      </cell>
          <cell r="B3996" t="str">
            <v>75</v>
          </cell>
          <cell r="C3996" t="str">
            <v>30</v>
          </cell>
          <cell r="D3996" t="str">
            <v>75452</v>
          </cell>
          <cell r="E3996" t="str">
            <v>75452-30</v>
          </cell>
          <cell r="F3996" t="str">
            <v>BASE ENCHUFE BIPOLAR CON T.T.LTRAL/MONOBLOC</v>
          </cell>
          <cell r="G3996" t="str">
            <v>A</v>
          </cell>
          <cell r="H3996">
            <v>0</v>
          </cell>
          <cell r="I3996">
            <v>0</v>
          </cell>
          <cell r="J3996">
            <v>1.00000000000003</v>
          </cell>
          <cell r="K3996" t="str">
            <v>Z</v>
          </cell>
          <cell r="L3996">
            <v>0</v>
          </cell>
        </row>
        <row r="3997">
          <cell r="A3997">
            <v>3175452</v>
          </cell>
          <cell r="B3997" t="str">
            <v>75</v>
          </cell>
          <cell r="C3997" t="str">
            <v>31</v>
          </cell>
          <cell r="D3997" t="str">
            <v>75452</v>
          </cell>
          <cell r="E3997" t="str">
            <v>75452-31</v>
          </cell>
          <cell r="F3997" t="str">
            <v>BASE ENCHUFE BIPOLAR CON T.T.LTRAL/MONOBLOC</v>
          </cell>
          <cell r="G3997" t="str">
            <v>A</v>
          </cell>
          <cell r="H3997">
            <v>0</v>
          </cell>
          <cell r="I3997">
            <v>0</v>
          </cell>
          <cell r="J3997">
            <v>1.00000000000003</v>
          </cell>
          <cell r="K3997" t="str">
            <v>Z</v>
          </cell>
          <cell r="L3997">
            <v>0</v>
          </cell>
        </row>
        <row r="3998">
          <cell r="A3998">
            <v>6075452</v>
          </cell>
          <cell r="B3998" t="str">
            <v>75</v>
          </cell>
          <cell r="C3998" t="str">
            <v>60</v>
          </cell>
          <cell r="D3998" t="str">
            <v>75452</v>
          </cell>
          <cell r="E3998" t="str">
            <v>75452-60</v>
          </cell>
          <cell r="F3998" t="str">
            <v>BASE ENCHUFE 2P+T SCHUKO MONOBLOC CON SEGURIDAD</v>
          </cell>
          <cell r="G3998" t="str">
            <v>A</v>
          </cell>
          <cell r="H3998">
            <v>154750</v>
          </cell>
          <cell r="I3998">
            <v>1.524348469823052E-3</v>
          </cell>
          <cell r="J3998">
            <v>0.72561083191331455</v>
          </cell>
          <cell r="K3998" t="str">
            <v>A</v>
          </cell>
          <cell r="L3998">
            <v>250000</v>
          </cell>
        </row>
        <row r="3999">
          <cell r="A3999">
            <v>6175452</v>
          </cell>
          <cell r="B3999" t="str">
            <v>75</v>
          </cell>
          <cell r="C3999" t="str">
            <v>61</v>
          </cell>
          <cell r="D3999" t="str">
            <v>75452</v>
          </cell>
          <cell r="E3999" t="str">
            <v>75452-61</v>
          </cell>
          <cell r="F3999" t="str">
            <v>BASE ENCHUFE 2P+T SCHUKO MONOBLOC CON SEGURIDAD</v>
          </cell>
          <cell r="G3999" t="str">
            <v>A</v>
          </cell>
          <cell r="H3999">
            <v>106002</v>
          </cell>
          <cell r="I3999">
            <v>1.0441614636393097E-3</v>
          </cell>
          <cell r="J3999">
            <v>0.771491545358303</v>
          </cell>
          <cell r="K3999" t="str">
            <v>A</v>
          </cell>
          <cell r="L3999">
            <v>200000</v>
          </cell>
        </row>
        <row r="4000">
          <cell r="A4000">
            <v>3975458</v>
          </cell>
          <cell r="B4000" t="str">
            <v>75</v>
          </cell>
          <cell r="C4000" t="str">
            <v>39</v>
          </cell>
          <cell r="D4000" t="str">
            <v>75458</v>
          </cell>
          <cell r="E4000" t="str">
            <v>75458-39</v>
          </cell>
          <cell r="F4000" t="str">
            <v>BASE ENCHUFE T.T. FRANCES</v>
          </cell>
          <cell r="G4000" t="str">
            <v>A</v>
          </cell>
          <cell r="H4000">
            <v>126134</v>
          </cell>
          <cell r="I4000">
            <v>1.2424695954291493E-3</v>
          </cell>
          <cell r="J4000">
            <v>0.75431884753622058</v>
          </cell>
          <cell r="K4000" t="str">
            <v>A</v>
          </cell>
          <cell r="L4000">
            <v>126134</v>
          </cell>
        </row>
        <row r="4001">
          <cell r="A4001">
            <v>3075462</v>
          </cell>
          <cell r="B4001" t="str">
            <v>75</v>
          </cell>
          <cell r="C4001" t="str">
            <v>30</v>
          </cell>
          <cell r="D4001" t="str">
            <v>75462</v>
          </cell>
          <cell r="E4001" t="str">
            <v>75462-30</v>
          </cell>
          <cell r="F4001" t="str">
            <v>BASE ENCHUFE BIPOLAR CON T.T. LTRAL</v>
          </cell>
          <cell r="G4001" t="str">
            <v>A</v>
          </cell>
          <cell r="H4001">
            <v>0</v>
          </cell>
          <cell r="I4001">
            <v>0</v>
          </cell>
          <cell r="J4001">
            <v>1.00000000000003</v>
          </cell>
          <cell r="K4001" t="str">
            <v>Z</v>
          </cell>
          <cell r="L4001">
            <v>0</v>
          </cell>
        </row>
        <row r="4002">
          <cell r="A4002">
            <v>3175462</v>
          </cell>
          <cell r="B4002" t="str">
            <v>75</v>
          </cell>
          <cell r="C4002" t="str">
            <v>31</v>
          </cell>
          <cell r="D4002" t="str">
            <v>75462</v>
          </cell>
          <cell r="E4002" t="str">
            <v>75462-31</v>
          </cell>
          <cell r="F4002" t="str">
            <v>BASE ENCHUFE BIPOLAR CON T.T. LTRAL</v>
          </cell>
          <cell r="G4002" t="str">
            <v>A</v>
          </cell>
          <cell r="H4002">
            <v>0</v>
          </cell>
          <cell r="I4002">
            <v>0</v>
          </cell>
          <cell r="J4002">
            <v>1.00000000000003</v>
          </cell>
          <cell r="K4002" t="str">
            <v>Z</v>
          </cell>
          <cell r="L4002">
            <v>0</v>
          </cell>
        </row>
        <row r="4003">
          <cell r="A4003">
            <v>3275462</v>
          </cell>
          <cell r="B4003" t="str">
            <v>75</v>
          </cell>
          <cell r="C4003" t="str">
            <v>32</v>
          </cell>
          <cell r="D4003" t="str">
            <v>75462</v>
          </cell>
          <cell r="E4003" t="str">
            <v>75462-32</v>
          </cell>
          <cell r="F4003" t="str">
            <v>BASE ENCHUFE BIPOLAR CON T.T. LTRAL</v>
          </cell>
          <cell r="G4003" t="str">
            <v>A</v>
          </cell>
          <cell r="H4003">
            <v>89</v>
          </cell>
          <cell r="I4003">
            <v>8.7668506503555171E-7</v>
          </cell>
          <cell r="J4003">
            <v>0.99980297849896882</v>
          </cell>
          <cell r="K4003" t="str">
            <v>C</v>
          </cell>
          <cell r="L4003">
            <v>89</v>
          </cell>
        </row>
        <row r="4004">
          <cell r="A4004">
            <v>3375462</v>
          </cell>
          <cell r="B4004" t="str">
            <v>75</v>
          </cell>
          <cell r="C4004" t="str">
            <v>33</v>
          </cell>
          <cell r="D4004" t="str">
            <v>75462</v>
          </cell>
          <cell r="E4004" t="str">
            <v>75462-33</v>
          </cell>
          <cell r="F4004" t="str">
            <v>BASE ENCHUFE BIPOLAR CON T.T. LTRAL</v>
          </cell>
          <cell r="G4004" t="str">
            <v>A</v>
          </cell>
          <cell r="H4004">
            <v>0</v>
          </cell>
          <cell r="I4004">
            <v>0</v>
          </cell>
          <cell r="J4004">
            <v>1.00000000000003</v>
          </cell>
          <cell r="K4004" t="str">
            <v>Z</v>
          </cell>
          <cell r="L4004">
            <v>0</v>
          </cell>
        </row>
        <row r="4005">
          <cell r="A4005">
            <v>3575462</v>
          </cell>
          <cell r="B4005" t="str">
            <v>75</v>
          </cell>
          <cell r="C4005" t="str">
            <v>35</v>
          </cell>
          <cell r="D4005" t="str">
            <v>75462</v>
          </cell>
          <cell r="E4005" t="str">
            <v>75462-35</v>
          </cell>
          <cell r="F4005" t="str">
            <v>BASE ENCHUFE BIPOLAR CON T.T. LTRAL</v>
          </cell>
          <cell r="G4005" t="str">
            <v>A</v>
          </cell>
          <cell r="H4005">
            <v>0</v>
          </cell>
          <cell r="I4005">
            <v>0</v>
          </cell>
          <cell r="J4005">
            <v>1.00000000000003</v>
          </cell>
          <cell r="K4005" t="str">
            <v>Z</v>
          </cell>
          <cell r="L4005">
            <v>0</v>
          </cell>
        </row>
        <row r="4006">
          <cell r="A4006">
            <v>3675462</v>
          </cell>
          <cell r="B4006" t="str">
            <v>75</v>
          </cell>
          <cell r="C4006" t="str">
            <v>36</v>
          </cell>
          <cell r="D4006" t="str">
            <v>75462</v>
          </cell>
          <cell r="E4006" t="str">
            <v>75462-36</v>
          </cell>
          <cell r="F4006" t="str">
            <v>BASE ENCHUFE BIPOLAR CON T.T. LTRAL</v>
          </cell>
          <cell r="G4006" t="str">
            <v>A</v>
          </cell>
          <cell r="H4006">
            <v>0</v>
          </cell>
          <cell r="I4006">
            <v>0</v>
          </cell>
          <cell r="J4006">
            <v>1.00000000000003</v>
          </cell>
          <cell r="K4006" t="str">
            <v>Z</v>
          </cell>
          <cell r="L4006">
            <v>0</v>
          </cell>
        </row>
        <row r="4007">
          <cell r="A4007">
            <v>6075462</v>
          </cell>
          <cell r="B4007" t="str">
            <v>75</v>
          </cell>
          <cell r="C4007" t="str">
            <v>60</v>
          </cell>
          <cell r="D4007" t="str">
            <v>75462</v>
          </cell>
          <cell r="E4007" t="str">
            <v>75462-60</v>
          </cell>
          <cell r="F4007" t="str">
            <v>BASE ENCHUFE CON T.T. SCHUKO + SEGURIDAD (MONTADO)</v>
          </cell>
          <cell r="G4007" t="str">
            <v>A</v>
          </cell>
          <cell r="H4007">
            <v>1</v>
          </cell>
          <cell r="I4007">
            <v>9.8503939891635026E-9</v>
          </cell>
          <cell r="J4007">
            <v>0.99999602036467106</v>
          </cell>
          <cell r="K4007" t="str">
            <v>C</v>
          </cell>
          <cell r="L4007">
            <v>2300</v>
          </cell>
        </row>
        <row r="4008">
          <cell r="A4008">
            <v>6175462</v>
          </cell>
          <cell r="B4008" t="str">
            <v>75</v>
          </cell>
          <cell r="C4008" t="str">
            <v>61</v>
          </cell>
          <cell r="D4008" t="str">
            <v>75462</v>
          </cell>
          <cell r="E4008" t="str">
            <v>75462-61</v>
          </cell>
          <cell r="F4008" t="str">
            <v>BASE ENCHUFE CON T.T. SCHUKO + SEGURIDAD (MONTADO)</v>
          </cell>
          <cell r="G4008" t="str">
            <v>A</v>
          </cell>
          <cell r="H4008">
            <v>1</v>
          </cell>
          <cell r="I4008">
            <v>9.8503939891635026E-9</v>
          </cell>
          <cell r="J4008">
            <v>0.99999582335301962</v>
          </cell>
          <cell r="K4008" t="str">
            <v>C</v>
          </cell>
          <cell r="L4008">
            <v>1</v>
          </cell>
        </row>
        <row r="4009">
          <cell r="A4009">
            <v>6375462</v>
          </cell>
          <cell r="B4009" t="str">
            <v>75</v>
          </cell>
          <cell r="C4009" t="str">
            <v>63</v>
          </cell>
          <cell r="D4009" t="str">
            <v>75462</v>
          </cell>
          <cell r="E4009" t="str">
            <v>75462-63</v>
          </cell>
          <cell r="F4009" t="str">
            <v>BASE ENCHUFE CON T.T. SCHUKO + SEGURIDAD (MONTADO)</v>
          </cell>
          <cell r="G4009" t="str">
            <v>A</v>
          </cell>
          <cell r="H4009">
            <v>1</v>
          </cell>
          <cell r="I4009">
            <v>9.8503939891635026E-9</v>
          </cell>
          <cell r="J4009">
            <v>0.99999530127214331</v>
          </cell>
          <cell r="K4009" t="str">
            <v>C</v>
          </cell>
          <cell r="L4009">
            <v>1</v>
          </cell>
        </row>
        <row r="4010">
          <cell r="A4010">
            <v>6575462</v>
          </cell>
          <cell r="B4010" t="str">
            <v>75</v>
          </cell>
          <cell r="C4010" t="str">
            <v>65</v>
          </cell>
          <cell r="D4010" t="str">
            <v>75462</v>
          </cell>
          <cell r="E4010" t="str">
            <v>75462-65</v>
          </cell>
          <cell r="F4010" t="str">
            <v>BASE ENCHUFE CON T.T. SCHUKO + SEGURIDAD (MONTADO)</v>
          </cell>
          <cell r="G4010" t="str">
            <v>A</v>
          </cell>
          <cell r="H4010">
            <v>1</v>
          </cell>
          <cell r="I4010">
            <v>9.8503939891635026E-9</v>
          </cell>
          <cell r="J4010">
            <v>0.99999524216864788</v>
          </cell>
          <cell r="K4010" t="str">
            <v>C</v>
          </cell>
          <cell r="L4010">
            <v>1</v>
          </cell>
        </row>
        <row r="4011">
          <cell r="A4011">
            <v>6675462</v>
          </cell>
          <cell r="B4011" t="str">
            <v>75</v>
          </cell>
          <cell r="C4011" t="str">
            <v>66</v>
          </cell>
          <cell r="D4011" t="str">
            <v>75462</v>
          </cell>
          <cell r="E4011" t="str">
            <v>75462-66</v>
          </cell>
          <cell r="F4011" t="str">
            <v>BASE ENCHUFE CON T.T. SCHUKO + SEGURIDAD (MONTADO)</v>
          </cell>
          <cell r="G4011" t="str">
            <v>A</v>
          </cell>
          <cell r="H4011">
            <v>1</v>
          </cell>
          <cell r="I4011">
            <v>9.8503939891635026E-9</v>
          </cell>
          <cell r="J4011">
            <v>0.99999468068544128</v>
          </cell>
          <cell r="K4011" t="str">
            <v>C</v>
          </cell>
          <cell r="L4011">
            <v>6600</v>
          </cell>
        </row>
        <row r="4012">
          <cell r="A4012">
            <v>6875462</v>
          </cell>
          <cell r="B4012" t="str">
            <v>75</v>
          </cell>
          <cell r="C4012" t="str">
            <v>68</v>
          </cell>
          <cell r="D4012" t="str">
            <v>75462</v>
          </cell>
          <cell r="E4012" t="str">
            <v>75462-68</v>
          </cell>
          <cell r="F4012" t="str">
            <v>BASE ENCHUFE CON T.T. SCHUKO + SEGURIDAD (MONTADO)</v>
          </cell>
          <cell r="G4012" t="str">
            <v>A</v>
          </cell>
          <cell r="H4012">
            <v>1</v>
          </cell>
          <cell r="I4012">
            <v>9.8503939891635026E-9</v>
          </cell>
          <cell r="J4012">
            <v>0.99999445412204213</v>
          </cell>
          <cell r="K4012" t="str">
            <v>C</v>
          </cell>
          <cell r="L4012">
            <v>1</v>
          </cell>
        </row>
        <row r="4013">
          <cell r="A4013">
            <v>3075464</v>
          </cell>
          <cell r="B4013" t="str">
            <v>75</v>
          </cell>
          <cell r="C4013" t="str">
            <v>30</v>
          </cell>
          <cell r="D4013" t="str">
            <v>75464</v>
          </cell>
          <cell r="E4013" t="str">
            <v>75464-30</v>
          </cell>
          <cell r="F4013" t="str">
            <v>BASE 2P+T SCHUKO CON EMBORNAMIENTO RAPIDO</v>
          </cell>
          <cell r="G4013" t="str">
            <v>A</v>
          </cell>
          <cell r="H4013">
            <v>1</v>
          </cell>
          <cell r="I4013">
            <v>9.8503939891635026E-9</v>
          </cell>
          <cell r="J4013">
            <v>0.9999996453790575</v>
          </cell>
          <cell r="K4013" t="str">
            <v>C</v>
          </cell>
          <cell r="L4013">
            <v>1</v>
          </cell>
        </row>
        <row r="4014">
          <cell r="A4014">
            <v>3175464</v>
          </cell>
          <cell r="B4014" t="str">
            <v>75</v>
          </cell>
          <cell r="C4014" t="str">
            <v>31</v>
          </cell>
          <cell r="D4014" t="str">
            <v>75464</v>
          </cell>
          <cell r="E4014" t="str">
            <v>75464-31</v>
          </cell>
          <cell r="F4014" t="str">
            <v>BASE 2P+T SCHUKO CON EMBORNAMIENTO RAPIDO</v>
          </cell>
          <cell r="G4014" t="str">
            <v>A</v>
          </cell>
          <cell r="H4014">
            <v>1</v>
          </cell>
          <cell r="I4014">
            <v>9.8503939891635026E-9</v>
          </cell>
          <cell r="J4014">
            <v>0.99999888688419947</v>
          </cell>
          <cell r="K4014" t="str">
            <v>C</v>
          </cell>
          <cell r="L4014">
            <v>1</v>
          </cell>
        </row>
        <row r="4015">
          <cell r="A4015">
            <v>3275464</v>
          </cell>
          <cell r="B4015" t="str">
            <v>75</v>
          </cell>
          <cell r="C4015" t="str">
            <v>32</v>
          </cell>
          <cell r="D4015" t="str">
            <v>75464</v>
          </cell>
          <cell r="E4015" t="str">
            <v>75464-32</v>
          </cell>
          <cell r="F4015" t="str">
            <v>BASE 2P+T SCHUKO CON EMBORNAMIENTO RAPIDO</v>
          </cell>
          <cell r="G4015" t="str">
            <v>A</v>
          </cell>
          <cell r="H4015">
            <v>0</v>
          </cell>
          <cell r="I4015">
            <v>0</v>
          </cell>
          <cell r="J4015">
            <v>1.00000000000003</v>
          </cell>
          <cell r="K4015" t="str">
            <v>Z</v>
          </cell>
          <cell r="L4015">
            <v>0</v>
          </cell>
        </row>
        <row r="4016">
          <cell r="A4016">
            <v>3375464</v>
          </cell>
          <cell r="B4016" t="str">
            <v>75</v>
          </cell>
          <cell r="C4016" t="str">
            <v>33</v>
          </cell>
          <cell r="D4016" t="str">
            <v>75464</v>
          </cell>
          <cell r="E4016" t="str">
            <v>75464-33</v>
          </cell>
          <cell r="F4016" t="str">
            <v>BASE 2P+T SCHUKO CON EMBORNAMIENTO RAPIDO</v>
          </cell>
          <cell r="G4016" t="str">
            <v>A</v>
          </cell>
          <cell r="H4016">
            <v>1</v>
          </cell>
          <cell r="I4016">
            <v>9.8503939891635026E-9</v>
          </cell>
          <cell r="J4016">
            <v>0.9999986307690526</v>
          </cell>
          <cell r="K4016" t="str">
            <v>C</v>
          </cell>
          <cell r="L4016">
            <v>1</v>
          </cell>
        </row>
        <row r="4017">
          <cell r="A4017">
            <v>3575464</v>
          </cell>
          <cell r="B4017" t="str">
            <v>75</v>
          </cell>
          <cell r="C4017" t="str">
            <v>35</v>
          </cell>
          <cell r="D4017" t="str">
            <v>75464</v>
          </cell>
          <cell r="E4017" t="str">
            <v>75464-35</v>
          </cell>
          <cell r="F4017" t="str">
            <v>BASE 2P+T SCHUKO CON EMBORNAMIENTO RAPIDO</v>
          </cell>
          <cell r="G4017" t="str">
            <v>A</v>
          </cell>
          <cell r="H4017">
            <v>1</v>
          </cell>
          <cell r="I4017">
            <v>9.8503939891635026E-9</v>
          </cell>
          <cell r="J4017">
            <v>0.99999798063060286</v>
          </cell>
          <cell r="K4017" t="str">
            <v>C</v>
          </cell>
          <cell r="L4017">
            <v>1</v>
          </cell>
        </row>
        <row r="4018">
          <cell r="A4018">
            <v>3675464</v>
          </cell>
          <cell r="B4018" t="str">
            <v>75</v>
          </cell>
          <cell r="C4018" t="str">
            <v>36</v>
          </cell>
          <cell r="D4018" t="str">
            <v>75464</v>
          </cell>
          <cell r="E4018" t="str">
            <v>75464-36</v>
          </cell>
          <cell r="F4018" t="str">
            <v>BASE 2P+T SCHUKO CON EMBORNAMIENTO RAPIDO</v>
          </cell>
          <cell r="G4018" t="str">
            <v>A</v>
          </cell>
          <cell r="H4018">
            <v>1</v>
          </cell>
          <cell r="I4018">
            <v>9.8503939891635026E-9</v>
          </cell>
          <cell r="J4018">
            <v>0.99999738959564854</v>
          </cell>
          <cell r="K4018" t="str">
            <v>C</v>
          </cell>
          <cell r="L4018">
            <v>1</v>
          </cell>
        </row>
        <row r="4019">
          <cell r="A4019">
            <v>3975464</v>
          </cell>
          <cell r="B4019" t="str">
            <v>75</v>
          </cell>
          <cell r="C4019" t="str">
            <v>39</v>
          </cell>
          <cell r="D4019" t="str">
            <v>75464</v>
          </cell>
          <cell r="E4019" t="str">
            <v>75464-39</v>
          </cell>
          <cell r="F4019" t="str">
            <v>BASE 2P+T SCHUKO CON EMBORNAMIENTO RAPIDO</v>
          </cell>
          <cell r="G4019" t="str">
            <v>A</v>
          </cell>
          <cell r="H4019">
            <v>112752</v>
          </cell>
          <cell r="I4019">
            <v>1.1106516230661632E-3</v>
          </cell>
          <cell r="J4019">
            <v>0.7672614097056355</v>
          </cell>
          <cell r="K4019" t="str">
            <v>A</v>
          </cell>
          <cell r="L4019">
            <v>150000</v>
          </cell>
        </row>
        <row r="4020">
          <cell r="A4020">
            <v>6975466</v>
          </cell>
          <cell r="B4020" t="str">
            <v>75</v>
          </cell>
          <cell r="C4020" t="str">
            <v>69</v>
          </cell>
          <cell r="D4020" t="str">
            <v>75466</v>
          </cell>
          <cell r="E4020" t="str">
            <v>75466-69</v>
          </cell>
          <cell r="F4020" t="str">
            <v>TOMA TV-SAT MODULAR - UNICA - EMBORNAMIENTO POR IN</v>
          </cell>
          <cell r="G4020" t="str">
            <v>A</v>
          </cell>
          <cell r="H4020">
            <v>0</v>
          </cell>
          <cell r="I4020">
            <v>0</v>
          </cell>
          <cell r="J4020">
            <v>1.00000000000003</v>
          </cell>
          <cell r="K4020" t="str">
            <v>Z</v>
          </cell>
          <cell r="L4020">
            <v>30000</v>
          </cell>
        </row>
        <row r="4021">
          <cell r="A4021">
            <v>6975467</v>
          </cell>
          <cell r="B4021" t="str">
            <v>75</v>
          </cell>
          <cell r="C4021" t="str">
            <v>69</v>
          </cell>
          <cell r="D4021" t="str">
            <v>75467</v>
          </cell>
          <cell r="E4021" t="str">
            <v>75467-69</v>
          </cell>
          <cell r="F4021" t="str">
            <v>TOMA TV-SAT MODULAR - INTERMEDIA - EMBORNAMIENTO P</v>
          </cell>
          <cell r="G4021" t="str">
            <v>A</v>
          </cell>
          <cell r="H4021">
            <v>0</v>
          </cell>
          <cell r="I4021">
            <v>0</v>
          </cell>
          <cell r="J4021">
            <v>1.00000000000003</v>
          </cell>
          <cell r="K4021" t="str">
            <v>Z</v>
          </cell>
          <cell r="L4021">
            <v>25000</v>
          </cell>
        </row>
        <row r="4022">
          <cell r="A4022">
            <v>6975468</v>
          </cell>
          <cell r="B4022" t="str">
            <v>75</v>
          </cell>
          <cell r="C4022" t="str">
            <v>69</v>
          </cell>
          <cell r="D4022" t="str">
            <v>75468</v>
          </cell>
          <cell r="E4022" t="str">
            <v>75468-69</v>
          </cell>
          <cell r="F4022" t="str">
            <v>TOMA TV-SAT MODULAR - FINAL - EMBORNAMIENTO POR IN</v>
          </cell>
          <cell r="G4022" t="str">
            <v>A</v>
          </cell>
          <cell r="H4022">
            <v>0</v>
          </cell>
          <cell r="I4022">
            <v>0</v>
          </cell>
          <cell r="J4022">
            <v>1.00000000000003</v>
          </cell>
          <cell r="K4022" t="str">
            <v>Z</v>
          </cell>
          <cell r="L4022">
            <v>25000</v>
          </cell>
        </row>
        <row r="4023">
          <cell r="A4023">
            <v>3975474</v>
          </cell>
          <cell r="B4023" t="str">
            <v>75</v>
          </cell>
          <cell r="C4023" t="str">
            <v>39</v>
          </cell>
          <cell r="D4023" t="str">
            <v>75474</v>
          </cell>
          <cell r="E4023" t="str">
            <v>75474-39</v>
          </cell>
          <cell r="F4023" t="str">
            <v>TOMA R-TV SATELITE</v>
          </cell>
          <cell r="G4023" t="str">
            <v>A</v>
          </cell>
          <cell r="H4023">
            <v>0</v>
          </cell>
          <cell r="I4023">
            <v>0</v>
          </cell>
          <cell r="J4023">
            <v>1.00000000000003</v>
          </cell>
          <cell r="K4023" t="str">
            <v>Z</v>
          </cell>
          <cell r="L4023">
            <v>0</v>
          </cell>
        </row>
        <row r="4024">
          <cell r="A4024">
            <v>3975475</v>
          </cell>
          <cell r="B4024" t="str">
            <v>75</v>
          </cell>
          <cell r="C4024" t="str">
            <v>39</v>
          </cell>
          <cell r="D4024" t="str">
            <v>75475</v>
          </cell>
          <cell r="E4024" t="str">
            <v>75475-39</v>
          </cell>
          <cell r="F4024" t="str">
            <v>TOMA TV SIMPLE CON CONECTOR MACHO</v>
          </cell>
          <cell r="G4024" t="str">
            <v>A</v>
          </cell>
          <cell r="H4024">
            <v>8930</v>
          </cell>
          <cell r="I4024">
            <v>8.7964018323230086E-5</v>
          </cell>
          <cell r="J4024">
            <v>0.96622755363767832</v>
          </cell>
          <cell r="K4024" t="str">
            <v>C</v>
          </cell>
          <cell r="L4024">
            <v>8930</v>
          </cell>
        </row>
        <row r="4025">
          <cell r="A4025">
            <v>3075480</v>
          </cell>
          <cell r="B4025" t="str">
            <v>75</v>
          </cell>
          <cell r="C4025" t="str">
            <v>30</v>
          </cell>
          <cell r="D4025" t="str">
            <v>75480</v>
          </cell>
          <cell r="E4025" t="str">
            <v>75480-30</v>
          </cell>
          <cell r="F4025" t="str">
            <v>TOMA TELEFONO 4 CONEXIONES</v>
          </cell>
          <cell r="G4025" t="str">
            <v>A</v>
          </cell>
          <cell r="H4025">
            <v>204379</v>
          </cell>
          <cell r="I4025">
            <v>2.0132136731112475E-3</v>
          </cell>
          <cell r="J4025">
            <v>0.69190642352447596</v>
          </cell>
          <cell r="K4025" t="str">
            <v>A</v>
          </cell>
          <cell r="L4025">
            <v>320000</v>
          </cell>
        </row>
        <row r="4026">
          <cell r="A4026">
            <v>3175480</v>
          </cell>
          <cell r="B4026" t="str">
            <v>75</v>
          </cell>
          <cell r="C4026" t="str">
            <v>31</v>
          </cell>
          <cell r="D4026" t="str">
            <v>75480</v>
          </cell>
          <cell r="E4026" t="str">
            <v>75480-31</v>
          </cell>
          <cell r="F4026" t="str">
            <v>TOMA TELEFONO 4 CONEXIONES</v>
          </cell>
          <cell r="G4026" t="str">
            <v>A</v>
          </cell>
          <cell r="H4026">
            <v>95653</v>
          </cell>
          <cell r="I4026">
            <v>9.4221973624545653E-4</v>
          </cell>
          <cell r="J4026">
            <v>0.78942000942326451</v>
          </cell>
          <cell r="K4026" t="str">
            <v>A</v>
          </cell>
          <cell r="L4026">
            <v>124000</v>
          </cell>
        </row>
        <row r="4027">
          <cell r="A4027">
            <v>3275480</v>
          </cell>
          <cell r="B4027" t="str">
            <v>75</v>
          </cell>
          <cell r="C4027" t="str">
            <v>32</v>
          </cell>
          <cell r="D4027" t="str">
            <v>75480</v>
          </cell>
          <cell r="E4027" t="str">
            <v>75480-32</v>
          </cell>
          <cell r="F4027" t="str">
            <v>TOMA TELEFONO 4 CONEXIONES</v>
          </cell>
          <cell r="G4027" t="str">
            <v>A</v>
          </cell>
          <cell r="H4027">
            <v>35530</v>
          </cell>
          <cell r="I4027">
            <v>3.4998449843497923E-4</v>
          </cell>
          <cell r="J4027">
            <v>0.89189984530546684</v>
          </cell>
          <cell r="K4027" t="str">
            <v>B</v>
          </cell>
          <cell r="L4027">
            <v>40800</v>
          </cell>
        </row>
        <row r="4028">
          <cell r="A4028">
            <v>3375480</v>
          </cell>
          <cell r="B4028" t="str">
            <v>75</v>
          </cell>
          <cell r="C4028" t="str">
            <v>33</v>
          </cell>
          <cell r="D4028" t="str">
            <v>75480</v>
          </cell>
          <cell r="E4028" t="str">
            <v>75480-33</v>
          </cell>
          <cell r="F4028" t="str">
            <v>TOMA TELEFONO 4 CONEXIONES</v>
          </cell>
          <cell r="G4028" t="str">
            <v>A</v>
          </cell>
          <cell r="H4028">
            <v>27985</v>
          </cell>
          <cell r="I4028">
            <v>2.7566327578674061E-4</v>
          </cell>
          <cell r="J4028">
            <v>0.90827150360739617</v>
          </cell>
          <cell r="K4028" t="str">
            <v>B</v>
          </cell>
          <cell r="L4028">
            <v>40000</v>
          </cell>
        </row>
        <row r="4029">
          <cell r="A4029">
            <v>3075481</v>
          </cell>
          <cell r="B4029" t="str">
            <v>75</v>
          </cell>
          <cell r="C4029" t="str">
            <v>30</v>
          </cell>
          <cell r="D4029" t="str">
            <v>75481</v>
          </cell>
          <cell r="E4029" t="str">
            <v>75481-30</v>
          </cell>
          <cell r="F4029" t="str">
            <v>TOMA TELEFONO 6 CONEXIONES</v>
          </cell>
          <cell r="G4029" t="str">
            <v>A</v>
          </cell>
          <cell r="H4029">
            <v>69981</v>
          </cell>
          <cell r="I4029">
            <v>6.8934042175565111E-4</v>
          </cell>
          <cell r="J4029">
            <v>0.829105051231944</v>
          </cell>
          <cell r="K4029" t="str">
            <v>B</v>
          </cell>
          <cell r="L4029">
            <v>101300</v>
          </cell>
        </row>
        <row r="4030">
          <cell r="A4030">
            <v>3175481</v>
          </cell>
          <cell r="B4030" t="str">
            <v>75</v>
          </cell>
          <cell r="C4030" t="str">
            <v>31</v>
          </cell>
          <cell r="D4030" t="str">
            <v>75481</v>
          </cell>
          <cell r="E4030" t="str">
            <v>75481-31</v>
          </cell>
          <cell r="F4030" t="str">
            <v>TOMA TELEFONO 6 CONEXIONES</v>
          </cell>
          <cell r="G4030" t="str">
            <v>A</v>
          </cell>
          <cell r="H4030">
            <v>48455</v>
          </cell>
          <cell r="I4030">
            <v>4.7730084074491753E-4</v>
          </cell>
          <cell r="J4030">
            <v>0.86867873220520564</v>
          </cell>
          <cell r="K4030" t="str">
            <v>B</v>
          </cell>
          <cell r="L4030">
            <v>48455</v>
          </cell>
        </row>
        <row r="4031">
          <cell r="A4031">
            <v>3275481</v>
          </cell>
          <cell r="B4031" t="str">
            <v>75</v>
          </cell>
          <cell r="C4031" t="str">
            <v>32</v>
          </cell>
          <cell r="D4031" t="str">
            <v>75481</v>
          </cell>
          <cell r="E4031" t="str">
            <v>75481-32</v>
          </cell>
          <cell r="F4031" t="str">
            <v>TOMA TELEFONO 6 CONEXIONES</v>
          </cell>
          <cell r="G4031" t="str">
            <v>A</v>
          </cell>
          <cell r="H4031">
            <v>14542</v>
          </cell>
          <cell r="I4031">
            <v>1.4324442939041567E-4</v>
          </cell>
          <cell r="J4031">
            <v>0.94601385293330476</v>
          </cell>
          <cell r="K4031" t="str">
            <v>B</v>
          </cell>
          <cell r="L4031">
            <v>14542</v>
          </cell>
        </row>
        <row r="4032">
          <cell r="A4032">
            <v>3375481</v>
          </cell>
          <cell r="B4032" t="str">
            <v>75</v>
          </cell>
          <cell r="C4032" t="str">
            <v>33</v>
          </cell>
          <cell r="D4032" t="str">
            <v>75481</v>
          </cell>
          <cell r="E4032" t="str">
            <v>75481-33</v>
          </cell>
          <cell r="F4032" t="str">
            <v>TOMA TELEFONO 6 CONEXIONES</v>
          </cell>
          <cell r="G4032" t="str">
            <v>A</v>
          </cell>
          <cell r="H4032">
            <v>15111</v>
          </cell>
          <cell r="I4032">
            <v>1.4884930357024969E-4</v>
          </cell>
          <cell r="J4032">
            <v>0.94309112599536304</v>
          </cell>
          <cell r="K4032" t="str">
            <v>B</v>
          </cell>
          <cell r="L4032">
            <v>10000</v>
          </cell>
        </row>
        <row r="4033">
          <cell r="A4033">
            <v>3975482</v>
          </cell>
          <cell r="B4033" t="str">
            <v>75</v>
          </cell>
          <cell r="C4033" t="str">
            <v>39</v>
          </cell>
          <cell r="D4033" t="str">
            <v>75482</v>
          </cell>
          <cell r="E4033" t="str">
            <v>75482-39</v>
          </cell>
          <cell r="F4033" t="str">
            <v>TOMA TELEFONO FRANCES (CON GARRAS)</v>
          </cell>
          <cell r="G4033" t="str">
            <v>A</v>
          </cell>
          <cell r="H4033">
            <v>2907</v>
          </cell>
          <cell r="I4033">
            <v>2.8635095326498302E-5</v>
          </cell>
          <cell r="J4033">
            <v>0.98796217443295231</v>
          </cell>
          <cell r="K4033" t="str">
            <v>C</v>
          </cell>
          <cell r="L4033">
            <v>1700</v>
          </cell>
        </row>
        <row r="4034">
          <cell r="A4034">
            <v>3975483</v>
          </cell>
          <cell r="B4034" t="str">
            <v>75</v>
          </cell>
          <cell r="C4034" t="str">
            <v>39</v>
          </cell>
          <cell r="D4034" t="str">
            <v>75483</v>
          </cell>
          <cell r="E4034" t="str">
            <v>75483-39</v>
          </cell>
          <cell r="F4034" t="str">
            <v>TOMA TELEFONO FRANCES (SIN GARRAS)</v>
          </cell>
          <cell r="G4034" t="str">
            <v>A</v>
          </cell>
          <cell r="H4034">
            <v>8284</v>
          </cell>
          <cell r="I4034">
            <v>8.160066380623046E-5</v>
          </cell>
          <cell r="J4034">
            <v>0.96832458504741314</v>
          </cell>
          <cell r="K4034" t="str">
            <v>C</v>
          </cell>
          <cell r="L4034">
            <v>5000</v>
          </cell>
        </row>
        <row r="4035">
          <cell r="A4035">
            <v>3075484</v>
          </cell>
          <cell r="B4035" t="str">
            <v>75</v>
          </cell>
          <cell r="C4035" t="str">
            <v>30</v>
          </cell>
          <cell r="D4035" t="str">
            <v>75484</v>
          </cell>
          <cell r="E4035" t="str">
            <v>75484-30</v>
          </cell>
          <cell r="F4035" t="str">
            <v>TOMA TELEFONO PORTUGUES 7 CONTACTOS</v>
          </cell>
          <cell r="G4035" t="str">
            <v>A</v>
          </cell>
          <cell r="H4035">
            <v>7124</v>
          </cell>
          <cell r="I4035">
            <v>7.0174206778800797E-5</v>
          </cell>
          <cell r="J4035">
            <v>0.97214781283723795</v>
          </cell>
          <cell r="K4035" t="str">
            <v>C</v>
          </cell>
          <cell r="L4035">
            <v>5000</v>
          </cell>
        </row>
        <row r="4036">
          <cell r="A4036">
            <v>3175484</v>
          </cell>
          <cell r="B4036" t="str">
            <v>75</v>
          </cell>
          <cell r="C4036" t="str">
            <v>31</v>
          </cell>
          <cell r="D4036" t="str">
            <v>75484</v>
          </cell>
          <cell r="E4036" t="str">
            <v>75484-31</v>
          </cell>
          <cell r="F4036" t="str">
            <v>TOMA TELEFONO PORTUGUES 7 CONTACTOS</v>
          </cell>
          <cell r="G4036" t="str">
            <v>A</v>
          </cell>
          <cell r="H4036">
            <v>5240</v>
          </cell>
          <cell r="I4036">
            <v>5.1616064503216755E-5</v>
          </cell>
          <cell r="J4036">
            <v>0.9785978757671917</v>
          </cell>
          <cell r="K4036" t="str">
            <v>C</v>
          </cell>
          <cell r="L4036">
            <v>4000</v>
          </cell>
        </row>
        <row r="4037">
          <cell r="A4037">
            <v>3275484</v>
          </cell>
          <cell r="B4037" t="str">
            <v>75</v>
          </cell>
          <cell r="C4037" t="str">
            <v>32</v>
          </cell>
          <cell r="D4037" t="str">
            <v>75484</v>
          </cell>
          <cell r="E4037" t="str">
            <v>75484-32</v>
          </cell>
          <cell r="F4037" t="str">
            <v>TOMA TELEFONO PORTUGUES 7 CONTACTOS</v>
          </cell>
          <cell r="G4037" t="str">
            <v>A</v>
          </cell>
          <cell r="H4037">
            <v>1040</v>
          </cell>
          <cell r="I4037">
            <v>1.0244409748730043E-5</v>
          </cell>
          <cell r="J4037">
            <v>0.99570928326481845</v>
          </cell>
          <cell r="K4037" t="str">
            <v>C</v>
          </cell>
          <cell r="L4037">
            <v>1000</v>
          </cell>
        </row>
        <row r="4038">
          <cell r="A4038">
            <v>3575484</v>
          </cell>
          <cell r="B4038" t="str">
            <v>75</v>
          </cell>
          <cell r="C4038" t="str">
            <v>35</v>
          </cell>
          <cell r="D4038" t="str">
            <v>75484</v>
          </cell>
          <cell r="E4038" t="str">
            <v>75484-35</v>
          </cell>
          <cell r="F4038" t="str">
            <v>TOMA TELEFONO PORTUGUES 7 CONTACTOS</v>
          </cell>
          <cell r="G4038" t="str">
            <v>A</v>
          </cell>
          <cell r="H4038">
            <v>54</v>
          </cell>
          <cell r="I4038">
            <v>5.3192127541482913E-7</v>
          </cell>
          <cell r="J4038">
            <v>0.99988862931400191</v>
          </cell>
          <cell r="K4038" t="str">
            <v>C</v>
          </cell>
          <cell r="L4038">
            <v>54</v>
          </cell>
        </row>
        <row r="4039">
          <cell r="A4039">
            <v>3075485</v>
          </cell>
          <cell r="B4039" t="str">
            <v>75</v>
          </cell>
          <cell r="C4039" t="str">
            <v>30</v>
          </cell>
          <cell r="D4039" t="str">
            <v>75485</v>
          </cell>
          <cell r="E4039" t="str">
            <v>75485-30</v>
          </cell>
          <cell r="F4039" t="str">
            <v>TOMA TELEFONO PORTUGUES 6 CONTACTOS</v>
          </cell>
          <cell r="G4039" t="str">
            <v>A</v>
          </cell>
          <cell r="H4039">
            <v>100</v>
          </cell>
          <cell r="I4039">
            <v>9.8503939891635018E-7</v>
          </cell>
          <cell r="J4039">
            <v>0.99976560538887815</v>
          </cell>
          <cell r="K4039" t="str">
            <v>C</v>
          </cell>
          <cell r="L4039">
            <v>100</v>
          </cell>
        </row>
        <row r="4040">
          <cell r="A4040">
            <v>3175485</v>
          </cell>
          <cell r="B4040" t="str">
            <v>75</v>
          </cell>
          <cell r="C4040" t="str">
            <v>31</v>
          </cell>
          <cell r="D4040" t="str">
            <v>75485</v>
          </cell>
          <cell r="E4040" t="str">
            <v>75485-31</v>
          </cell>
          <cell r="F4040" t="str">
            <v>TOMA TELEFONO PORTUGUES 6 CONTACTOS</v>
          </cell>
          <cell r="G4040" t="str">
            <v>A</v>
          </cell>
          <cell r="H4040">
            <v>100</v>
          </cell>
          <cell r="I4040">
            <v>9.8503939891635018E-7</v>
          </cell>
          <cell r="J4040">
            <v>0.99975181457334594</v>
          </cell>
          <cell r="K4040" t="str">
            <v>C</v>
          </cell>
          <cell r="L4040">
            <v>100</v>
          </cell>
        </row>
        <row r="4041">
          <cell r="A4041">
            <v>3275485</v>
          </cell>
          <cell r="B4041" t="str">
            <v>75</v>
          </cell>
          <cell r="C4041" t="str">
            <v>32</v>
          </cell>
          <cell r="D4041" t="str">
            <v>75485</v>
          </cell>
          <cell r="E4041" t="str">
            <v>75485-32</v>
          </cell>
          <cell r="F4041" t="str">
            <v>TOMA TELEFONO PORTUGUES 6 CONTACTOS</v>
          </cell>
          <cell r="G4041" t="str">
            <v>A</v>
          </cell>
          <cell r="H4041">
            <v>100</v>
          </cell>
          <cell r="I4041">
            <v>9.8503939891635018E-7</v>
          </cell>
          <cell r="J4041">
            <v>0.99973802375781373</v>
          </cell>
          <cell r="K4041" t="str">
            <v>C</v>
          </cell>
          <cell r="L4041">
            <v>100</v>
          </cell>
        </row>
        <row r="4042">
          <cell r="A4042">
            <v>3575485</v>
          </cell>
          <cell r="B4042" t="str">
            <v>75</v>
          </cell>
          <cell r="C4042" t="str">
            <v>35</v>
          </cell>
          <cell r="D4042" t="str">
            <v>75485</v>
          </cell>
          <cell r="E4042" t="str">
            <v>75485-35</v>
          </cell>
          <cell r="F4042" t="str">
            <v>TOMA TELEFONO PORTUGUES 6 CONTACTOS</v>
          </cell>
          <cell r="G4042" t="str">
            <v>A</v>
          </cell>
          <cell r="H4042">
            <v>100</v>
          </cell>
          <cell r="I4042">
            <v>9.8503939891635018E-7</v>
          </cell>
          <cell r="J4042">
            <v>0.99970650189374011</v>
          </cell>
          <cell r="K4042" t="str">
            <v>C</v>
          </cell>
          <cell r="L4042">
            <v>100</v>
          </cell>
        </row>
        <row r="4043">
          <cell r="A4043">
            <v>3975486</v>
          </cell>
          <cell r="B4043" t="str">
            <v>75</v>
          </cell>
          <cell r="C4043" t="str">
            <v>39</v>
          </cell>
          <cell r="D4043" t="str">
            <v>75486</v>
          </cell>
          <cell r="E4043" t="str">
            <v>75486-39</v>
          </cell>
          <cell r="F4043" t="str">
            <v>TOMA R-TV INDUCTIVA 'UNICA'</v>
          </cell>
          <cell r="G4043" t="str">
            <v>A</v>
          </cell>
          <cell r="H4043">
            <v>56300</v>
          </cell>
          <cell r="I4043">
            <v>5.5457718158990522E-4</v>
          </cell>
          <cell r="J4043">
            <v>0.85847262245823064</v>
          </cell>
          <cell r="K4043" t="str">
            <v>B</v>
          </cell>
          <cell r="L4043">
            <v>56300</v>
          </cell>
        </row>
        <row r="4044">
          <cell r="A4044">
            <v>6975486</v>
          </cell>
          <cell r="B4044" t="str">
            <v>75</v>
          </cell>
          <cell r="C4044" t="str">
            <v>69</v>
          </cell>
          <cell r="D4044" t="str">
            <v>75486</v>
          </cell>
          <cell r="E4044" t="str">
            <v>75486-69</v>
          </cell>
          <cell r="F4044" t="str">
            <v>TOMA R-TV SAT UNICA DE DOS CONECTORES</v>
          </cell>
          <cell r="G4044" t="str">
            <v>A</v>
          </cell>
          <cell r="H4044">
            <v>10771</v>
          </cell>
          <cell r="I4044">
            <v>1.0609859365728009E-4</v>
          </cell>
          <cell r="J4044">
            <v>0.9599518657195385</v>
          </cell>
          <cell r="K4044" t="str">
            <v>C</v>
          </cell>
          <cell r="L4044">
            <v>4020</v>
          </cell>
        </row>
        <row r="4045">
          <cell r="A4045">
            <v>3975487</v>
          </cell>
          <cell r="B4045" t="str">
            <v>75</v>
          </cell>
          <cell r="C4045" t="str">
            <v>39</v>
          </cell>
          <cell r="D4045" t="str">
            <v>75487</v>
          </cell>
          <cell r="E4045" t="str">
            <v>75487-39</v>
          </cell>
          <cell r="F4045" t="str">
            <v>TOMA R-TV INDUCTIVA 'INTERMEDIA'</v>
          </cell>
          <cell r="G4045" t="str">
            <v>A</v>
          </cell>
          <cell r="H4045">
            <v>132377</v>
          </cell>
          <cell r="I4045">
            <v>1.3039656051034971E-3</v>
          </cell>
          <cell r="J4045">
            <v>0.74542843084387256</v>
          </cell>
          <cell r="K4045" t="str">
            <v>A</v>
          </cell>
          <cell r="L4045">
            <v>143000</v>
          </cell>
        </row>
        <row r="4046">
          <cell r="A4046">
            <v>6975487</v>
          </cell>
          <cell r="B4046" t="str">
            <v>75</v>
          </cell>
          <cell r="C4046" t="str">
            <v>69</v>
          </cell>
          <cell r="D4046" t="str">
            <v>75487</v>
          </cell>
          <cell r="E4046" t="str">
            <v>75487-69</v>
          </cell>
          <cell r="F4046" t="str">
            <v>TOMA R-TV SAT INTERMEDIA DE DOS CONECTORES</v>
          </cell>
          <cell r="G4046" t="str">
            <v>A</v>
          </cell>
          <cell r="H4046">
            <v>41421</v>
          </cell>
          <cell r="I4046">
            <v>4.0801316942514144E-4</v>
          </cell>
          <cell r="J4046">
            <v>0.8802746507897079</v>
          </cell>
          <cell r="K4046" t="str">
            <v>B</v>
          </cell>
          <cell r="L4046">
            <v>20850</v>
          </cell>
        </row>
        <row r="4047">
          <cell r="A4047">
            <v>3975488</v>
          </cell>
          <cell r="B4047" t="str">
            <v>75</v>
          </cell>
          <cell r="C4047" t="str">
            <v>39</v>
          </cell>
          <cell r="D4047" t="str">
            <v>75488</v>
          </cell>
          <cell r="E4047" t="str">
            <v>75488-39</v>
          </cell>
          <cell r="F4047" t="str">
            <v>TOMA R-TV INDUCTIVA 'FINAL'</v>
          </cell>
          <cell r="G4047" t="str">
            <v>A</v>
          </cell>
          <cell r="H4047">
            <v>190596</v>
          </cell>
          <cell r="I4047">
            <v>1.8774456927586069E-3</v>
          </cell>
          <cell r="J4047">
            <v>0.70755777768060757</v>
          </cell>
          <cell r="K4047" t="str">
            <v>A</v>
          </cell>
          <cell r="L4047">
            <v>190596</v>
          </cell>
        </row>
        <row r="4048">
          <cell r="A4048">
            <v>6975488</v>
          </cell>
          <cell r="B4048" t="str">
            <v>75</v>
          </cell>
          <cell r="C4048" t="str">
            <v>69</v>
          </cell>
          <cell r="D4048" t="str">
            <v>75488</v>
          </cell>
          <cell r="E4048" t="str">
            <v>75488-69</v>
          </cell>
          <cell r="F4048" t="str">
            <v>TOMA R-TV SAT FINAL DE DOS CONECTORES</v>
          </cell>
          <cell r="G4048" t="str">
            <v>A</v>
          </cell>
          <cell r="H4048">
            <v>11318</v>
          </cell>
          <cell r="I4048">
            <v>1.1148675916935253E-4</v>
          </cell>
          <cell r="J4048">
            <v>0.95744954194249488</v>
          </cell>
          <cell r="K4048" t="str">
            <v>C</v>
          </cell>
          <cell r="L4048">
            <v>11318</v>
          </cell>
        </row>
        <row r="4049">
          <cell r="A4049">
            <v>3975489</v>
          </cell>
          <cell r="B4049" t="str">
            <v>75</v>
          </cell>
          <cell r="C4049" t="str">
            <v>39</v>
          </cell>
          <cell r="D4049" t="str">
            <v>75489</v>
          </cell>
          <cell r="E4049" t="str">
            <v>75489-39</v>
          </cell>
          <cell r="F4049" t="str">
            <v>TOMA R-TV INDUCTIVA 'SERIE'</v>
          </cell>
          <cell r="G4049" t="str">
            <v>A</v>
          </cell>
          <cell r="H4049">
            <v>11417</v>
          </cell>
          <cell r="I4049">
            <v>1.1246194817427971E-4</v>
          </cell>
          <cell r="J4049">
            <v>0.95677676685736834</v>
          </cell>
          <cell r="K4049" t="str">
            <v>C</v>
          </cell>
          <cell r="L4049">
            <v>14700</v>
          </cell>
        </row>
        <row r="4050">
          <cell r="A4050">
            <v>3075500</v>
          </cell>
          <cell r="B4050" t="str">
            <v>75</v>
          </cell>
          <cell r="C4050" t="str">
            <v>30</v>
          </cell>
          <cell r="D4050" t="str">
            <v>75500</v>
          </cell>
          <cell r="E4050" t="str">
            <v>75500-30</v>
          </cell>
          <cell r="F4050" t="str">
            <v>TERMOSTATO</v>
          </cell>
          <cell r="G4050" t="str">
            <v>A</v>
          </cell>
          <cell r="H4050">
            <v>0</v>
          </cell>
          <cell r="I4050">
            <v>0</v>
          </cell>
          <cell r="J4050">
            <v>1.00000000000003</v>
          </cell>
          <cell r="K4050" t="str">
            <v>Z</v>
          </cell>
          <cell r="L4050">
            <v>0</v>
          </cell>
        </row>
        <row r="4051">
          <cell r="A4051">
            <v>3175500</v>
          </cell>
          <cell r="B4051" t="str">
            <v>75</v>
          </cell>
          <cell r="C4051" t="str">
            <v>31</v>
          </cell>
          <cell r="D4051" t="str">
            <v>75500</v>
          </cell>
          <cell r="E4051" t="str">
            <v>75500-31</v>
          </cell>
          <cell r="F4051" t="str">
            <v>TERMOSTATO</v>
          </cell>
          <cell r="G4051" t="str">
            <v>A</v>
          </cell>
          <cell r="H4051">
            <v>0</v>
          </cell>
          <cell r="I4051">
            <v>0</v>
          </cell>
          <cell r="J4051">
            <v>1.00000000000003</v>
          </cell>
          <cell r="K4051" t="str">
            <v>Z</v>
          </cell>
          <cell r="L4051">
            <v>0</v>
          </cell>
        </row>
        <row r="4052">
          <cell r="A4052">
            <v>3275500</v>
          </cell>
          <cell r="B4052" t="str">
            <v>75</v>
          </cell>
          <cell r="C4052" t="str">
            <v>32</v>
          </cell>
          <cell r="D4052" t="str">
            <v>75500</v>
          </cell>
          <cell r="E4052" t="str">
            <v>75500-32</v>
          </cell>
          <cell r="F4052" t="str">
            <v>TERMOSTATO</v>
          </cell>
          <cell r="G4052" t="str">
            <v>A</v>
          </cell>
          <cell r="H4052">
            <v>0</v>
          </cell>
          <cell r="I4052">
            <v>0</v>
          </cell>
          <cell r="J4052">
            <v>1.00000000000003</v>
          </cell>
          <cell r="K4052" t="str">
            <v>Z</v>
          </cell>
          <cell r="L4052">
            <v>0</v>
          </cell>
        </row>
        <row r="4053">
          <cell r="A4053">
            <v>3575500</v>
          </cell>
          <cell r="B4053" t="str">
            <v>75</v>
          </cell>
          <cell r="C4053" t="str">
            <v>35</v>
          </cell>
          <cell r="D4053" t="str">
            <v>75500</v>
          </cell>
          <cell r="E4053" t="str">
            <v>75500-35</v>
          </cell>
          <cell r="F4053" t="str">
            <v>TERMOSTATO</v>
          </cell>
          <cell r="G4053" t="str">
            <v>A</v>
          </cell>
          <cell r="H4053">
            <v>0</v>
          </cell>
          <cell r="I4053">
            <v>0</v>
          </cell>
          <cell r="J4053">
            <v>1.00000000000003</v>
          </cell>
          <cell r="K4053" t="str">
            <v>Z</v>
          </cell>
          <cell r="L4053">
            <v>0</v>
          </cell>
        </row>
        <row r="4054">
          <cell r="A4054">
            <v>3975500</v>
          </cell>
          <cell r="B4054" t="str">
            <v>75</v>
          </cell>
          <cell r="C4054" t="str">
            <v>39</v>
          </cell>
          <cell r="D4054" t="str">
            <v>75500</v>
          </cell>
          <cell r="E4054" t="str">
            <v>75500-39</v>
          </cell>
          <cell r="F4054" t="str">
            <v>TERMOSTATO ANALOGICO CALOR CON CONTACTO VENTANA</v>
          </cell>
          <cell r="G4054" t="str">
            <v>A</v>
          </cell>
          <cell r="H4054">
            <v>4000</v>
          </cell>
          <cell r="I4054">
            <v>3.9401575956654011E-5</v>
          </cell>
          <cell r="J4054">
            <v>0.98352611235265086</v>
          </cell>
          <cell r="K4054" t="str">
            <v>C</v>
          </cell>
          <cell r="L4054">
            <v>4000</v>
          </cell>
        </row>
        <row r="4055">
          <cell r="A4055">
            <v>6175500</v>
          </cell>
          <cell r="B4055" t="str">
            <v>75</v>
          </cell>
          <cell r="C4055" t="str">
            <v>61</v>
          </cell>
          <cell r="D4055" t="str">
            <v>75500</v>
          </cell>
          <cell r="E4055" t="str">
            <v>75500-61</v>
          </cell>
          <cell r="F4055" t="str">
            <v>TERMOSTATO PARA CALEFACCION</v>
          </cell>
          <cell r="G4055" t="str">
            <v>A</v>
          </cell>
          <cell r="H4055">
            <v>1958</v>
          </cell>
          <cell r="I4055">
            <v>1.9287071430782137E-5</v>
          </cell>
          <cell r="J4055">
            <v>0.99239155781830368</v>
          </cell>
          <cell r="K4055" t="str">
            <v>C</v>
          </cell>
          <cell r="L4055">
            <v>1958</v>
          </cell>
        </row>
        <row r="4056">
          <cell r="A4056">
            <v>6875500</v>
          </cell>
          <cell r="B4056" t="str">
            <v>75</v>
          </cell>
          <cell r="C4056" t="str">
            <v>68</v>
          </cell>
          <cell r="D4056" t="str">
            <v>75500</v>
          </cell>
          <cell r="E4056" t="str">
            <v>75500-68</v>
          </cell>
          <cell r="F4056" t="str">
            <v>TERMOSTATO PARA CALEFACCION</v>
          </cell>
          <cell r="G4056" t="str">
            <v>A</v>
          </cell>
          <cell r="H4056">
            <v>456</v>
          </cell>
          <cell r="I4056">
            <v>4.491779659058557E-6</v>
          </cell>
          <cell r="J4056">
            <v>0.99847928677133013</v>
          </cell>
          <cell r="K4056" t="str">
            <v>C</v>
          </cell>
          <cell r="L4056">
            <v>456</v>
          </cell>
        </row>
        <row r="4057">
          <cell r="A4057">
            <v>3075501</v>
          </cell>
          <cell r="B4057" t="str">
            <v>75</v>
          </cell>
          <cell r="C4057" t="str">
            <v>30</v>
          </cell>
          <cell r="D4057" t="str">
            <v>75501</v>
          </cell>
          <cell r="E4057" t="str">
            <v>75501-30</v>
          </cell>
          <cell r="F4057" t="str">
            <v>TERMOSTATO CON INTERRUPTOR</v>
          </cell>
          <cell r="G4057" t="str">
            <v>A</v>
          </cell>
          <cell r="H4057">
            <v>0</v>
          </cell>
          <cell r="I4057">
            <v>0</v>
          </cell>
          <cell r="J4057">
            <v>1.00000000000003</v>
          </cell>
          <cell r="K4057" t="str">
            <v>Z</v>
          </cell>
          <cell r="L4057">
            <v>0</v>
          </cell>
        </row>
        <row r="4058">
          <cell r="A4058">
            <v>3175501</v>
          </cell>
          <cell r="B4058" t="str">
            <v>75</v>
          </cell>
          <cell r="C4058" t="str">
            <v>31</v>
          </cell>
          <cell r="D4058" t="str">
            <v>75501</v>
          </cell>
          <cell r="E4058" t="str">
            <v>75501-31</v>
          </cell>
          <cell r="F4058" t="str">
            <v>TERMOSTATO CON INTERRUPTOR</v>
          </cell>
          <cell r="G4058" t="str">
            <v>A</v>
          </cell>
          <cell r="H4058">
            <v>0</v>
          </cell>
          <cell r="I4058">
            <v>0</v>
          </cell>
          <cell r="J4058">
            <v>1.00000000000003</v>
          </cell>
          <cell r="K4058" t="str">
            <v>Z</v>
          </cell>
          <cell r="L4058">
            <v>0</v>
          </cell>
        </row>
        <row r="4059">
          <cell r="A4059">
            <v>3275501</v>
          </cell>
          <cell r="B4059" t="str">
            <v>75</v>
          </cell>
          <cell r="C4059" t="str">
            <v>32</v>
          </cell>
          <cell r="D4059" t="str">
            <v>75501</v>
          </cell>
          <cell r="E4059" t="str">
            <v>75501-32</v>
          </cell>
          <cell r="F4059" t="str">
            <v>TERMOSTATO CON INTERRUPTOR</v>
          </cell>
          <cell r="G4059" t="str">
            <v>A</v>
          </cell>
          <cell r="H4059">
            <v>0</v>
          </cell>
          <cell r="I4059">
            <v>0</v>
          </cell>
          <cell r="J4059">
            <v>1.00000000000003</v>
          </cell>
          <cell r="K4059" t="str">
            <v>Z</v>
          </cell>
          <cell r="L4059">
            <v>0</v>
          </cell>
        </row>
        <row r="4060">
          <cell r="A4060">
            <v>3575501</v>
          </cell>
          <cell r="B4060" t="str">
            <v>75</v>
          </cell>
          <cell r="C4060" t="str">
            <v>35</v>
          </cell>
          <cell r="D4060" t="str">
            <v>75501</v>
          </cell>
          <cell r="E4060" t="str">
            <v>75501-35</v>
          </cell>
          <cell r="F4060" t="str">
            <v>TERMOSTATO CON INTERRUPTOR</v>
          </cell>
          <cell r="G4060" t="str">
            <v>A</v>
          </cell>
          <cell r="H4060">
            <v>0</v>
          </cell>
          <cell r="I4060">
            <v>0</v>
          </cell>
          <cell r="J4060">
            <v>1.00000000000003</v>
          </cell>
          <cell r="K4060" t="str">
            <v>Z</v>
          </cell>
          <cell r="L4060">
            <v>0</v>
          </cell>
        </row>
        <row r="4061">
          <cell r="A4061">
            <v>3075502</v>
          </cell>
          <cell r="B4061" t="str">
            <v>75</v>
          </cell>
          <cell r="C4061" t="str">
            <v>30</v>
          </cell>
          <cell r="D4061" t="str">
            <v>75502</v>
          </cell>
          <cell r="E4061" t="str">
            <v>75502-30</v>
          </cell>
          <cell r="F4061" t="str">
            <v>TERMOSTATO CALEFACCION-REFRIGERACION</v>
          </cell>
          <cell r="G4061" t="str">
            <v>A</v>
          </cell>
          <cell r="H4061">
            <v>0</v>
          </cell>
          <cell r="I4061">
            <v>0</v>
          </cell>
          <cell r="J4061">
            <v>1.00000000000003</v>
          </cell>
          <cell r="K4061" t="str">
            <v>Z</v>
          </cell>
          <cell r="L4061">
            <v>0</v>
          </cell>
        </row>
        <row r="4062">
          <cell r="A4062">
            <v>3175502</v>
          </cell>
          <cell r="B4062" t="str">
            <v>75</v>
          </cell>
          <cell r="C4062" t="str">
            <v>31</v>
          </cell>
          <cell r="D4062" t="str">
            <v>75502</v>
          </cell>
          <cell r="E4062" t="str">
            <v>75502-31</v>
          </cell>
          <cell r="F4062" t="str">
            <v>TERMOSTATO CALEFACCION-REFRIGERACION</v>
          </cell>
          <cell r="G4062" t="str">
            <v>A</v>
          </cell>
          <cell r="H4062">
            <v>0</v>
          </cell>
          <cell r="I4062">
            <v>0</v>
          </cell>
          <cell r="J4062">
            <v>1.00000000000003</v>
          </cell>
          <cell r="K4062" t="str">
            <v>Z</v>
          </cell>
          <cell r="L4062">
            <v>0</v>
          </cell>
        </row>
        <row r="4063">
          <cell r="A4063">
            <v>3275502</v>
          </cell>
          <cell r="B4063" t="str">
            <v>75</v>
          </cell>
          <cell r="C4063" t="str">
            <v>32</v>
          </cell>
          <cell r="D4063" t="str">
            <v>75502</v>
          </cell>
          <cell r="E4063" t="str">
            <v>75502-32</v>
          </cell>
          <cell r="F4063" t="str">
            <v>TERMOSTATO CALEFACCION-REFRIGERACION</v>
          </cell>
          <cell r="G4063" t="str">
            <v>A</v>
          </cell>
          <cell r="H4063">
            <v>0</v>
          </cell>
          <cell r="I4063">
            <v>0</v>
          </cell>
          <cell r="J4063">
            <v>1.00000000000003</v>
          </cell>
          <cell r="K4063" t="str">
            <v>Z</v>
          </cell>
          <cell r="L4063">
            <v>0</v>
          </cell>
        </row>
        <row r="4064">
          <cell r="A4064">
            <v>3575502</v>
          </cell>
          <cell r="B4064" t="str">
            <v>75</v>
          </cell>
          <cell r="C4064" t="str">
            <v>35</v>
          </cell>
          <cell r="D4064" t="str">
            <v>75502</v>
          </cell>
          <cell r="E4064" t="str">
            <v>75502-35</v>
          </cell>
          <cell r="F4064" t="str">
            <v>TERMOSTATO CALEFACCION-REFRIGERACION</v>
          </cell>
          <cell r="G4064" t="str">
            <v>A</v>
          </cell>
          <cell r="H4064">
            <v>0</v>
          </cell>
          <cell r="I4064">
            <v>0</v>
          </cell>
          <cell r="J4064">
            <v>1.00000000000003</v>
          </cell>
          <cell r="K4064" t="str">
            <v>Z</v>
          </cell>
          <cell r="L4064">
            <v>0</v>
          </cell>
        </row>
        <row r="4065">
          <cell r="A4065">
            <v>3975503</v>
          </cell>
          <cell r="B4065" t="str">
            <v>75</v>
          </cell>
          <cell r="C4065" t="str">
            <v>39</v>
          </cell>
          <cell r="D4065" t="str">
            <v>75503</v>
          </cell>
          <cell r="E4065" t="str">
            <v>75503-39</v>
          </cell>
          <cell r="F4065" t="str">
            <v>TERMOSTATO ANALOGICO FRIO-COLOR</v>
          </cell>
          <cell r="G4065" t="str">
            <v>A</v>
          </cell>
          <cell r="H4065">
            <v>4000</v>
          </cell>
          <cell r="I4065">
            <v>3.9401575956654011E-5</v>
          </cell>
          <cell r="J4065">
            <v>0.98348671002256061</v>
          </cell>
          <cell r="K4065" t="str">
            <v>C</v>
          </cell>
          <cell r="L4065">
            <v>4000</v>
          </cell>
        </row>
        <row r="4066">
          <cell r="A4066">
            <v>6175503</v>
          </cell>
          <cell r="B4066" t="str">
            <v>75</v>
          </cell>
          <cell r="C4066" t="str">
            <v>61</v>
          </cell>
          <cell r="D4066" t="str">
            <v>75503</v>
          </cell>
          <cell r="E4066" t="str">
            <v>75503-61</v>
          </cell>
          <cell r="F4066" t="str">
            <v>TERMOSTATO CALEFACCION-REFRIGERACION CON INTERRUPT</v>
          </cell>
          <cell r="G4066" t="str">
            <v>A</v>
          </cell>
          <cell r="H4066">
            <v>990</v>
          </cell>
          <cell r="I4066">
            <v>9.7518900492718675E-6</v>
          </cell>
          <cell r="J4066">
            <v>0.99628425191607828</v>
          </cell>
          <cell r="K4066" t="str">
            <v>C</v>
          </cell>
          <cell r="L4066">
            <v>1500</v>
          </cell>
        </row>
        <row r="4067">
          <cell r="A4067">
            <v>6875503</v>
          </cell>
          <cell r="B4067" t="str">
            <v>75</v>
          </cell>
          <cell r="C4067" t="str">
            <v>68</v>
          </cell>
          <cell r="D4067" t="str">
            <v>75503</v>
          </cell>
          <cell r="E4067" t="str">
            <v>75503-68</v>
          </cell>
          <cell r="F4067" t="str">
            <v>TERMOSTATO CALEFACCION-REFRIGERACION CON INTERRUPT</v>
          </cell>
          <cell r="G4067" t="str">
            <v>A</v>
          </cell>
          <cell r="H4067">
            <v>254</v>
          </cell>
          <cell r="I4067">
            <v>2.5020000732475298E-6</v>
          </cell>
          <cell r="J4067">
            <v>0.99921785389712381</v>
          </cell>
          <cell r="K4067" t="str">
            <v>C</v>
          </cell>
          <cell r="L4067">
            <v>254</v>
          </cell>
        </row>
        <row r="4068">
          <cell r="A4068">
            <v>3075510</v>
          </cell>
          <cell r="B4068" t="str">
            <v>75</v>
          </cell>
          <cell r="C4068" t="str">
            <v>30</v>
          </cell>
          <cell r="D4068" t="str">
            <v>75510</v>
          </cell>
          <cell r="E4068" t="str">
            <v>75510-30</v>
          </cell>
          <cell r="F4068" t="str">
            <v>TERMOMETRO</v>
          </cell>
          <cell r="G4068" t="str">
            <v>A</v>
          </cell>
          <cell r="H4068">
            <v>47</v>
          </cell>
          <cell r="I4068">
            <v>4.6296851749068464E-7</v>
          </cell>
          <cell r="J4068">
            <v>0.99993887713545038</v>
          </cell>
          <cell r="K4068" t="str">
            <v>C</v>
          </cell>
          <cell r="L4068">
            <v>2500</v>
          </cell>
        </row>
        <row r="4069">
          <cell r="A4069">
            <v>3175510</v>
          </cell>
          <cell r="B4069" t="str">
            <v>75</v>
          </cell>
          <cell r="C4069" t="str">
            <v>31</v>
          </cell>
          <cell r="D4069" t="str">
            <v>75510</v>
          </cell>
          <cell r="E4069" t="str">
            <v>75510-31</v>
          </cell>
          <cell r="F4069" t="str">
            <v>TERMOMETRO</v>
          </cell>
          <cell r="G4069" t="str">
            <v>A</v>
          </cell>
          <cell r="H4069">
            <v>36</v>
          </cell>
          <cell r="I4069">
            <v>3.5461418360988612E-7</v>
          </cell>
          <cell r="J4069">
            <v>0.9999611099002037</v>
          </cell>
          <cell r="K4069" t="str">
            <v>C</v>
          </cell>
          <cell r="L4069">
            <v>60</v>
          </cell>
        </row>
        <row r="4070">
          <cell r="A4070">
            <v>3275510</v>
          </cell>
          <cell r="B4070" t="str">
            <v>75</v>
          </cell>
          <cell r="C4070" t="str">
            <v>32</v>
          </cell>
          <cell r="D4070" t="str">
            <v>75510</v>
          </cell>
          <cell r="E4070" t="str">
            <v>75510-32</v>
          </cell>
          <cell r="F4070" t="str">
            <v>TERMOMETRO</v>
          </cell>
          <cell r="G4070" t="str">
            <v>A</v>
          </cell>
          <cell r="H4070">
            <v>23</v>
          </cell>
          <cell r="I4070">
            <v>2.2655906175076055E-7</v>
          </cell>
          <cell r="J4070">
            <v>0.99997941228253107</v>
          </cell>
          <cell r="K4070" t="str">
            <v>C</v>
          </cell>
          <cell r="L4070">
            <v>23</v>
          </cell>
        </row>
        <row r="4071">
          <cell r="A4071">
            <v>3375510</v>
          </cell>
          <cell r="B4071" t="str">
            <v>75</v>
          </cell>
          <cell r="C4071" t="str">
            <v>33</v>
          </cell>
          <cell r="D4071" t="str">
            <v>75510</v>
          </cell>
          <cell r="E4071" t="str">
            <v>75510-33</v>
          </cell>
          <cell r="F4071" t="str">
            <v>TERMOMETRO</v>
          </cell>
          <cell r="G4071" t="str">
            <v>A</v>
          </cell>
          <cell r="H4071">
            <v>1</v>
          </cell>
          <cell r="I4071">
            <v>9.8503939891635026E-9</v>
          </cell>
          <cell r="J4071">
            <v>0.99999862091847003</v>
          </cell>
          <cell r="K4071" t="str">
            <v>C</v>
          </cell>
          <cell r="L4071">
            <v>48</v>
          </cell>
        </row>
        <row r="4072">
          <cell r="A4072">
            <v>3575510</v>
          </cell>
          <cell r="B4072" t="str">
            <v>75</v>
          </cell>
          <cell r="C4072" t="str">
            <v>35</v>
          </cell>
          <cell r="D4072" t="str">
            <v>75510</v>
          </cell>
          <cell r="E4072" t="str">
            <v>75510-35</v>
          </cell>
          <cell r="F4072" t="str">
            <v>TERMOMETRO</v>
          </cell>
          <cell r="G4072" t="str">
            <v>A</v>
          </cell>
          <cell r="H4072">
            <v>1</v>
          </cell>
          <cell r="I4072">
            <v>9.8503939891635026E-9</v>
          </cell>
          <cell r="J4072">
            <v>0.99999797078002028</v>
          </cell>
          <cell r="K4072" t="str">
            <v>C</v>
          </cell>
          <cell r="L4072">
            <v>1</v>
          </cell>
        </row>
        <row r="4073">
          <cell r="A4073">
            <v>3675510</v>
          </cell>
          <cell r="B4073" t="str">
            <v>75</v>
          </cell>
          <cell r="C4073" t="str">
            <v>36</v>
          </cell>
          <cell r="D4073" t="str">
            <v>75510</v>
          </cell>
          <cell r="E4073" t="str">
            <v>75510-36</v>
          </cell>
          <cell r="F4073" t="str">
            <v>TERMOMETRO</v>
          </cell>
          <cell r="G4073" t="str">
            <v>A</v>
          </cell>
          <cell r="H4073">
            <v>100</v>
          </cell>
          <cell r="I4073">
            <v>9.8503939891635018E-7</v>
          </cell>
          <cell r="J4073">
            <v>0.99968581567044179</v>
          </cell>
          <cell r="K4073" t="str">
            <v>C</v>
          </cell>
          <cell r="L4073">
            <v>100</v>
          </cell>
        </row>
        <row r="4074">
          <cell r="A4074">
            <v>3075511</v>
          </cell>
          <cell r="B4074" t="str">
            <v>75</v>
          </cell>
          <cell r="C4074" t="str">
            <v>30</v>
          </cell>
          <cell r="D4074" t="str">
            <v>75511</v>
          </cell>
          <cell r="E4074" t="str">
            <v>75511-30</v>
          </cell>
          <cell r="F4074" t="str">
            <v>HIGROMETRO</v>
          </cell>
          <cell r="G4074" t="str">
            <v>A</v>
          </cell>
          <cell r="H4074">
            <v>7</v>
          </cell>
          <cell r="I4074">
            <v>6.8952757924144525E-8</v>
          </cell>
          <cell r="J4074">
            <v>0.99999212938456716</v>
          </cell>
          <cell r="K4074" t="str">
            <v>C</v>
          </cell>
          <cell r="L4074">
            <v>70</v>
          </cell>
        </row>
        <row r="4075">
          <cell r="A4075">
            <v>3175511</v>
          </cell>
          <cell r="B4075" t="str">
            <v>75</v>
          </cell>
          <cell r="C4075" t="str">
            <v>31</v>
          </cell>
          <cell r="D4075" t="str">
            <v>75511</v>
          </cell>
          <cell r="E4075" t="str">
            <v>75511-31</v>
          </cell>
          <cell r="F4075" t="str">
            <v>HIGROMETRO</v>
          </cell>
          <cell r="G4075" t="str">
            <v>A</v>
          </cell>
          <cell r="H4075">
            <v>3</v>
          </cell>
          <cell r="I4075">
            <v>2.9551181967490508E-8</v>
          </cell>
          <cell r="J4075">
            <v>0.99999338040854746</v>
          </cell>
          <cell r="K4075" t="str">
            <v>C</v>
          </cell>
          <cell r="L4075">
            <v>130</v>
          </cell>
        </row>
        <row r="4076">
          <cell r="A4076">
            <v>3275511</v>
          </cell>
          <cell r="B4076" t="str">
            <v>75</v>
          </cell>
          <cell r="C4076" t="str">
            <v>32</v>
          </cell>
          <cell r="D4076" t="str">
            <v>75511</v>
          </cell>
          <cell r="E4076" t="str">
            <v>75511-32</v>
          </cell>
          <cell r="F4076" t="str">
            <v>HIGROMETRO</v>
          </cell>
          <cell r="G4076" t="str">
            <v>A</v>
          </cell>
          <cell r="H4076">
            <v>1</v>
          </cell>
          <cell r="I4076">
            <v>9.8503939891635026E-9</v>
          </cell>
          <cell r="J4076">
            <v>0.99999871942429575</v>
          </cell>
          <cell r="K4076" t="str">
            <v>C</v>
          </cell>
          <cell r="L4076">
            <v>1</v>
          </cell>
        </row>
        <row r="4077">
          <cell r="A4077">
            <v>3375511</v>
          </cell>
          <cell r="B4077" t="str">
            <v>75</v>
          </cell>
          <cell r="C4077" t="str">
            <v>33</v>
          </cell>
          <cell r="D4077" t="str">
            <v>75511</v>
          </cell>
          <cell r="E4077" t="str">
            <v>75511-33</v>
          </cell>
          <cell r="F4077" t="str">
            <v>HIGROMETRO</v>
          </cell>
          <cell r="G4077" t="str">
            <v>A</v>
          </cell>
          <cell r="H4077">
            <v>100</v>
          </cell>
          <cell r="I4077">
            <v>9.8503939891635018E-7</v>
          </cell>
          <cell r="J4077">
            <v>0.99973211340829993</v>
          </cell>
          <cell r="K4077" t="str">
            <v>C</v>
          </cell>
          <cell r="L4077">
            <v>100</v>
          </cell>
        </row>
        <row r="4078">
          <cell r="A4078">
            <v>3575511</v>
          </cell>
          <cell r="B4078" t="str">
            <v>75</v>
          </cell>
          <cell r="C4078" t="str">
            <v>35</v>
          </cell>
          <cell r="D4078" t="str">
            <v>75511</v>
          </cell>
          <cell r="E4078" t="str">
            <v>75511-35</v>
          </cell>
          <cell r="F4078" t="str">
            <v>HIGROMETRO</v>
          </cell>
          <cell r="G4078" t="str">
            <v>A</v>
          </cell>
          <cell r="H4078">
            <v>100</v>
          </cell>
          <cell r="I4078">
            <v>9.8503939891635018E-7</v>
          </cell>
          <cell r="J4078">
            <v>0.99970551683548781</v>
          </cell>
          <cell r="K4078" t="str">
            <v>C</v>
          </cell>
          <cell r="L4078">
            <v>100</v>
          </cell>
        </row>
        <row r="4079">
          <cell r="A4079">
            <v>3675511</v>
          </cell>
          <cell r="B4079" t="str">
            <v>75</v>
          </cell>
          <cell r="C4079" t="str">
            <v>36</v>
          </cell>
          <cell r="D4079" t="str">
            <v>75511</v>
          </cell>
          <cell r="E4079" t="str">
            <v>75511-36</v>
          </cell>
          <cell r="F4079" t="str">
            <v>HIGROMETRO</v>
          </cell>
          <cell r="G4079" t="str">
            <v>A</v>
          </cell>
          <cell r="H4079">
            <v>1</v>
          </cell>
          <cell r="I4079">
            <v>9.8503939891635026E-9</v>
          </cell>
          <cell r="J4079">
            <v>0.99999737974506597</v>
          </cell>
          <cell r="K4079" t="str">
            <v>C</v>
          </cell>
          <cell r="L4079">
            <v>1</v>
          </cell>
        </row>
        <row r="4080">
          <cell r="A4080">
            <v>3075512</v>
          </cell>
          <cell r="B4080" t="str">
            <v>75</v>
          </cell>
          <cell r="C4080" t="str">
            <v>30</v>
          </cell>
          <cell r="D4080" t="str">
            <v>75512</v>
          </cell>
          <cell r="E4080" t="str">
            <v>75512-30</v>
          </cell>
          <cell r="F4080" t="str">
            <v>RELOJ ANALOGICO DE CUARZO</v>
          </cell>
          <cell r="G4080" t="str">
            <v>A</v>
          </cell>
          <cell r="H4080">
            <v>9</v>
          </cell>
          <cell r="I4080">
            <v>8.865354590247153E-8</v>
          </cell>
          <cell r="J4080">
            <v>0.99999192252233415</v>
          </cell>
          <cell r="K4080" t="str">
            <v>C</v>
          </cell>
          <cell r="L4080">
            <v>9</v>
          </cell>
        </row>
        <row r="4081">
          <cell r="A4081">
            <v>3175512</v>
          </cell>
          <cell r="B4081" t="str">
            <v>75</v>
          </cell>
          <cell r="C4081" t="str">
            <v>31</v>
          </cell>
          <cell r="D4081" t="str">
            <v>75512</v>
          </cell>
          <cell r="E4081" t="str">
            <v>75512-31</v>
          </cell>
          <cell r="F4081" t="str">
            <v>RELOJ ANALOGICO DE CUARZO</v>
          </cell>
          <cell r="G4081" t="str">
            <v>A</v>
          </cell>
          <cell r="H4081">
            <v>1</v>
          </cell>
          <cell r="I4081">
            <v>9.8503939891635026E-9</v>
          </cell>
          <cell r="J4081">
            <v>0.9999988770336169</v>
          </cell>
          <cell r="K4081" t="str">
            <v>C</v>
          </cell>
          <cell r="L4081">
            <v>1</v>
          </cell>
        </row>
        <row r="4082">
          <cell r="A4082">
            <v>3275512</v>
          </cell>
          <cell r="B4082" t="str">
            <v>75</v>
          </cell>
          <cell r="C4082" t="str">
            <v>32</v>
          </cell>
          <cell r="D4082" t="str">
            <v>75512</v>
          </cell>
          <cell r="E4082" t="str">
            <v>75512-32</v>
          </cell>
          <cell r="F4082" t="str">
            <v>RELOJ ANALOGICO DE CUARZO</v>
          </cell>
          <cell r="G4082" t="str">
            <v>A</v>
          </cell>
          <cell r="H4082">
            <v>100</v>
          </cell>
          <cell r="I4082">
            <v>9.8503939891635018E-7</v>
          </cell>
          <cell r="J4082">
            <v>0.99973703869956143</v>
          </cell>
          <cell r="K4082" t="str">
            <v>C</v>
          </cell>
          <cell r="L4082">
            <v>100</v>
          </cell>
        </row>
        <row r="4083">
          <cell r="A4083">
            <v>3375512</v>
          </cell>
          <cell r="B4083" t="str">
            <v>75</v>
          </cell>
          <cell r="C4083" t="str">
            <v>33</v>
          </cell>
          <cell r="D4083" t="str">
            <v>75512</v>
          </cell>
          <cell r="E4083" t="str">
            <v>75512-33</v>
          </cell>
          <cell r="F4083" t="str">
            <v>RELOJ ANALOGICO DE CUARZO</v>
          </cell>
          <cell r="G4083" t="str">
            <v>A</v>
          </cell>
          <cell r="H4083">
            <v>3</v>
          </cell>
          <cell r="I4083">
            <v>2.9551181967490508E-8</v>
          </cell>
          <cell r="J4083">
            <v>0.99999335085679986</v>
          </cell>
          <cell r="K4083" t="str">
            <v>C</v>
          </cell>
          <cell r="L4083">
            <v>3</v>
          </cell>
        </row>
        <row r="4084">
          <cell r="A4084">
            <v>3575512</v>
          </cell>
          <cell r="B4084" t="str">
            <v>75</v>
          </cell>
          <cell r="C4084" t="str">
            <v>35</v>
          </cell>
          <cell r="D4084" t="str">
            <v>75512</v>
          </cell>
          <cell r="E4084" t="str">
            <v>75512-35</v>
          </cell>
          <cell r="F4084" t="str">
            <v>RELOJ ANALOGICO DE CUARZO</v>
          </cell>
          <cell r="G4084" t="str">
            <v>A</v>
          </cell>
          <cell r="H4084">
            <v>100</v>
          </cell>
          <cell r="I4084">
            <v>9.8503939891635018E-7</v>
          </cell>
          <cell r="J4084">
            <v>0.99970453177723551</v>
          </cell>
          <cell r="K4084" t="str">
            <v>C</v>
          </cell>
          <cell r="L4084">
            <v>100</v>
          </cell>
        </row>
        <row r="4085">
          <cell r="A4085">
            <v>3675512</v>
          </cell>
          <cell r="B4085" t="str">
            <v>75</v>
          </cell>
          <cell r="C4085" t="str">
            <v>36</v>
          </cell>
          <cell r="D4085" t="str">
            <v>75512</v>
          </cell>
          <cell r="E4085" t="str">
            <v>75512-36</v>
          </cell>
          <cell r="F4085" t="str">
            <v>RELOJ ANALOGICO DE CUARZO</v>
          </cell>
          <cell r="G4085" t="str">
            <v>A</v>
          </cell>
          <cell r="H4085">
            <v>1</v>
          </cell>
          <cell r="I4085">
            <v>9.8503939891635026E-9</v>
          </cell>
          <cell r="J4085">
            <v>0.9999973698944834</v>
          </cell>
          <cell r="K4085" t="str">
            <v>C</v>
          </cell>
          <cell r="L4085">
            <v>1</v>
          </cell>
        </row>
        <row r="4086">
          <cell r="A4086">
            <v>3975513</v>
          </cell>
          <cell r="B4086" t="str">
            <v>75</v>
          </cell>
          <cell r="C4086" t="str">
            <v>39</v>
          </cell>
          <cell r="D4086" t="str">
            <v>75513</v>
          </cell>
          <cell r="E4086" t="str">
            <v>75513-39</v>
          </cell>
          <cell r="F4086" t="str">
            <v>RELOJ DIGITAL (DESPERTADOR+TERMOMETRO)</v>
          </cell>
          <cell r="G4086" t="str">
            <v>A</v>
          </cell>
          <cell r="H4086">
            <v>4219</v>
          </cell>
          <cell r="I4086">
            <v>4.1558812240280816E-5</v>
          </cell>
          <cell r="J4086">
            <v>0.98251359067632094</v>
          </cell>
          <cell r="K4086" t="str">
            <v>C</v>
          </cell>
          <cell r="L4086">
            <v>4219</v>
          </cell>
        </row>
        <row r="4087">
          <cell r="A4087">
            <v>3975514</v>
          </cell>
          <cell r="B4087" t="str">
            <v>75</v>
          </cell>
          <cell r="C4087" t="str">
            <v>39</v>
          </cell>
          <cell r="D4087" t="str">
            <v>75514</v>
          </cell>
          <cell r="E4087" t="str">
            <v>75514-39</v>
          </cell>
          <cell r="F4087" t="str">
            <v>ESTACION METEOROLOGICA</v>
          </cell>
          <cell r="G4087" t="str">
            <v>A</v>
          </cell>
          <cell r="H4087">
            <v>0</v>
          </cell>
          <cell r="I4087">
            <v>0</v>
          </cell>
          <cell r="J4087">
            <v>1.00000000000003</v>
          </cell>
          <cell r="K4087" t="str">
            <v>Z</v>
          </cell>
          <cell r="L4087">
            <v>0</v>
          </cell>
        </row>
        <row r="4088">
          <cell r="A4088">
            <v>3975517</v>
          </cell>
          <cell r="B4088" t="str">
            <v>75</v>
          </cell>
          <cell r="C4088" t="str">
            <v>39</v>
          </cell>
          <cell r="D4088" t="str">
            <v>75517</v>
          </cell>
          <cell r="E4088" t="str">
            <v>75517-39</v>
          </cell>
          <cell r="F4088" t="str">
            <v>CONMUTADOR/PULSADOR LLAVE CODIFICADA</v>
          </cell>
          <cell r="G4088" t="str">
            <v>A</v>
          </cell>
          <cell r="H4088">
            <v>0</v>
          </cell>
          <cell r="I4088">
            <v>0</v>
          </cell>
          <cell r="J4088">
            <v>1.00000000000003</v>
          </cell>
          <cell r="K4088" t="str">
            <v>Z</v>
          </cell>
          <cell r="L4088">
            <v>0</v>
          </cell>
        </row>
        <row r="4089">
          <cell r="A4089">
            <v>3975518</v>
          </cell>
          <cell r="B4089" t="str">
            <v>75</v>
          </cell>
          <cell r="C4089" t="str">
            <v>39</v>
          </cell>
          <cell r="D4089" t="str">
            <v>75518</v>
          </cell>
          <cell r="E4089" t="str">
            <v>75518-39</v>
          </cell>
          <cell r="F4089" t="str">
            <v>CONMUTADOR SIN ENCLAVAMIENTO LLAVE CODIF.</v>
          </cell>
          <cell r="G4089" t="str">
            <v>A</v>
          </cell>
          <cell r="H4089">
            <v>0</v>
          </cell>
          <cell r="I4089">
            <v>0</v>
          </cell>
          <cell r="J4089">
            <v>1.00000000000003</v>
          </cell>
          <cell r="K4089" t="str">
            <v>Z</v>
          </cell>
          <cell r="L4089">
            <v>0</v>
          </cell>
        </row>
        <row r="4090">
          <cell r="A4090">
            <v>3975519</v>
          </cell>
          <cell r="B4090" t="str">
            <v>75</v>
          </cell>
          <cell r="C4090" t="str">
            <v>39</v>
          </cell>
          <cell r="D4090" t="str">
            <v>75519</v>
          </cell>
          <cell r="E4090" t="str">
            <v>75519-39</v>
          </cell>
          <cell r="F4090" t="str">
            <v>CONMUTADOR CON ENCLAVAMIENTO LLAVE CODIF.</v>
          </cell>
          <cell r="G4090" t="str">
            <v>A</v>
          </cell>
          <cell r="H4090">
            <v>0</v>
          </cell>
          <cell r="I4090">
            <v>0</v>
          </cell>
          <cell r="J4090">
            <v>1.00000000000003</v>
          </cell>
          <cell r="K4090" t="str">
            <v>Z</v>
          </cell>
          <cell r="L4090">
            <v>0</v>
          </cell>
        </row>
        <row r="4091">
          <cell r="A4091">
            <v>3975520</v>
          </cell>
          <cell r="B4091" t="str">
            <v>75</v>
          </cell>
          <cell r="C4091" t="str">
            <v>39</v>
          </cell>
          <cell r="D4091" t="str">
            <v>75520</v>
          </cell>
          <cell r="E4091" t="str">
            <v>75520-39</v>
          </cell>
          <cell r="F4091" t="str">
            <v>CONMUTADOR/PULSADOR A LLAVE</v>
          </cell>
          <cell r="G4091" t="str">
            <v>A</v>
          </cell>
          <cell r="H4091">
            <v>401</v>
          </cell>
          <cell r="I4091">
            <v>3.9500079896545646E-6</v>
          </cell>
          <cell r="J4091">
            <v>0.9986748799378985</v>
          </cell>
          <cell r="K4091" t="str">
            <v>C</v>
          </cell>
          <cell r="L4091">
            <v>401</v>
          </cell>
        </row>
        <row r="4092">
          <cell r="A4092">
            <v>3975521</v>
          </cell>
          <cell r="B4092" t="str">
            <v>75</v>
          </cell>
          <cell r="C4092" t="str">
            <v>39</v>
          </cell>
          <cell r="D4092" t="str">
            <v>75521</v>
          </cell>
          <cell r="E4092" t="str">
            <v>75521-39</v>
          </cell>
          <cell r="F4092" t="str">
            <v>CONMUTADOR A LLAVE SIN ENCLAVAMIENTO</v>
          </cell>
          <cell r="G4092" t="str">
            <v>A</v>
          </cell>
          <cell r="H4092">
            <v>799</v>
          </cell>
          <cell r="I4092">
            <v>7.8704647973416393E-6</v>
          </cell>
          <cell r="J4092">
            <v>0.99715338851320934</v>
          </cell>
          <cell r="K4092" t="str">
            <v>C</v>
          </cell>
          <cell r="L4092">
            <v>799</v>
          </cell>
        </row>
        <row r="4093">
          <cell r="A4093">
            <v>3975522</v>
          </cell>
          <cell r="B4093" t="str">
            <v>75</v>
          </cell>
          <cell r="C4093" t="str">
            <v>39</v>
          </cell>
          <cell r="D4093" t="str">
            <v>75522</v>
          </cell>
          <cell r="E4093" t="str">
            <v>75522-39</v>
          </cell>
          <cell r="F4093" t="str">
            <v>CONMUTADOR A LLAVE CON ENCLAVAMIENTO</v>
          </cell>
          <cell r="G4093" t="str">
            <v>A</v>
          </cell>
          <cell r="H4093">
            <v>629</v>
          </cell>
          <cell r="I4093">
            <v>6.1958978191838435E-6</v>
          </cell>
          <cell r="J4093">
            <v>0.99777595517921847</v>
          </cell>
          <cell r="K4093" t="str">
            <v>C</v>
          </cell>
          <cell r="L4093">
            <v>629</v>
          </cell>
        </row>
        <row r="4094">
          <cell r="A4094">
            <v>3975523</v>
          </cell>
          <cell r="B4094" t="str">
            <v>75</v>
          </cell>
          <cell r="C4094" t="str">
            <v>39</v>
          </cell>
          <cell r="D4094" t="str">
            <v>75523</v>
          </cell>
          <cell r="E4094" t="str">
            <v>75523-39</v>
          </cell>
          <cell r="F4094" t="str">
            <v>CONECTOR SUB-D HEMBRA 9 CONTACTOS</v>
          </cell>
          <cell r="G4094" t="str">
            <v>A</v>
          </cell>
          <cell r="H4094">
            <v>264</v>
          </cell>
          <cell r="I4094">
            <v>2.6005040131391645E-6</v>
          </cell>
          <cell r="J4094">
            <v>0.99920253624130129</v>
          </cell>
          <cell r="K4094" t="str">
            <v>C</v>
          </cell>
          <cell r="L4094">
            <v>500</v>
          </cell>
        </row>
        <row r="4095">
          <cell r="A4095">
            <v>3975524</v>
          </cell>
          <cell r="B4095" t="str">
            <v>75</v>
          </cell>
          <cell r="C4095" t="str">
            <v>39</v>
          </cell>
          <cell r="D4095" t="str">
            <v>75524</v>
          </cell>
          <cell r="E4095" t="str">
            <v>75524-39</v>
          </cell>
          <cell r="F4095" t="str">
            <v>CONECTOR SUB-D HEMBRA 15 CONTACTOS</v>
          </cell>
          <cell r="G4095" t="str">
            <v>A</v>
          </cell>
          <cell r="H4095">
            <v>60</v>
          </cell>
          <cell r="I4095">
            <v>5.9102363934981013E-7</v>
          </cell>
          <cell r="J4095">
            <v>0.99987567579798464</v>
          </cell>
          <cell r="K4095" t="str">
            <v>C</v>
          </cell>
          <cell r="L4095">
            <v>110</v>
          </cell>
        </row>
        <row r="4096">
          <cell r="A4096">
            <v>3975525</v>
          </cell>
          <cell r="B4096" t="str">
            <v>75</v>
          </cell>
          <cell r="C4096" t="str">
            <v>39</v>
          </cell>
          <cell r="D4096" t="str">
            <v>75525</v>
          </cell>
          <cell r="E4096" t="str">
            <v>75525-39</v>
          </cell>
          <cell r="F4096" t="str">
            <v>CONECTOR SUB-D HEMBRA 25 CONTACTOS</v>
          </cell>
          <cell r="G4096" t="str">
            <v>A</v>
          </cell>
          <cell r="H4096">
            <v>280</v>
          </cell>
          <cell r="I4096">
            <v>2.7581103169657807E-6</v>
          </cell>
          <cell r="J4096">
            <v>0.99914072383597208</v>
          </cell>
          <cell r="K4096" t="str">
            <v>C</v>
          </cell>
          <cell r="L4096">
            <v>280</v>
          </cell>
        </row>
        <row r="4097">
          <cell r="A4097">
            <v>3075526</v>
          </cell>
          <cell r="B4097" t="str">
            <v>75</v>
          </cell>
          <cell r="C4097" t="str">
            <v>30</v>
          </cell>
          <cell r="D4097" t="str">
            <v>75526</v>
          </cell>
          <cell r="E4097" t="str">
            <v>75526-30</v>
          </cell>
          <cell r="F4097" t="str">
            <v>INTERRUPTOR DE TARJETA</v>
          </cell>
          <cell r="G4097" t="str">
            <v>A</v>
          </cell>
          <cell r="H4097">
            <v>5041</v>
          </cell>
          <cell r="I4097">
            <v>4.9655836099373219E-5</v>
          </cell>
          <cell r="J4097">
            <v>0.97920229766019418</v>
          </cell>
          <cell r="K4097" t="str">
            <v>C</v>
          </cell>
          <cell r="L4097">
            <v>5041</v>
          </cell>
        </row>
        <row r="4098">
          <cell r="A4098">
            <v>3175526</v>
          </cell>
          <cell r="B4098" t="str">
            <v>75</v>
          </cell>
          <cell r="C4098" t="str">
            <v>31</v>
          </cell>
          <cell r="D4098" t="str">
            <v>75526</v>
          </cell>
          <cell r="E4098" t="str">
            <v>75526-31</v>
          </cell>
          <cell r="F4098" t="str">
            <v>INTERRUPTOR DE TARJETA</v>
          </cell>
          <cell r="G4098" t="str">
            <v>A</v>
          </cell>
          <cell r="H4098">
            <v>6053</v>
          </cell>
          <cell r="I4098">
            <v>5.962443481640668E-5</v>
          </cell>
          <cell r="J4098">
            <v>0.97563756885692621</v>
          </cell>
          <cell r="K4098" t="str">
            <v>C</v>
          </cell>
          <cell r="L4098">
            <v>6053</v>
          </cell>
        </row>
        <row r="4099">
          <cell r="A4099">
            <v>3275526</v>
          </cell>
          <cell r="B4099" t="str">
            <v>75</v>
          </cell>
          <cell r="C4099" t="str">
            <v>32</v>
          </cell>
          <cell r="D4099" t="str">
            <v>75526</v>
          </cell>
          <cell r="E4099" t="str">
            <v>75526-32</v>
          </cell>
          <cell r="F4099" t="str">
            <v>INTERRUPTOR DE TARJETA</v>
          </cell>
          <cell r="G4099" t="str">
            <v>A</v>
          </cell>
          <cell r="H4099">
            <v>0</v>
          </cell>
          <cell r="I4099">
            <v>0</v>
          </cell>
          <cell r="J4099">
            <v>1.00000000000003</v>
          </cell>
          <cell r="K4099" t="str">
            <v>Z</v>
          </cell>
          <cell r="L4099">
            <v>0</v>
          </cell>
        </row>
        <row r="4100">
          <cell r="A4100">
            <v>3375526</v>
          </cell>
          <cell r="B4100" t="str">
            <v>75</v>
          </cell>
          <cell r="C4100" t="str">
            <v>33</v>
          </cell>
          <cell r="D4100" t="str">
            <v>75526</v>
          </cell>
          <cell r="E4100" t="str">
            <v>75526-33</v>
          </cell>
          <cell r="F4100" t="str">
            <v>INTERRUPTOR DE TARJETA</v>
          </cell>
          <cell r="G4100" t="str">
            <v>A</v>
          </cell>
          <cell r="H4100">
            <v>3801</v>
          </cell>
          <cell r="I4100">
            <v>3.7441347552810475E-5</v>
          </cell>
          <cell r="J4100">
            <v>0.98414416745186439</v>
          </cell>
          <cell r="K4100" t="str">
            <v>C</v>
          </cell>
          <cell r="L4100">
            <v>3801</v>
          </cell>
        </row>
        <row r="4101">
          <cell r="A4101">
            <v>3575526</v>
          </cell>
          <cell r="B4101" t="str">
            <v>75</v>
          </cell>
          <cell r="C4101" t="str">
            <v>35</v>
          </cell>
          <cell r="D4101" t="str">
            <v>75526</v>
          </cell>
          <cell r="E4101" t="str">
            <v>75526-35</v>
          </cell>
          <cell r="F4101" t="str">
            <v>INTERRUPTOR DE TARJETA</v>
          </cell>
          <cell r="G4101" t="str">
            <v>A</v>
          </cell>
          <cell r="H4101">
            <v>500</v>
          </cell>
          <cell r="I4101">
            <v>4.9251969945817513E-6</v>
          </cell>
          <cell r="J4101">
            <v>0.99831382653669853</v>
          </cell>
          <cell r="K4101" t="str">
            <v>C</v>
          </cell>
          <cell r="L4101">
            <v>500</v>
          </cell>
        </row>
        <row r="4102">
          <cell r="A4102">
            <v>3675526</v>
          </cell>
          <cell r="B4102" t="str">
            <v>75</v>
          </cell>
          <cell r="C4102" t="str">
            <v>36</v>
          </cell>
          <cell r="D4102" t="str">
            <v>75526</v>
          </cell>
          <cell r="E4102" t="str">
            <v>75526-36</v>
          </cell>
          <cell r="F4102" t="str">
            <v>INTERRUPTOR DE TARJETA</v>
          </cell>
          <cell r="G4102" t="str">
            <v>A</v>
          </cell>
          <cell r="H4102">
            <v>1000</v>
          </cell>
          <cell r="I4102">
            <v>9.8503939891635026E-6</v>
          </cell>
          <cell r="J4102">
            <v>0.99606774596281467</v>
          </cell>
          <cell r="K4102" t="str">
            <v>C</v>
          </cell>
          <cell r="L4102">
            <v>1000</v>
          </cell>
        </row>
        <row r="4103">
          <cell r="A4103">
            <v>3875526</v>
          </cell>
          <cell r="B4103" t="str">
            <v>75</v>
          </cell>
          <cell r="C4103" t="str">
            <v>38</v>
          </cell>
          <cell r="D4103" t="str">
            <v>75526</v>
          </cell>
          <cell r="E4103" t="str">
            <v>75526-38</v>
          </cell>
          <cell r="F4103" t="str">
            <v>INTERRUPTOR DE TARJETA</v>
          </cell>
          <cell r="G4103" t="str">
            <v>A</v>
          </cell>
          <cell r="H4103">
            <v>500</v>
          </cell>
          <cell r="I4103">
            <v>4.9251969945817513E-6</v>
          </cell>
          <cell r="J4103">
            <v>0.99829905066291469</v>
          </cell>
          <cell r="K4103" t="str">
            <v>C</v>
          </cell>
          <cell r="L4103">
            <v>500</v>
          </cell>
        </row>
        <row r="4104">
          <cell r="A4104">
            <v>3075527</v>
          </cell>
          <cell r="B4104" t="str">
            <v>75</v>
          </cell>
          <cell r="C4104" t="str">
            <v>30</v>
          </cell>
          <cell r="D4104" t="str">
            <v>75527</v>
          </cell>
          <cell r="E4104" t="str">
            <v>75527-30</v>
          </cell>
          <cell r="F4104" t="str">
            <v>BASE ACODADA</v>
          </cell>
          <cell r="G4104" t="str">
            <v>A</v>
          </cell>
          <cell r="H4104">
            <v>0</v>
          </cell>
          <cell r="I4104">
            <v>0</v>
          </cell>
          <cell r="J4104">
            <v>1.00000000000003</v>
          </cell>
          <cell r="K4104" t="str">
            <v>Z</v>
          </cell>
          <cell r="L4104">
            <v>0</v>
          </cell>
        </row>
        <row r="4105">
          <cell r="A4105">
            <v>3175527</v>
          </cell>
          <cell r="B4105" t="str">
            <v>75</v>
          </cell>
          <cell r="C4105" t="str">
            <v>31</v>
          </cell>
          <cell r="D4105" t="str">
            <v>75527</v>
          </cell>
          <cell r="E4105" t="str">
            <v>75527-31</v>
          </cell>
          <cell r="F4105" t="str">
            <v>BASE ACODADA</v>
          </cell>
          <cell r="G4105" t="str">
            <v>A</v>
          </cell>
          <cell r="H4105">
            <v>0</v>
          </cell>
          <cell r="I4105">
            <v>0</v>
          </cell>
          <cell r="J4105">
            <v>1.00000000000003</v>
          </cell>
          <cell r="K4105" t="str">
            <v>Z</v>
          </cell>
          <cell r="L4105">
            <v>0</v>
          </cell>
        </row>
        <row r="4106">
          <cell r="A4106">
            <v>3975528</v>
          </cell>
          <cell r="B4106" t="str">
            <v>75</v>
          </cell>
          <cell r="C4106" t="str">
            <v>39</v>
          </cell>
          <cell r="D4106" t="str">
            <v>75528</v>
          </cell>
          <cell r="E4106" t="str">
            <v>75528-39</v>
          </cell>
          <cell r="F4106" t="str">
            <v>CONECTOR MODULAR RJ-11/12 CATEGORIA 3 AMP</v>
          </cell>
          <cell r="G4106" t="str">
            <v>A</v>
          </cell>
          <cell r="H4106">
            <v>12303</v>
          </cell>
          <cell r="I4106">
            <v>1.2118939724867858E-4</v>
          </cell>
          <cell r="J4106">
            <v>0.9539734388301826</v>
          </cell>
          <cell r="K4106" t="str">
            <v>C</v>
          </cell>
          <cell r="L4106">
            <v>12303</v>
          </cell>
        </row>
        <row r="4107">
          <cell r="A4107">
            <v>3975530</v>
          </cell>
          <cell r="B4107" t="str">
            <v>75</v>
          </cell>
          <cell r="C4107" t="str">
            <v>39</v>
          </cell>
          <cell r="D4107" t="str">
            <v>75530</v>
          </cell>
          <cell r="E4107" t="str">
            <v>75530-39</v>
          </cell>
          <cell r="F4107" t="str">
            <v>CONECTOR IBM</v>
          </cell>
          <cell r="G4107" t="str">
            <v>A</v>
          </cell>
          <cell r="H4107">
            <v>0</v>
          </cell>
          <cell r="I4107">
            <v>0</v>
          </cell>
          <cell r="J4107">
            <v>1.00000000000003</v>
          </cell>
          <cell r="K4107" t="str">
            <v>Z</v>
          </cell>
          <cell r="L4107">
            <v>0</v>
          </cell>
        </row>
        <row r="4108">
          <cell r="A4108">
            <v>3975531</v>
          </cell>
          <cell r="B4108" t="str">
            <v>75</v>
          </cell>
          <cell r="C4108" t="str">
            <v>39</v>
          </cell>
          <cell r="D4108" t="str">
            <v>75531</v>
          </cell>
          <cell r="E4108" t="str">
            <v>75531-39</v>
          </cell>
          <cell r="F4108" t="str">
            <v>CONECTOR TWINAXIAL</v>
          </cell>
          <cell r="G4108" t="str">
            <v>A</v>
          </cell>
          <cell r="H4108">
            <v>0</v>
          </cell>
          <cell r="I4108">
            <v>0</v>
          </cell>
          <cell r="J4108">
            <v>1.00000000000003</v>
          </cell>
          <cell r="K4108" t="str">
            <v>Z</v>
          </cell>
          <cell r="L4108">
            <v>0</v>
          </cell>
        </row>
        <row r="4109">
          <cell r="A4109">
            <v>3975532</v>
          </cell>
          <cell r="B4109" t="str">
            <v>75</v>
          </cell>
          <cell r="C4109" t="str">
            <v>39</v>
          </cell>
          <cell r="D4109" t="str">
            <v>75532</v>
          </cell>
          <cell r="E4109" t="str">
            <v>75532-39</v>
          </cell>
          <cell r="F4109" t="str">
            <v>CONECTOR SUB-D HEMBRA 9 CONTACTOS</v>
          </cell>
          <cell r="G4109" t="str">
            <v>A</v>
          </cell>
          <cell r="H4109">
            <v>0</v>
          </cell>
          <cell r="I4109">
            <v>0</v>
          </cell>
          <cell r="J4109">
            <v>1.00000000000003</v>
          </cell>
          <cell r="K4109" t="str">
            <v>Z</v>
          </cell>
          <cell r="L4109">
            <v>0</v>
          </cell>
        </row>
        <row r="4110">
          <cell r="A4110">
            <v>3975533</v>
          </cell>
          <cell r="B4110" t="str">
            <v>75</v>
          </cell>
          <cell r="C4110" t="str">
            <v>39</v>
          </cell>
          <cell r="D4110" t="str">
            <v>75533</v>
          </cell>
          <cell r="E4110" t="str">
            <v>75533-39</v>
          </cell>
          <cell r="F4110" t="str">
            <v>CONECTOR SUB-D HEMBRA 15 CONTACTOS</v>
          </cell>
          <cell r="G4110" t="str">
            <v>A</v>
          </cell>
          <cell r="H4110">
            <v>0</v>
          </cell>
          <cell r="I4110">
            <v>0</v>
          </cell>
          <cell r="J4110">
            <v>1.00000000000003</v>
          </cell>
          <cell r="K4110" t="str">
            <v>Z</v>
          </cell>
          <cell r="L4110">
            <v>0</v>
          </cell>
        </row>
        <row r="4111">
          <cell r="A4111">
            <v>3975534</v>
          </cell>
          <cell r="B4111" t="str">
            <v>75</v>
          </cell>
          <cell r="C4111" t="str">
            <v>39</v>
          </cell>
          <cell r="D4111" t="str">
            <v>75534</v>
          </cell>
          <cell r="E4111" t="str">
            <v>75534-39</v>
          </cell>
          <cell r="F4111" t="str">
            <v>CONECTOR SUB-D HEMBRA 25 CONTACTOS</v>
          </cell>
          <cell r="G4111" t="str">
            <v>A</v>
          </cell>
          <cell r="H4111">
            <v>0</v>
          </cell>
          <cell r="I4111">
            <v>0</v>
          </cell>
          <cell r="J4111">
            <v>1.00000000000003</v>
          </cell>
          <cell r="K4111" t="str">
            <v>Z</v>
          </cell>
          <cell r="L4111">
            <v>0</v>
          </cell>
        </row>
        <row r="4112">
          <cell r="A4112">
            <v>3975536</v>
          </cell>
          <cell r="B4112" t="str">
            <v>75</v>
          </cell>
          <cell r="C4112" t="str">
            <v>39</v>
          </cell>
          <cell r="D4112" t="str">
            <v>75536</v>
          </cell>
          <cell r="E4112" t="str">
            <v>75536-39</v>
          </cell>
          <cell r="F4112" t="str">
            <v>CONECTOR BNC 75 OHMS</v>
          </cell>
          <cell r="G4112" t="str">
            <v>A</v>
          </cell>
          <cell r="H4112">
            <v>0</v>
          </cell>
          <cell r="I4112">
            <v>0</v>
          </cell>
          <cell r="J4112">
            <v>1.00000000000003</v>
          </cell>
          <cell r="K4112" t="str">
            <v>Z</v>
          </cell>
          <cell r="L4112">
            <v>0</v>
          </cell>
        </row>
        <row r="4113">
          <cell r="A4113">
            <v>3975537</v>
          </cell>
          <cell r="B4113" t="str">
            <v>75</v>
          </cell>
          <cell r="C4113" t="str">
            <v>39</v>
          </cell>
          <cell r="D4113" t="str">
            <v>75537</v>
          </cell>
          <cell r="E4113" t="str">
            <v>75537-39</v>
          </cell>
          <cell r="F4113" t="str">
            <v>CONECTOR TNC 50 OHMS</v>
          </cell>
          <cell r="G4113" t="str">
            <v>A</v>
          </cell>
          <cell r="H4113">
            <v>0</v>
          </cell>
          <cell r="I4113">
            <v>0</v>
          </cell>
          <cell r="J4113">
            <v>1.00000000000003</v>
          </cell>
          <cell r="K4113" t="str">
            <v>Z</v>
          </cell>
          <cell r="L4113">
            <v>0</v>
          </cell>
        </row>
        <row r="4114">
          <cell r="A4114">
            <v>3975538</v>
          </cell>
          <cell r="B4114" t="str">
            <v>75</v>
          </cell>
          <cell r="C4114" t="str">
            <v>39</v>
          </cell>
          <cell r="D4114" t="str">
            <v>75538</v>
          </cell>
          <cell r="E4114" t="str">
            <v>75538-39</v>
          </cell>
          <cell r="F4114" t="str">
            <v>CONECTOR TNC 75 OHMS</v>
          </cell>
          <cell r="G4114" t="str">
            <v>A</v>
          </cell>
          <cell r="H4114">
            <v>0</v>
          </cell>
          <cell r="I4114">
            <v>0</v>
          </cell>
          <cell r="J4114">
            <v>1.00000000000003</v>
          </cell>
          <cell r="K4114" t="str">
            <v>Z</v>
          </cell>
          <cell r="L4114">
            <v>0</v>
          </cell>
        </row>
        <row r="4115">
          <cell r="A4115">
            <v>3975540</v>
          </cell>
          <cell r="B4115" t="str">
            <v>75</v>
          </cell>
          <cell r="C4115" t="str">
            <v>39</v>
          </cell>
          <cell r="D4115" t="str">
            <v>75540</v>
          </cell>
          <cell r="E4115" t="str">
            <v>75540-39</v>
          </cell>
          <cell r="F4115" t="str">
            <v>CONECTOR MODULAR RJ-45 CATEGORIA 5 AMP</v>
          </cell>
          <cell r="G4115" t="str">
            <v>A</v>
          </cell>
          <cell r="H4115">
            <v>95958</v>
          </cell>
          <cell r="I4115">
            <v>9.4522410641215138E-4</v>
          </cell>
          <cell r="J4115">
            <v>0.78847777165323307</v>
          </cell>
          <cell r="K4115" t="str">
            <v>A</v>
          </cell>
          <cell r="L4115">
            <v>112000</v>
          </cell>
        </row>
        <row r="4116">
          <cell r="A4116">
            <v>3975541</v>
          </cell>
          <cell r="B4116" t="str">
            <v>75</v>
          </cell>
          <cell r="C4116" t="str">
            <v>39</v>
          </cell>
          <cell r="D4116" t="str">
            <v>75541</v>
          </cell>
          <cell r="E4116" t="str">
            <v>75541-39</v>
          </cell>
          <cell r="F4116" t="str">
            <v>CONECTOR MODULAR RJ-45 APANTALLADO CATEGORIA 5E AM</v>
          </cell>
          <cell r="G4116" t="str">
            <v>A</v>
          </cell>
          <cell r="H4116">
            <v>10491</v>
          </cell>
          <cell r="I4116">
            <v>1.033404833403143E-4</v>
          </cell>
          <cell r="J4116">
            <v>0.96099238275139776</v>
          </cell>
          <cell r="K4116" t="str">
            <v>C</v>
          </cell>
          <cell r="L4116">
            <v>10491</v>
          </cell>
        </row>
        <row r="4117">
          <cell r="A4117">
            <v>3075542</v>
          </cell>
          <cell r="B4117" t="str">
            <v>75</v>
          </cell>
          <cell r="C4117" t="str">
            <v>30</v>
          </cell>
          <cell r="D4117" t="str">
            <v>75542</v>
          </cell>
          <cell r="E4117" t="str">
            <v>75542-30</v>
          </cell>
          <cell r="F4117" t="str">
            <v>CONECTOR RJ45 (CATEGORIA 5) ATT</v>
          </cell>
          <cell r="G4117" t="str">
            <v>A</v>
          </cell>
          <cell r="H4117">
            <v>11084</v>
          </cell>
          <cell r="I4117">
            <v>1.0918176697588826E-4</v>
          </cell>
          <cell r="J4117">
            <v>0.95855594952084755</v>
          </cell>
          <cell r="K4117" t="str">
            <v>C</v>
          </cell>
          <cell r="L4117">
            <v>11084</v>
          </cell>
        </row>
        <row r="4118">
          <cell r="A4118">
            <v>3175542</v>
          </cell>
          <cell r="B4118" t="str">
            <v>75</v>
          </cell>
          <cell r="C4118" t="str">
            <v>31</v>
          </cell>
          <cell r="D4118" t="str">
            <v>75542</v>
          </cell>
          <cell r="E4118" t="str">
            <v>75542-31</v>
          </cell>
          <cell r="F4118" t="str">
            <v>CONECTOR RJ45 (CATEGORIA 5) ATT</v>
          </cell>
          <cell r="G4118" t="str">
            <v>A</v>
          </cell>
          <cell r="H4118">
            <v>5263</v>
          </cell>
          <cell r="I4118">
            <v>5.1842623564967513E-5</v>
          </cell>
          <cell r="J4118">
            <v>0.97849445450128725</v>
          </cell>
          <cell r="K4118" t="str">
            <v>C</v>
          </cell>
          <cell r="L4118">
            <v>5263</v>
          </cell>
        </row>
        <row r="4119">
          <cell r="A4119">
            <v>3275542</v>
          </cell>
          <cell r="B4119" t="str">
            <v>75</v>
          </cell>
          <cell r="C4119" t="str">
            <v>32</v>
          </cell>
          <cell r="D4119" t="str">
            <v>75542</v>
          </cell>
          <cell r="E4119" t="str">
            <v>75542-32</v>
          </cell>
          <cell r="F4119" t="str">
            <v>CONECTOR RJ45 (CATEGORIA 5) ATT</v>
          </cell>
          <cell r="G4119" t="str">
            <v>A</v>
          </cell>
          <cell r="H4119">
            <v>2952</v>
          </cell>
          <cell r="I4119">
            <v>2.9078363056010662E-5</v>
          </cell>
          <cell r="J4119">
            <v>0.98778895193929295</v>
          </cell>
          <cell r="K4119" t="str">
            <v>C</v>
          </cell>
          <cell r="L4119">
            <v>2952</v>
          </cell>
        </row>
        <row r="4120">
          <cell r="A4120">
            <v>3775542</v>
          </cell>
          <cell r="B4120" t="str">
            <v>75</v>
          </cell>
          <cell r="C4120" t="str">
            <v>37</v>
          </cell>
          <cell r="D4120" t="str">
            <v>75542</v>
          </cell>
          <cell r="E4120" t="str">
            <v>75542-37</v>
          </cell>
          <cell r="F4120" t="str">
            <v>CONECTOR RJ45 (CATEGORIA 5) ATT</v>
          </cell>
          <cell r="G4120" t="str">
            <v>A</v>
          </cell>
          <cell r="H4120">
            <v>881</v>
          </cell>
          <cell r="I4120">
            <v>8.6781971044530464E-6</v>
          </cell>
          <cell r="J4120">
            <v>0.99681593710773353</v>
          </cell>
          <cell r="K4120" t="str">
            <v>C</v>
          </cell>
          <cell r="L4120">
            <v>881</v>
          </cell>
        </row>
        <row r="4121">
          <cell r="A4121">
            <v>3075543</v>
          </cell>
          <cell r="B4121" t="str">
            <v>75</v>
          </cell>
          <cell r="C4121" t="str">
            <v>30</v>
          </cell>
          <cell r="D4121" t="str">
            <v>75543</v>
          </cell>
          <cell r="E4121" t="str">
            <v>75543-30</v>
          </cell>
          <cell r="F4121" t="str">
            <v>CONECTOR RJ45 (CATEGORIA 5) KRONE</v>
          </cell>
          <cell r="G4121" t="str">
            <v>A</v>
          </cell>
          <cell r="H4121">
            <v>0</v>
          </cell>
          <cell r="I4121">
            <v>0</v>
          </cell>
          <cell r="J4121">
            <v>1.00000000000003</v>
          </cell>
          <cell r="K4121" t="str">
            <v>Z</v>
          </cell>
          <cell r="L4121">
            <v>0</v>
          </cell>
        </row>
        <row r="4122">
          <cell r="A4122">
            <v>3175543</v>
          </cell>
          <cell r="B4122" t="str">
            <v>75</v>
          </cell>
          <cell r="C4122" t="str">
            <v>31</v>
          </cell>
          <cell r="D4122" t="str">
            <v>75543</v>
          </cell>
          <cell r="E4122" t="str">
            <v>75543-31</v>
          </cell>
          <cell r="F4122" t="str">
            <v>CONECTOR RJ45 (CATEGORIA 5) KRONE</v>
          </cell>
          <cell r="G4122" t="str">
            <v>A</v>
          </cell>
          <cell r="H4122">
            <v>0</v>
          </cell>
          <cell r="I4122">
            <v>0</v>
          </cell>
          <cell r="J4122">
            <v>1.00000000000003</v>
          </cell>
          <cell r="K4122" t="str">
            <v>Z</v>
          </cell>
          <cell r="L4122">
            <v>0</v>
          </cell>
        </row>
        <row r="4123">
          <cell r="A4123">
            <v>3075550</v>
          </cell>
          <cell r="B4123" t="str">
            <v>75</v>
          </cell>
          <cell r="C4123" t="str">
            <v>30</v>
          </cell>
          <cell r="D4123" t="str">
            <v>75550</v>
          </cell>
          <cell r="E4123" t="str">
            <v>75550-30</v>
          </cell>
          <cell r="F4123" t="str">
            <v>INTERRUPTOR/CONMUTADOR TARJETA 2 MICRORRUPTORES</v>
          </cell>
          <cell r="G4123" t="str">
            <v>A</v>
          </cell>
          <cell r="H4123">
            <v>2000</v>
          </cell>
          <cell r="I4123">
            <v>1.9700787978327005E-5</v>
          </cell>
          <cell r="J4123">
            <v>0.99225509769861864</v>
          </cell>
          <cell r="K4123" t="str">
            <v>C</v>
          </cell>
          <cell r="L4123">
            <v>2000</v>
          </cell>
        </row>
        <row r="4124">
          <cell r="A4124">
            <v>3175550</v>
          </cell>
          <cell r="B4124" t="str">
            <v>75</v>
          </cell>
          <cell r="C4124" t="str">
            <v>31</v>
          </cell>
          <cell r="D4124" t="str">
            <v>75550</v>
          </cell>
          <cell r="E4124" t="str">
            <v>75550-31</v>
          </cell>
          <cell r="F4124" t="str">
            <v>INTERRUPTOR/CONMUTADOR TARJETA 2 MICRORRUPTORES</v>
          </cell>
          <cell r="G4124" t="str">
            <v>A</v>
          </cell>
          <cell r="H4124">
            <v>1363</v>
          </cell>
          <cell r="I4124">
            <v>1.3426087007229854E-5</v>
          </cell>
          <cell r="J4124">
            <v>0.99459479820879682</v>
          </cell>
          <cell r="K4124" t="str">
            <v>C</v>
          </cell>
          <cell r="L4124">
            <v>1363</v>
          </cell>
        </row>
        <row r="4125">
          <cell r="A4125">
            <v>3275550</v>
          </cell>
          <cell r="B4125" t="str">
            <v>75</v>
          </cell>
          <cell r="C4125" t="str">
            <v>32</v>
          </cell>
          <cell r="D4125" t="str">
            <v>75550</v>
          </cell>
          <cell r="E4125" t="str">
            <v>75550-32</v>
          </cell>
          <cell r="F4125" t="str">
            <v>INTERRUPTOR/CONMUTADOR TARJETA 2 MICRORRUPTORES</v>
          </cell>
          <cell r="G4125" t="str">
            <v>A</v>
          </cell>
          <cell r="H4125">
            <v>0</v>
          </cell>
          <cell r="I4125">
            <v>0</v>
          </cell>
          <cell r="J4125">
            <v>1.00000000000003</v>
          </cell>
          <cell r="K4125" t="str">
            <v>Z</v>
          </cell>
          <cell r="L4125">
            <v>0</v>
          </cell>
        </row>
        <row r="4126">
          <cell r="A4126">
            <v>3375550</v>
          </cell>
          <cell r="B4126" t="str">
            <v>75</v>
          </cell>
          <cell r="C4126" t="str">
            <v>33</v>
          </cell>
          <cell r="D4126" t="str">
            <v>75550</v>
          </cell>
          <cell r="E4126" t="str">
            <v>75550-33</v>
          </cell>
          <cell r="F4126" t="str">
            <v>INTERRUPTOR/CONMUTADOR TARJETA 2 MICRORRUPTORES</v>
          </cell>
          <cell r="G4126" t="str">
            <v>A</v>
          </cell>
          <cell r="H4126">
            <v>500</v>
          </cell>
          <cell r="I4126">
            <v>4.9251969945817513E-6</v>
          </cell>
          <cell r="J4126">
            <v>0.99833352770174366</v>
          </cell>
          <cell r="K4126" t="str">
            <v>C</v>
          </cell>
          <cell r="L4126">
            <v>500</v>
          </cell>
        </row>
        <row r="4127">
          <cell r="A4127">
            <v>3575550</v>
          </cell>
          <cell r="B4127" t="str">
            <v>75</v>
          </cell>
          <cell r="C4127" t="str">
            <v>35</v>
          </cell>
          <cell r="D4127" t="str">
            <v>75550</v>
          </cell>
          <cell r="E4127" t="str">
            <v>75550-35</v>
          </cell>
          <cell r="F4127" t="str">
            <v>INTERRUPTOR/CONMUTADOR TARJETA 2 MICRORRUPTORES</v>
          </cell>
          <cell r="G4127" t="str">
            <v>A</v>
          </cell>
          <cell r="H4127">
            <v>500</v>
          </cell>
          <cell r="I4127">
            <v>4.9251969945817513E-6</v>
          </cell>
          <cell r="J4127">
            <v>0.99830890124543725</v>
          </cell>
          <cell r="K4127" t="str">
            <v>C</v>
          </cell>
          <cell r="L4127">
            <v>500</v>
          </cell>
        </row>
        <row r="4128">
          <cell r="A4128">
            <v>3675550</v>
          </cell>
          <cell r="B4128" t="str">
            <v>75</v>
          </cell>
          <cell r="C4128" t="str">
            <v>36</v>
          </cell>
          <cell r="D4128" t="str">
            <v>75550</v>
          </cell>
          <cell r="E4128" t="str">
            <v>75550-36</v>
          </cell>
          <cell r="F4128" t="str">
            <v>INTERRUPTOR/CONMUTADOR TARJETA 2 MICRORRUPTORES</v>
          </cell>
          <cell r="G4128" t="str">
            <v>A</v>
          </cell>
          <cell r="H4128">
            <v>500</v>
          </cell>
          <cell r="I4128">
            <v>4.9251969945817513E-6</v>
          </cell>
          <cell r="J4128">
            <v>0.99830397595417597</v>
          </cell>
          <cell r="K4128" t="str">
            <v>C</v>
          </cell>
          <cell r="L4128">
            <v>500</v>
          </cell>
        </row>
        <row r="4129">
          <cell r="A4129">
            <v>3875550</v>
          </cell>
          <cell r="B4129" t="str">
            <v>75</v>
          </cell>
          <cell r="C4129" t="str">
            <v>38</v>
          </cell>
          <cell r="D4129" t="str">
            <v>75550</v>
          </cell>
          <cell r="E4129" t="str">
            <v>75550-38</v>
          </cell>
          <cell r="F4129" t="str">
            <v>INTERRUPTOR/CONMUTADOR TARJETA 2 MICRORRUPTORES</v>
          </cell>
          <cell r="G4129" t="str">
            <v>A</v>
          </cell>
          <cell r="H4129">
            <v>500</v>
          </cell>
          <cell r="I4129">
            <v>4.9251969945817513E-6</v>
          </cell>
          <cell r="J4129">
            <v>0.99829412537165341</v>
          </cell>
          <cell r="K4129" t="str">
            <v>C</v>
          </cell>
          <cell r="L4129">
            <v>500</v>
          </cell>
        </row>
        <row r="4130">
          <cell r="A4130">
            <v>3975552</v>
          </cell>
          <cell r="B4130" t="str">
            <v>75</v>
          </cell>
          <cell r="C4130" t="str">
            <v>39</v>
          </cell>
          <cell r="D4130" t="str">
            <v>75552</v>
          </cell>
          <cell r="E4130" t="str">
            <v>75552-39</v>
          </cell>
          <cell r="F4130" t="str">
            <v>PULSADOR CON PILOTO ROJO</v>
          </cell>
          <cell r="G4130" t="str">
            <v>A</v>
          </cell>
          <cell r="H4130">
            <v>658</v>
          </cell>
          <cell r="I4130">
            <v>6.4815592448695851E-6</v>
          </cell>
          <cell r="J4130">
            <v>0.99763697331040735</v>
          </cell>
          <cell r="K4130" t="str">
            <v>C</v>
          </cell>
          <cell r="L4130">
            <v>700</v>
          </cell>
        </row>
        <row r="4131">
          <cell r="A4131">
            <v>3975553</v>
          </cell>
          <cell r="B4131" t="str">
            <v>75</v>
          </cell>
          <cell r="C4131" t="str">
            <v>39</v>
          </cell>
          <cell r="D4131" t="str">
            <v>75553</v>
          </cell>
          <cell r="E4131" t="str">
            <v>75553-39</v>
          </cell>
          <cell r="F4131" t="str">
            <v>PULSADOR CON LUMINOSO VERDE</v>
          </cell>
          <cell r="G4131" t="str">
            <v>A</v>
          </cell>
          <cell r="H4131">
            <v>44</v>
          </cell>
          <cell r="I4131">
            <v>4.3341733552319414E-7</v>
          </cell>
          <cell r="J4131">
            <v>0.99994332959875065</v>
          </cell>
          <cell r="K4131" t="str">
            <v>C</v>
          </cell>
          <cell r="L4131">
            <v>300</v>
          </cell>
        </row>
        <row r="4132">
          <cell r="A4132">
            <v>3975558</v>
          </cell>
          <cell r="B4132" t="str">
            <v>75</v>
          </cell>
          <cell r="C4132" t="str">
            <v>39</v>
          </cell>
          <cell r="D4132" t="str">
            <v>75558</v>
          </cell>
          <cell r="E4132" t="str">
            <v>75558-39</v>
          </cell>
          <cell r="F4132" t="str">
            <v>INTERRUPTOR TEMPORIZADO PARA TARJETA CON INDICADOR</v>
          </cell>
          <cell r="G4132" t="str">
            <v>A</v>
          </cell>
          <cell r="H4132">
            <v>2049</v>
          </cell>
          <cell r="I4132">
            <v>2.0183457283796017E-5</v>
          </cell>
          <cell r="J4132">
            <v>0.99178063454083665</v>
          </cell>
          <cell r="K4132" t="str">
            <v>C</v>
          </cell>
          <cell r="L4132">
            <v>3000</v>
          </cell>
        </row>
        <row r="4133">
          <cell r="A4133">
            <v>3075577</v>
          </cell>
          <cell r="B4133" t="str">
            <v>75</v>
          </cell>
          <cell r="C4133" t="str">
            <v>30</v>
          </cell>
          <cell r="D4133" t="str">
            <v>75577</v>
          </cell>
          <cell r="E4133" t="str">
            <v>75577-30</v>
          </cell>
          <cell r="F4133" t="str">
            <v>ADAPTADOR NEUTRO</v>
          </cell>
          <cell r="G4133" t="str">
            <v>A</v>
          </cell>
          <cell r="H4133">
            <v>1</v>
          </cell>
          <cell r="I4133">
            <v>9.8503939891635026E-9</v>
          </cell>
          <cell r="J4133">
            <v>0.99999963552847493</v>
          </cell>
          <cell r="K4133" t="str">
            <v>C</v>
          </cell>
          <cell r="L4133">
            <v>465</v>
          </cell>
        </row>
        <row r="4134">
          <cell r="A4134">
            <v>3175577</v>
          </cell>
          <cell r="B4134" t="str">
            <v>75</v>
          </cell>
          <cell r="C4134" t="str">
            <v>31</v>
          </cell>
          <cell r="D4134" t="str">
            <v>75577</v>
          </cell>
          <cell r="E4134" t="str">
            <v>75577-31</v>
          </cell>
          <cell r="F4134" t="str">
            <v>ADAPTADOR NEUTRO</v>
          </cell>
          <cell r="G4134" t="str">
            <v>A</v>
          </cell>
          <cell r="H4134">
            <v>142</v>
          </cell>
          <cell r="I4134">
            <v>1.3987559464612174E-6</v>
          </cell>
          <cell r="J4134">
            <v>0.99957492766298428</v>
          </cell>
          <cell r="K4134" t="str">
            <v>C</v>
          </cell>
          <cell r="L4134">
            <v>200</v>
          </cell>
        </row>
        <row r="4135">
          <cell r="A4135">
            <v>3275577</v>
          </cell>
          <cell r="B4135" t="str">
            <v>75</v>
          </cell>
          <cell r="C4135" t="str">
            <v>32</v>
          </cell>
          <cell r="D4135" t="str">
            <v>75577</v>
          </cell>
          <cell r="E4135" t="str">
            <v>75577-32</v>
          </cell>
          <cell r="F4135" t="str">
            <v>ADAPTADOR NEUTRO</v>
          </cell>
          <cell r="G4135" t="str">
            <v>A</v>
          </cell>
          <cell r="H4135">
            <v>1</v>
          </cell>
          <cell r="I4135">
            <v>9.8503939891635026E-9</v>
          </cell>
          <cell r="J4135">
            <v>0.99999870957371317</v>
          </cell>
          <cell r="K4135" t="str">
            <v>C</v>
          </cell>
          <cell r="L4135">
            <v>30</v>
          </cell>
        </row>
        <row r="4136">
          <cell r="A4136">
            <v>3575577</v>
          </cell>
          <cell r="B4136" t="str">
            <v>75</v>
          </cell>
          <cell r="C4136" t="str">
            <v>35</v>
          </cell>
          <cell r="D4136" t="str">
            <v>75577</v>
          </cell>
          <cell r="E4136" t="str">
            <v>75577-35</v>
          </cell>
          <cell r="F4136" t="str">
            <v>ADAPTADOR NEUTRO</v>
          </cell>
          <cell r="G4136" t="str">
            <v>A</v>
          </cell>
          <cell r="H4136">
            <v>25</v>
          </cell>
          <cell r="I4136">
            <v>2.4625984972908754E-7</v>
          </cell>
          <cell r="J4136">
            <v>0.9999770185909781</v>
          </cell>
          <cell r="K4136" t="str">
            <v>C</v>
          </cell>
          <cell r="L4136">
            <v>80</v>
          </cell>
        </row>
        <row r="4137">
          <cell r="A4137">
            <v>3075578</v>
          </cell>
          <cell r="B4137" t="str">
            <v>75</v>
          </cell>
          <cell r="C4137" t="str">
            <v>30</v>
          </cell>
          <cell r="D4137" t="str">
            <v>75578</v>
          </cell>
          <cell r="E4137" t="str">
            <v>75578-30</v>
          </cell>
          <cell r="F4137" t="str">
            <v>BASE ADAPTADORA UNIVERSAL PARA CONEXIONES INFORMAT</v>
          </cell>
          <cell r="G4137" t="str">
            <v>A</v>
          </cell>
          <cell r="H4137">
            <v>2084</v>
          </cell>
          <cell r="I4137">
            <v>2.0528221073416738E-5</v>
          </cell>
          <cell r="J4137">
            <v>0.99161840529727241</v>
          </cell>
          <cell r="K4137" t="str">
            <v>C</v>
          </cell>
          <cell r="L4137">
            <v>2084</v>
          </cell>
        </row>
        <row r="4138">
          <cell r="A4138">
            <v>3175578</v>
          </cell>
          <cell r="B4138" t="str">
            <v>75</v>
          </cell>
          <cell r="C4138" t="str">
            <v>31</v>
          </cell>
          <cell r="D4138" t="str">
            <v>75578</v>
          </cell>
          <cell r="E4138" t="str">
            <v>75578-31</v>
          </cell>
          <cell r="F4138" t="str">
            <v>BASE ADAPTADORA UNIVERSAL PARA CONEXIONES INFORMAT</v>
          </cell>
          <cell r="G4138" t="str">
            <v>A</v>
          </cell>
          <cell r="H4138">
            <v>587</v>
          </cell>
          <cell r="I4138">
            <v>5.7821812716389761E-6</v>
          </cell>
          <cell r="J4138">
            <v>0.99797966522578552</v>
          </cell>
          <cell r="K4138" t="str">
            <v>C</v>
          </cell>
          <cell r="L4138">
            <v>600</v>
          </cell>
        </row>
        <row r="4139">
          <cell r="A4139">
            <v>3275578</v>
          </cell>
          <cell r="B4139" t="str">
            <v>75</v>
          </cell>
          <cell r="C4139" t="str">
            <v>32</v>
          </cell>
          <cell r="D4139" t="str">
            <v>75578</v>
          </cell>
          <cell r="E4139" t="str">
            <v>75578-32</v>
          </cell>
          <cell r="F4139" t="str">
            <v>BASE ADAPTADORA UNIVERSAL PARA CONEXIONES INFORMAT</v>
          </cell>
          <cell r="G4139" t="str">
            <v>A</v>
          </cell>
          <cell r="H4139">
            <v>0</v>
          </cell>
          <cell r="I4139">
            <v>0</v>
          </cell>
          <cell r="J4139">
            <v>1.00000000000003</v>
          </cell>
          <cell r="K4139" t="str">
            <v>Z</v>
          </cell>
          <cell r="L4139">
            <v>0</v>
          </cell>
        </row>
        <row r="4140">
          <cell r="A4140">
            <v>3575578</v>
          </cell>
          <cell r="B4140" t="str">
            <v>75</v>
          </cell>
          <cell r="C4140" t="str">
            <v>35</v>
          </cell>
          <cell r="D4140" t="str">
            <v>75578</v>
          </cell>
          <cell r="E4140" t="str">
            <v>75578-35</v>
          </cell>
          <cell r="F4140" t="str">
            <v>BASE ADAPTADORA UNIVERSAL PARA CONEXIONES INFORMAT</v>
          </cell>
          <cell r="G4140" t="str">
            <v>A</v>
          </cell>
          <cell r="H4140">
            <v>998</v>
          </cell>
          <cell r="I4140">
            <v>9.8306932011851749E-6</v>
          </cell>
          <cell r="J4140">
            <v>0.99626472806151845</v>
          </cell>
          <cell r="K4140" t="str">
            <v>C</v>
          </cell>
          <cell r="L4140">
            <v>998</v>
          </cell>
        </row>
        <row r="4141">
          <cell r="A4141">
            <v>3875578</v>
          </cell>
          <cell r="B4141" t="str">
            <v>75</v>
          </cell>
          <cell r="C4141" t="str">
            <v>38</v>
          </cell>
          <cell r="D4141" t="str">
            <v>75578</v>
          </cell>
          <cell r="E4141" t="str">
            <v>75578-38</v>
          </cell>
          <cell r="F4141" t="str">
            <v>BASE ADAPTADORA UNIVERSAL PARA CONEXIONES INFORMAT</v>
          </cell>
          <cell r="G4141" t="str">
            <v>A</v>
          </cell>
          <cell r="H4141">
            <v>164</v>
          </cell>
          <cell r="I4141">
            <v>1.6154646142228146E-6</v>
          </cell>
          <cell r="J4141">
            <v>0.99951268183202424</v>
          </cell>
          <cell r="K4141" t="str">
            <v>C</v>
          </cell>
          <cell r="L4141">
            <v>600</v>
          </cell>
        </row>
        <row r="4142">
          <cell r="A4142">
            <v>3075579</v>
          </cell>
          <cell r="B4142" t="str">
            <v>75</v>
          </cell>
          <cell r="C4142" t="str">
            <v>30</v>
          </cell>
          <cell r="D4142" t="str">
            <v>75579</v>
          </cell>
          <cell r="E4142" t="str">
            <v>75579-30</v>
          </cell>
          <cell r="F4142" t="str">
            <v>BASE ADAPTADORA UNIVERSAL PARA CONEXIONES INFORMAT</v>
          </cell>
          <cell r="G4142" t="str">
            <v>A</v>
          </cell>
          <cell r="H4142">
            <v>827</v>
          </cell>
          <cell r="I4142">
            <v>8.146275829038217E-6</v>
          </cell>
          <cell r="J4142">
            <v>0.99704937621235346</v>
          </cell>
          <cell r="K4142" t="str">
            <v>C</v>
          </cell>
          <cell r="L4142">
            <v>827</v>
          </cell>
        </row>
        <row r="4143">
          <cell r="A4143">
            <v>3175579</v>
          </cell>
          <cell r="B4143" t="str">
            <v>75</v>
          </cell>
          <cell r="C4143" t="str">
            <v>31</v>
          </cell>
          <cell r="D4143" t="str">
            <v>75579</v>
          </cell>
          <cell r="E4143" t="str">
            <v>75579-31</v>
          </cell>
          <cell r="F4143" t="str">
            <v>BASE ADAPTADORA UNIVERSAL PARA CONEXIONES INFORMAT</v>
          </cell>
          <cell r="G4143" t="str">
            <v>A</v>
          </cell>
          <cell r="H4143">
            <v>78</v>
          </cell>
          <cell r="I4143">
            <v>7.6833073115475324E-7</v>
          </cell>
          <cell r="J4143">
            <v>0.99983262875236101</v>
          </cell>
          <cell r="K4143" t="str">
            <v>C</v>
          </cell>
          <cell r="L4143">
            <v>300</v>
          </cell>
        </row>
        <row r="4144">
          <cell r="A4144">
            <v>3275579</v>
          </cell>
          <cell r="B4144" t="str">
            <v>75</v>
          </cell>
          <cell r="C4144" t="str">
            <v>32</v>
          </cell>
          <cell r="D4144" t="str">
            <v>75579</v>
          </cell>
          <cell r="E4144" t="str">
            <v>75579-32</v>
          </cell>
          <cell r="F4144" t="str">
            <v>BASE ADAPTADORA UNIVERSAL PARA CONEXIONES INFORMAT</v>
          </cell>
          <cell r="G4144" t="str">
            <v>A</v>
          </cell>
          <cell r="H4144">
            <v>0</v>
          </cell>
          <cell r="I4144">
            <v>0</v>
          </cell>
          <cell r="J4144">
            <v>1.00000000000003</v>
          </cell>
          <cell r="K4144" t="str">
            <v>Z</v>
          </cell>
          <cell r="L4144">
            <v>0</v>
          </cell>
        </row>
        <row r="4145">
          <cell r="A4145">
            <v>3575579</v>
          </cell>
          <cell r="B4145" t="str">
            <v>75</v>
          </cell>
          <cell r="C4145" t="str">
            <v>35</v>
          </cell>
          <cell r="D4145" t="str">
            <v>75579</v>
          </cell>
          <cell r="E4145" t="str">
            <v>75579-35</v>
          </cell>
          <cell r="F4145" t="str">
            <v>BASE ADAPTADORA UNIVERSAL PARA CONEXIONES INFORMAT</v>
          </cell>
          <cell r="G4145" t="str">
            <v>A</v>
          </cell>
          <cell r="H4145">
            <v>132</v>
          </cell>
          <cell r="I4145">
            <v>1.3002520065695823E-6</v>
          </cell>
          <cell r="J4145">
            <v>0.99959250110220454</v>
          </cell>
          <cell r="K4145" t="str">
            <v>C</v>
          </cell>
          <cell r="L4145">
            <v>132</v>
          </cell>
        </row>
        <row r="4146">
          <cell r="A4146">
            <v>3875579</v>
          </cell>
          <cell r="B4146" t="str">
            <v>75</v>
          </cell>
          <cell r="C4146" t="str">
            <v>38</v>
          </cell>
          <cell r="D4146" t="str">
            <v>75579</v>
          </cell>
          <cell r="E4146" t="str">
            <v>75579-38</v>
          </cell>
          <cell r="F4146" t="str">
            <v>BASE ADAPTADORA UNIVERSAL PARA CONEXIONES INFORMAT</v>
          </cell>
          <cell r="G4146" t="str">
            <v>A</v>
          </cell>
          <cell r="H4146">
            <v>215</v>
          </cell>
          <cell r="I4146">
            <v>2.1178347076701531E-6</v>
          </cell>
          <cell r="J4146">
            <v>0.99936999614418487</v>
          </cell>
          <cell r="K4146" t="str">
            <v>C</v>
          </cell>
          <cell r="L4146">
            <v>215</v>
          </cell>
        </row>
        <row r="4147">
          <cell r="A4147">
            <v>3675583</v>
          </cell>
          <cell r="B4147" t="str">
            <v>75</v>
          </cell>
          <cell r="C4147" t="str">
            <v>36</v>
          </cell>
          <cell r="D4147" t="str">
            <v>75583</v>
          </cell>
          <cell r="E4147" t="str">
            <v>75583-36</v>
          </cell>
          <cell r="F4147" t="str">
            <v>ADAPTADOR PARA ATT</v>
          </cell>
          <cell r="G4147" t="str">
            <v>A</v>
          </cell>
          <cell r="H4147">
            <v>0</v>
          </cell>
          <cell r="I4147">
            <v>0</v>
          </cell>
          <cell r="J4147">
            <v>1.00000000000003</v>
          </cell>
          <cell r="K4147" t="str">
            <v>Z</v>
          </cell>
          <cell r="L4147">
            <v>0</v>
          </cell>
        </row>
        <row r="4148">
          <cell r="A4148">
            <v>3075585</v>
          </cell>
          <cell r="B4148" t="str">
            <v>75</v>
          </cell>
          <cell r="C4148" t="str">
            <v>30</v>
          </cell>
          <cell r="D4148" t="str">
            <v>75585</v>
          </cell>
          <cell r="E4148" t="str">
            <v>75585-30</v>
          </cell>
          <cell r="F4148" t="str">
            <v>ADAPTADOR PARA RJ45 (CATEGORIA 5) DE AMP</v>
          </cell>
          <cell r="G4148" t="str">
            <v>A</v>
          </cell>
          <cell r="H4148">
            <v>20732</v>
          </cell>
          <cell r="I4148">
            <v>2.0421836818333773E-4</v>
          </cell>
          <cell r="J4148">
            <v>0.92694528244718066</v>
          </cell>
          <cell r="K4148" t="str">
            <v>B</v>
          </cell>
          <cell r="L4148">
            <v>20732</v>
          </cell>
        </row>
        <row r="4149">
          <cell r="A4149">
            <v>3175585</v>
          </cell>
          <cell r="B4149" t="str">
            <v>75</v>
          </cell>
          <cell r="C4149" t="str">
            <v>31</v>
          </cell>
          <cell r="D4149" t="str">
            <v>75585</v>
          </cell>
          <cell r="E4149" t="str">
            <v>75585-31</v>
          </cell>
          <cell r="F4149" t="str">
            <v>ADAPTADOR PARA RJ45 (CATEGORIA 5) DE AMP</v>
          </cell>
          <cell r="G4149" t="str">
            <v>A</v>
          </cell>
          <cell r="H4149">
            <v>9404</v>
          </cell>
          <cell r="I4149">
            <v>9.2633105074093583E-5</v>
          </cell>
          <cell r="J4149">
            <v>0.96479654966404182</v>
          </cell>
          <cell r="K4149" t="str">
            <v>C</v>
          </cell>
          <cell r="L4149">
            <v>11000</v>
          </cell>
        </row>
        <row r="4150">
          <cell r="A4150">
            <v>3275585</v>
          </cell>
          <cell r="B4150" t="str">
            <v>75</v>
          </cell>
          <cell r="C4150" t="str">
            <v>32</v>
          </cell>
          <cell r="D4150" t="str">
            <v>75585</v>
          </cell>
          <cell r="E4150" t="str">
            <v>75585-32</v>
          </cell>
          <cell r="F4150" t="str">
            <v>ADAPTADOR PARA RJ45 (CATEGORIA 5) DE AMP</v>
          </cell>
          <cell r="G4150" t="str">
            <v>A</v>
          </cell>
          <cell r="H4150">
            <v>0</v>
          </cell>
          <cell r="I4150">
            <v>0</v>
          </cell>
          <cell r="J4150">
            <v>1.00000000000003</v>
          </cell>
          <cell r="K4150" t="str">
            <v>Z</v>
          </cell>
          <cell r="L4150">
            <v>0</v>
          </cell>
        </row>
        <row r="4151">
          <cell r="A4151">
            <v>3575585</v>
          </cell>
          <cell r="B4151" t="str">
            <v>75</v>
          </cell>
          <cell r="C4151" t="str">
            <v>35</v>
          </cell>
          <cell r="D4151" t="str">
            <v>75585</v>
          </cell>
          <cell r="E4151" t="str">
            <v>75585-35</v>
          </cell>
          <cell r="F4151" t="str">
            <v>ADAPTADOR PARA RJ45 (CATEGORIA 5) DE AMP</v>
          </cell>
          <cell r="G4151" t="str">
            <v>A</v>
          </cell>
          <cell r="H4151">
            <v>3765</v>
          </cell>
          <cell r="I4151">
            <v>3.708673336920059E-5</v>
          </cell>
          <cell r="J4151">
            <v>0.98444223622841487</v>
          </cell>
          <cell r="K4151" t="str">
            <v>C</v>
          </cell>
          <cell r="L4151">
            <v>5000</v>
          </cell>
        </row>
        <row r="4152">
          <cell r="A4152">
            <v>3875585</v>
          </cell>
          <cell r="B4152" t="str">
            <v>75</v>
          </cell>
          <cell r="C4152" t="str">
            <v>38</v>
          </cell>
          <cell r="D4152" t="str">
            <v>75585</v>
          </cell>
          <cell r="E4152" t="str">
            <v>75585-38</v>
          </cell>
          <cell r="F4152" t="str">
            <v>ADAPTADOR PARA RJ45 (CATEGORIA 5) DE AMP</v>
          </cell>
          <cell r="G4152" t="str">
            <v>A</v>
          </cell>
          <cell r="H4152">
            <v>2911</v>
          </cell>
          <cell r="I4152">
            <v>2.8674496902454957E-5</v>
          </cell>
          <cell r="J4152">
            <v>0.98793353878955925</v>
          </cell>
          <cell r="K4152" t="str">
            <v>C</v>
          </cell>
          <cell r="L4152">
            <v>4000</v>
          </cell>
        </row>
        <row r="4153">
          <cell r="A4153">
            <v>3075589</v>
          </cell>
          <cell r="B4153" t="str">
            <v>75</v>
          </cell>
          <cell r="C4153" t="str">
            <v>30</v>
          </cell>
          <cell r="D4153" t="str">
            <v>75589</v>
          </cell>
          <cell r="E4153" t="str">
            <v>75589-30</v>
          </cell>
          <cell r="F4153" t="str">
            <v>ADAPTADOR PARA 2 RJ-45, RJ-11/12 (CAT 5) AMP</v>
          </cell>
          <cell r="G4153" t="str">
            <v>A</v>
          </cell>
          <cell r="H4153">
            <v>8199</v>
          </cell>
          <cell r="I4153">
            <v>8.0763380317151563E-5</v>
          </cell>
          <cell r="J4153">
            <v>0.96848640056651136</v>
          </cell>
          <cell r="K4153" t="str">
            <v>C</v>
          </cell>
          <cell r="L4153">
            <v>10500</v>
          </cell>
        </row>
        <row r="4154">
          <cell r="A4154">
            <v>3175589</v>
          </cell>
          <cell r="B4154" t="str">
            <v>75</v>
          </cell>
          <cell r="C4154" t="str">
            <v>31</v>
          </cell>
          <cell r="D4154" t="str">
            <v>75589</v>
          </cell>
          <cell r="E4154" t="str">
            <v>75589-31</v>
          </cell>
          <cell r="F4154" t="str">
            <v>ADAPTADOR PARA 2 RJ-45, RJ-11/12 (CAT 5) AMP</v>
          </cell>
          <cell r="G4154" t="str">
            <v>A</v>
          </cell>
          <cell r="H4154">
            <v>4735</v>
          </cell>
          <cell r="I4154">
            <v>4.6641615538689189E-5</v>
          </cell>
          <cell r="J4154">
            <v>0.98050497809530868</v>
          </cell>
          <cell r="K4154" t="str">
            <v>C</v>
          </cell>
          <cell r="L4154">
            <v>4735</v>
          </cell>
        </row>
        <row r="4155">
          <cell r="A4155">
            <v>3275589</v>
          </cell>
          <cell r="B4155" t="str">
            <v>75</v>
          </cell>
          <cell r="C4155" t="str">
            <v>32</v>
          </cell>
          <cell r="D4155" t="str">
            <v>75589</v>
          </cell>
          <cell r="E4155" t="str">
            <v>75589-32</v>
          </cell>
          <cell r="F4155" t="str">
            <v>ADAPTADOR PARA 2 RJ-45, RJ-11/12 (CAT 5) AMP</v>
          </cell>
          <cell r="G4155" t="str">
            <v>A</v>
          </cell>
          <cell r="H4155">
            <v>0</v>
          </cell>
          <cell r="I4155">
            <v>0</v>
          </cell>
          <cell r="J4155">
            <v>1.00000000000003</v>
          </cell>
          <cell r="K4155" t="str">
            <v>Z</v>
          </cell>
          <cell r="L4155">
            <v>0</v>
          </cell>
        </row>
        <row r="4156">
          <cell r="A4156">
            <v>3575589</v>
          </cell>
          <cell r="B4156" t="str">
            <v>75</v>
          </cell>
          <cell r="C4156" t="str">
            <v>35</v>
          </cell>
          <cell r="D4156" t="str">
            <v>75589</v>
          </cell>
          <cell r="E4156" t="str">
            <v>75589-35</v>
          </cell>
          <cell r="F4156" t="str">
            <v>ADAPTADOR PARA 2 RJ-45, RJ-11/12 (CAT 5) AMP</v>
          </cell>
          <cell r="G4156" t="str">
            <v>A</v>
          </cell>
          <cell r="H4156">
            <v>1396</v>
          </cell>
          <cell r="I4156">
            <v>1.375115000887225E-5</v>
          </cell>
          <cell r="J4156">
            <v>0.99447289725008003</v>
          </cell>
          <cell r="K4156" t="str">
            <v>C</v>
          </cell>
          <cell r="L4156">
            <v>2200</v>
          </cell>
        </row>
        <row r="4157">
          <cell r="A4157">
            <v>3875589</v>
          </cell>
          <cell r="B4157" t="str">
            <v>75</v>
          </cell>
          <cell r="C4157" t="str">
            <v>38</v>
          </cell>
          <cell r="D4157" t="str">
            <v>75589</v>
          </cell>
          <cell r="E4157" t="str">
            <v>75589-38</v>
          </cell>
          <cell r="F4157" t="str">
            <v>ADAPTADOR PARA 2 RJ45 (CATEGORIA 5) DE AMP</v>
          </cell>
          <cell r="G4157" t="str">
            <v>A</v>
          </cell>
          <cell r="H4157">
            <v>1369</v>
          </cell>
          <cell r="I4157">
            <v>1.3485189371164836E-5</v>
          </cell>
          <cell r="J4157">
            <v>0.99456792581967524</v>
          </cell>
          <cell r="K4157" t="str">
            <v>C</v>
          </cell>
          <cell r="L4157">
            <v>1900</v>
          </cell>
        </row>
        <row r="4158">
          <cell r="A4158">
            <v>3075592</v>
          </cell>
          <cell r="B4158" t="str">
            <v>75</v>
          </cell>
          <cell r="C4158" t="str">
            <v>30</v>
          </cell>
          <cell r="D4158" t="str">
            <v>75592</v>
          </cell>
          <cell r="E4158" t="str">
            <v>75592-30</v>
          </cell>
          <cell r="F4158" t="str">
            <v>ADAPTADOR PARA RJ45 (CATEGORIA 5) DE KRONE</v>
          </cell>
          <cell r="G4158" t="str">
            <v>A</v>
          </cell>
          <cell r="H4158">
            <v>199</v>
          </cell>
          <cell r="I4158">
            <v>1.9602284038435369E-6</v>
          </cell>
          <cell r="J4158">
            <v>0.99941219603971143</v>
          </cell>
          <cell r="K4158" t="str">
            <v>C</v>
          </cell>
          <cell r="L4158">
            <v>199</v>
          </cell>
        </row>
        <row r="4159">
          <cell r="A4159">
            <v>3175592</v>
          </cell>
          <cell r="B4159" t="str">
            <v>75</v>
          </cell>
          <cell r="C4159" t="str">
            <v>31</v>
          </cell>
          <cell r="D4159" t="str">
            <v>75592</v>
          </cell>
          <cell r="E4159" t="str">
            <v>75592-31</v>
          </cell>
          <cell r="F4159" t="str">
            <v>ADAPTADOR PARA RJ45 (CATEGORIA 5) DE KRONE</v>
          </cell>
          <cell r="G4159" t="str">
            <v>A</v>
          </cell>
          <cell r="H4159">
            <v>0</v>
          </cell>
          <cell r="I4159">
            <v>0</v>
          </cell>
          <cell r="J4159">
            <v>1.00000000000003</v>
          </cell>
          <cell r="K4159" t="str">
            <v>Z</v>
          </cell>
          <cell r="L4159">
            <v>0</v>
          </cell>
        </row>
        <row r="4160">
          <cell r="A4160">
            <v>3075593</v>
          </cell>
          <cell r="B4160" t="str">
            <v>75</v>
          </cell>
          <cell r="C4160" t="str">
            <v>30</v>
          </cell>
          <cell r="D4160" t="str">
            <v>75593</v>
          </cell>
          <cell r="E4160" t="str">
            <v>75593-30</v>
          </cell>
          <cell r="F4160" t="str">
            <v>ADAPTADOR PARA 2 RJ45 (CATEGORIA 5) DE ATT</v>
          </cell>
          <cell r="G4160" t="str">
            <v>A</v>
          </cell>
          <cell r="H4160">
            <v>3129</v>
          </cell>
          <cell r="I4160">
            <v>3.0821882792092603E-5</v>
          </cell>
          <cell r="J4160">
            <v>0.98704381447495559</v>
          </cell>
          <cell r="K4160" t="str">
            <v>C</v>
          </cell>
          <cell r="L4160">
            <v>4000</v>
          </cell>
        </row>
        <row r="4161">
          <cell r="A4161">
            <v>3175593</v>
          </cell>
          <cell r="B4161" t="str">
            <v>75</v>
          </cell>
          <cell r="C4161" t="str">
            <v>31</v>
          </cell>
          <cell r="D4161" t="str">
            <v>75593</v>
          </cell>
          <cell r="E4161" t="str">
            <v>75593-31</v>
          </cell>
          <cell r="F4161" t="str">
            <v>ADAPTADOR PARA 2 RJ45 (CATEGORIA 5) DE ATT</v>
          </cell>
          <cell r="G4161" t="str">
            <v>A</v>
          </cell>
          <cell r="H4161">
            <v>485</v>
          </cell>
          <cell r="I4161">
            <v>4.7774410847442986E-6</v>
          </cell>
          <cell r="J4161">
            <v>0.99838178570552172</v>
          </cell>
          <cell r="K4161" t="str">
            <v>C</v>
          </cell>
          <cell r="L4161">
            <v>1000</v>
          </cell>
        </row>
        <row r="4162">
          <cell r="A4162">
            <v>3275593</v>
          </cell>
          <cell r="B4162" t="str">
            <v>75</v>
          </cell>
          <cell r="C4162" t="str">
            <v>32</v>
          </cell>
          <cell r="D4162" t="str">
            <v>75593</v>
          </cell>
          <cell r="E4162" t="str">
            <v>75593-32</v>
          </cell>
          <cell r="F4162" t="str">
            <v>ADAPTADOR PARA 2 RJ45 (CATEGORIA 5) DE ATT</v>
          </cell>
          <cell r="G4162" t="str">
            <v>A</v>
          </cell>
          <cell r="H4162">
            <v>0</v>
          </cell>
          <cell r="I4162">
            <v>0</v>
          </cell>
          <cell r="J4162">
            <v>1.00000000000003</v>
          </cell>
          <cell r="K4162" t="str">
            <v>Z</v>
          </cell>
          <cell r="L4162">
            <v>0</v>
          </cell>
        </row>
        <row r="4163">
          <cell r="A4163">
            <v>3575593</v>
          </cell>
          <cell r="B4163" t="str">
            <v>75</v>
          </cell>
          <cell r="C4163" t="str">
            <v>35</v>
          </cell>
          <cell r="D4163" t="str">
            <v>75593</v>
          </cell>
          <cell r="E4163" t="str">
            <v>75593-35</v>
          </cell>
          <cell r="F4163" t="str">
            <v>ADAPTADOR PARA 2 RJ45 (CATEGORIA 5) DE ATT</v>
          </cell>
          <cell r="G4163" t="str">
            <v>A</v>
          </cell>
          <cell r="H4163">
            <v>2153</v>
          </cell>
          <cell r="I4163">
            <v>2.1207898258669021E-5</v>
          </cell>
          <cell r="J4163">
            <v>0.99147313875681187</v>
          </cell>
          <cell r="K4163" t="str">
            <v>C</v>
          </cell>
          <cell r="L4163">
            <v>3400</v>
          </cell>
        </row>
        <row r="4164">
          <cell r="A4164">
            <v>3875593</v>
          </cell>
          <cell r="B4164" t="str">
            <v>75</v>
          </cell>
          <cell r="C4164" t="str">
            <v>38</v>
          </cell>
          <cell r="D4164" t="str">
            <v>75593</v>
          </cell>
          <cell r="E4164" t="str">
            <v>75593-38</v>
          </cell>
          <cell r="F4164" t="str">
            <v>ADAPTADOR PARA 2 RJ45 (CATEGORIA 5) DE ATT</v>
          </cell>
          <cell r="G4164" t="str">
            <v>A</v>
          </cell>
          <cell r="H4164">
            <v>379</v>
          </cell>
          <cell r="I4164">
            <v>3.7332993218929674E-6</v>
          </cell>
          <cell r="J4164">
            <v>0.99876764287351316</v>
          </cell>
          <cell r="K4164" t="str">
            <v>C</v>
          </cell>
          <cell r="L4164">
            <v>700</v>
          </cell>
        </row>
        <row r="4165">
          <cell r="A4165">
            <v>3075594</v>
          </cell>
          <cell r="B4165" t="str">
            <v>75</v>
          </cell>
          <cell r="C4165" t="str">
            <v>30</v>
          </cell>
          <cell r="D4165" t="str">
            <v>75594</v>
          </cell>
          <cell r="E4165" t="str">
            <v>75594-30</v>
          </cell>
          <cell r="F4165" t="str">
            <v>ADAPTADOR PARA 2 RJ45 (CATEGORIA 5) DE KRONE</v>
          </cell>
          <cell r="G4165" t="str">
            <v>A</v>
          </cell>
          <cell r="H4165">
            <v>327</v>
          </cell>
          <cell r="I4165">
            <v>3.2210788344564653E-6</v>
          </cell>
          <cell r="J4165">
            <v>0.99893338877503801</v>
          </cell>
          <cell r="K4165" t="str">
            <v>C</v>
          </cell>
          <cell r="L4165">
            <v>600</v>
          </cell>
        </row>
        <row r="4166">
          <cell r="A4166">
            <v>3175594</v>
          </cell>
          <cell r="B4166" t="str">
            <v>75</v>
          </cell>
          <cell r="C4166" t="str">
            <v>31</v>
          </cell>
          <cell r="D4166" t="str">
            <v>75594</v>
          </cell>
          <cell r="E4166" t="str">
            <v>75594-31</v>
          </cell>
          <cell r="F4166" t="str">
            <v>ADAPTADOR PARA 2 RJ45 (CATEGORIA 5) DE KRONE</v>
          </cell>
          <cell r="G4166" t="str">
            <v>A</v>
          </cell>
          <cell r="H4166">
            <v>0</v>
          </cell>
          <cell r="I4166">
            <v>0</v>
          </cell>
          <cell r="J4166">
            <v>1.00000000000003</v>
          </cell>
          <cell r="K4166" t="str">
            <v>Z</v>
          </cell>
          <cell r="L4166">
            <v>0</v>
          </cell>
        </row>
        <row r="4167">
          <cell r="A4167">
            <v>3075598</v>
          </cell>
          <cell r="B4167" t="str">
            <v>75</v>
          </cell>
          <cell r="C4167" t="str">
            <v>30</v>
          </cell>
          <cell r="D4167" t="str">
            <v>75598</v>
          </cell>
          <cell r="E4167" t="str">
            <v>75598-30</v>
          </cell>
          <cell r="F4167" t="str">
            <v>ADAPTADOR PARA 1 CONECTOR RJ-45 ATT</v>
          </cell>
          <cell r="G4167" t="str">
            <v>A</v>
          </cell>
          <cell r="H4167">
            <v>411</v>
          </cell>
          <cell r="I4167">
            <v>4.0485119295461997E-6</v>
          </cell>
          <cell r="J4167">
            <v>0.99864301330343785</v>
          </cell>
          <cell r="K4167" t="str">
            <v>C</v>
          </cell>
          <cell r="L4167">
            <v>1000</v>
          </cell>
        </row>
        <row r="4168">
          <cell r="A4168">
            <v>3175598</v>
          </cell>
          <cell r="B4168" t="str">
            <v>75</v>
          </cell>
          <cell r="C4168" t="str">
            <v>31</v>
          </cell>
          <cell r="D4168" t="str">
            <v>75598</v>
          </cell>
          <cell r="E4168" t="str">
            <v>75598-31</v>
          </cell>
          <cell r="F4168" t="str">
            <v>ADAPTADOR PARA 1 CONECTOR RJ-45 ATT</v>
          </cell>
          <cell r="G4168" t="str">
            <v>A</v>
          </cell>
          <cell r="H4168">
            <v>441</v>
          </cell>
          <cell r="I4168">
            <v>4.3440237492211051E-6</v>
          </cell>
          <cell r="J4168">
            <v>0.99855901738626773</v>
          </cell>
          <cell r="K4168" t="str">
            <v>C</v>
          </cell>
          <cell r="L4168">
            <v>800</v>
          </cell>
        </row>
        <row r="4169">
          <cell r="A4169">
            <v>3275598</v>
          </cell>
          <cell r="B4169" t="str">
            <v>75</v>
          </cell>
          <cell r="C4169" t="str">
            <v>32</v>
          </cell>
          <cell r="D4169" t="str">
            <v>75598</v>
          </cell>
          <cell r="E4169" t="str">
            <v>75598-32</v>
          </cell>
          <cell r="F4169" t="str">
            <v>ADAPTADOR PARA 1 CONECTOR RJ-45 ATT</v>
          </cell>
          <cell r="G4169" t="str">
            <v>A</v>
          </cell>
          <cell r="H4169">
            <v>0</v>
          </cell>
          <cell r="I4169">
            <v>0</v>
          </cell>
          <cell r="J4169">
            <v>1.00000000000003</v>
          </cell>
          <cell r="K4169" t="str">
            <v>Z</v>
          </cell>
          <cell r="L4169">
            <v>0</v>
          </cell>
        </row>
        <row r="4170">
          <cell r="A4170">
            <v>3575598</v>
          </cell>
          <cell r="B4170" t="str">
            <v>75</v>
          </cell>
          <cell r="C4170" t="str">
            <v>35</v>
          </cell>
          <cell r="D4170" t="str">
            <v>75598</v>
          </cell>
          <cell r="E4170" t="str">
            <v>75598-35</v>
          </cell>
          <cell r="F4170" t="str">
            <v>ADAPTADOR PARA 1 CONECTOR RJ-45 ATT</v>
          </cell>
          <cell r="G4170" t="str">
            <v>A</v>
          </cell>
          <cell r="H4170">
            <v>281</v>
          </cell>
          <cell r="I4170">
            <v>2.7679607109549441E-6</v>
          </cell>
          <cell r="J4170">
            <v>0.99913520750975937</v>
          </cell>
          <cell r="K4170" t="str">
            <v>C</v>
          </cell>
          <cell r="L4170">
            <v>450</v>
          </cell>
        </row>
        <row r="4171">
          <cell r="A4171">
            <v>3875598</v>
          </cell>
          <cell r="B4171" t="str">
            <v>75</v>
          </cell>
          <cell r="C4171" t="str">
            <v>38</v>
          </cell>
          <cell r="D4171" t="str">
            <v>75598</v>
          </cell>
          <cell r="E4171" t="str">
            <v>75598-38</v>
          </cell>
          <cell r="F4171" t="str">
            <v>ADAPTADOR PARA 1 CONECTOR RJ-45 ATT</v>
          </cell>
          <cell r="G4171" t="str">
            <v>A</v>
          </cell>
          <cell r="H4171">
            <v>193</v>
          </cell>
          <cell r="I4171">
            <v>1.9011260399085561E-6</v>
          </cell>
          <cell r="J4171">
            <v>0.99942949366262079</v>
          </cell>
          <cell r="K4171" t="str">
            <v>C</v>
          </cell>
          <cell r="L4171">
            <v>193</v>
          </cell>
        </row>
        <row r="4172">
          <cell r="A4172">
            <v>3075610</v>
          </cell>
          <cell r="B4172" t="str">
            <v>75</v>
          </cell>
          <cell r="C4172" t="str">
            <v>30</v>
          </cell>
          <cell r="D4172" t="str">
            <v>75610</v>
          </cell>
          <cell r="E4172" t="str">
            <v>75610-30</v>
          </cell>
          <cell r="F4172" t="str">
            <v>MARCO 1 ELEMENTO</v>
          </cell>
          <cell r="G4172" t="str">
            <v>A</v>
          </cell>
          <cell r="H4172">
            <v>1739731</v>
          </cell>
          <cell r="I4172">
            <v>1.713703578516141E-2</v>
          </cell>
          <cell r="J4172">
            <v>0.22654670128174501</v>
          </cell>
          <cell r="K4172" t="str">
            <v>A</v>
          </cell>
          <cell r="L4172">
            <v>1812546</v>
          </cell>
        </row>
        <row r="4173">
          <cell r="A4173">
            <v>3175610</v>
          </cell>
          <cell r="B4173" t="str">
            <v>75</v>
          </cell>
          <cell r="C4173" t="str">
            <v>31</v>
          </cell>
          <cell r="D4173" t="str">
            <v>75610</v>
          </cell>
          <cell r="E4173" t="str">
            <v>75610-31</v>
          </cell>
          <cell r="F4173" t="str">
            <v>MARCO 1 ELEMENTO</v>
          </cell>
          <cell r="G4173" t="str">
            <v>A</v>
          </cell>
          <cell r="H4173">
            <v>751844</v>
          </cell>
          <cell r="I4173">
            <v>7.4059596183886443E-3</v>
          </cell>
          <cell r="J4173">
            <v>0.43221307353748473</v>
          </cell>
          <cell r="K4173" t="str">
            <v>A</v>
          </cell>
          <cell r="L4173">
            <v>970000</v>
          </cell>
        </row>
        <row r="4174">
          <cell r="A4174">
            <v>3275610</v>
          </cell>
          <cell r="B4174" t="str">
            <v>75</v>
          </cell>
          <cell r="C4174" t="str">
            <v>32</v>
          </cell>
          <cell r="D4174" t="str">
            <v>75610</v>
          </cell>
          <cell r="E4174" t="str">
            <v>75610-32</v>
          </cell>
          <cell r="F4174" t="str">
            <v>MARCO 1 ELEMENTO</v>
          </cell>
          <cell r="G4174" t="str">
            <v>A</v>
          </cell>
          <cell r="H4174">
            <v>39981</v>
          </cell>
          <cell r="I4174">
            <v>3.9382860208074603E-4</v>
          </cell>
          <cell r="J4174">
            <v>0.88347129287585491</v>
          </cell>
          <cell r="K4174" t="str">
            <v>B</v>
          </cell>
          <cell r="L4174">
            <v>30000</v>
          </cell>
        </row>
        <row r="4175">
          <cell r="A4175">
            <v>3375610</v>
          </cell>
          <cell r="B4175" t="str">
            <v>75</v>
          </cell>
          <cell r="C4175" t="str">
            <v>33</v>
          </cell>
          <cell r="D4175" t="str">
            <v>75610</v>
          </cell>
          <cell r="E4175" t="str">
            <v>75610-33</v>
          </cell>
          <cell r="F4175" t="str">
            <v>MARCO 1 ELEMENTO</v>
          </cell>
          <cell r="G4175" t="str">
            <v>A</v>
          </cell>
          <cell r="H4175">
            <v>235099</v>
          </cell>
          <cell r="I4175">
            <v>2.3158177764583503E-3</v>
          </cell>
          <cell r="J4175">
            <v>0.68787931822818127</v>
          </cell>
          <cell r="K4175" t="str">
            <v>A</v>
          </cell>
          <cell r="L4175">
            <v>263700</v>
          </cell>
        </row>
        <row r="4176">
          <cell r="A4176">
            <v>3475610</v>
          </cell>
          <cell r="B4176" t="str">
            <v>75</v>
          </cell>
          <cell r="C4176" t="str">
            <v>34</v>
          </cell>
          <cell r="D4176" t="str">
            <v>75610</v>
          </cell>
          <cell r="E4176" t="str">
            <v>75610-34</v>
          </cell>
          <cell r="F4176" t="str">
            <v>MARCO 1 ELEMENTO</v>
          </cell>
          <cell r="G4176" t="str">
            <v>A</v>
          </cell>
          <cell r="H4176">
            <v>32339</v>
          </cell>
          <cell r="I4176">
            <v>3.1855189121555853E-4</v>
          </cell>
          <cell r="J4176">
            <v>0.8985517663724728</v>
          </cell>
          <cell r="K4176" t="str">
            <v>B</v>
          </cell>
          <cell r="L4176">
            <v>42000</v>
          </cell>
        </row>
        <row r="4177">
          <cell r="A4177">
            <v>3575610</v>
          </cell>
          <cell r="B4177" t="str">
            <v>75</v>
          </cell>
          <cell r="C4177" t="str">
            <v>35</v>
          </cell>
          <cell r="D4177" t="str">
            <v>75610</v>
          </cell>
          <cell r="E4177" t="str">
            <v>75610-35</v>
          </cell>
          <cell r="F4177" t="str">
            <v>MARCO 1 ELEMENTO</v>
          </cell>
          <cell r="G4177" t="str">
            <v>A</v>
          </cell>
          <cell r="H4177">
            <v>16277</v>
          </cell>
          <cell r="I4177">
            <v>1.6033486296161434E-4</v>
          </cell>
          <cell r="J4177">
            <v>0.93905458384101148</v>
          </cell>
          <cell r="K4177" t="str">
            <v>B</v>
          </cell>
          <cell r="L4177">
            <v>40000</v>
          </cell>
        </row>
        <row r="4178">
          <cell r="A4178">
            <v>3675610</v>
          </cell>
          <cell r="B4178" t="str">
            <v>75</v>
          </cell>
          <cell r="C4178" t="str">
            <v>36</v>
          </cell>
          <cell r="D4178" t="str">
            <v>75610</v>
          </cell>
          <cell r="E4178" t="str">
            <v>75610-36</v>
          </cell>
          <cell r="F4178" t="str">
            <v>MARCO 1 ELEMENTO</v>
          </cell>
          <cell r="G4178" t="str">
            <v>A</v>
          </cell>
          <cell r="H4178">
            <v>58164</v>
          </cell>
          <cell r="I4178">
            <v>5.7293831598570597E-4</v>
          </cell>
          <cell r="J4178">
            <v>0.85114069597852615</v>
          </cell>
          <cell r="K4178" t="str">
            <v>B</v>
          </cell>
          <cell r="L4178">
            <v>90000</v>
          </cell>
        </row>
        <row r="4179">
          <cell r="A4179">
            <v>3775610</v>
          </cell>
          <cell r="B4179" t="str">
            <v>75</v>
          </cell>
          <cell r="C4179" t="str">
            <v>37</v>
          </cell>
          <cell r="D4179" t="str">
            <v>75610</v>
          </cell>
          <cell r="E4179" t="str">
            <v>75610-37</v>
          </cell>
          <cell r="F4179" t="str">
            <v>MARCO 1 ELEMENTO</v>
          </cell>
          <cell r="G4179" t="str">
            <v>A</v>
          </cell>
          <cell r="H4179">
            <v>4678</v>
          </cell>
          <cell r="I4179">
            <v>4.6080143081306866E-5</v>
          </cell>
          <cell r="J4179">
            <v>0.98064360534314876</v>
          </cell>
          <cell r="K4179" t="str">
            <v>C</v>
          </cell>
          <cell r="L4179">
            <v>9000</v>
          </cell>
        </row>
        <row r="4180">
          <cell r="A4180">
            <v>6175610</v>
          </cell>
          <cell r="B4180" t="str">
            <v>75</v>
          </cell>
          <cell r="C4180" t="str">
            <v>61</v>
          </cell>
          <cell r="D4180" t="str">
            <v>75610</v>
          </cell>
          <cell r="E4180" t="str">
            <v>75610-61</v>
          </cell>
          <cell r="F4180" t="str">
            <v>MARCO 1 ELEMENTO</v>
          </cell>
          <cell r="G4180" t="str">
            <v>A</v>
          </cell>
          <cell r="H4180">
            <v>27473</v>
          </cell>
          <cell r="I4180">
            <v>2.7061987406428893E-4</v>
          </cell>
          <cell r="J4180">
            <v>0.90908761451880871</v>
          </cell>
          <cell r="K4180" t="str">
            <v>B</v>
          </cell>
          <cell r="L4180">
            <v>48000</v>
          </cell>
        </row>
        <row r="4181">
          <cell r="A4181">
            <v>6375610</v>
          </cell>
          <cell r="B4181" t="str">
            <v>75</v>
          </cell>
          <cell r="C4181" t="str">
            <v>63</v>
          </cell>
          <cell r="D4181" t="str">
            <v>75610</v>
          </cell>
          <cell r="E4181" t="str">
            <v>75610-63</v>
          </cell>
          <cell r="F4181" t="str">
            <v>MARCO 1 ELEMENTO</v>
          </cell>
          <cell r="G4181" t="str">
            <v>A</v>
          </cell>
          <cell r="H4181">
            <v>9448</v>
          </cell>
          <cell r="I4181">
            <v>9.3066522409616779E-5</v>
          </cell>
          <cell r="J4181">
            <v>0.96451831011010936</v>
          </cell>
          <cell r="K4181" t="str">
            <v>C</v>
          </cell>
          <cell r="L4181">
            <v>14700</v>
          </cell>
        </row>
        <row r="4182">
          <cell r="A4182">
            <v>6475610</v>
          </cell>
          <cell r="B4182" t="str">
            <v>75</v>
          </cell>
          <cell r="C4182" t="str">
            <v>64</v>
          </cell>
          <cell r="D4182" t="str">
            <v>75610</v>
          </cell>
          <cell r="E4182" t="str">
            <v>75610-64</v>
          </cell>
          <cell r="F4182" t="str">
            <v>MARCO 1 ELEMENTO</v>
          </cell>
          <cell r="G4182" t="str">
            <v>A</v>
          </cell>
          <cell r="H4182">
            <v>3963</v>
          </cell>
          <cell r="I4182">
            <v>3.9037111379054958E-5</v>
          </cell>
          <cell r="J4182">
            <v>0.98376182694183334</v>
          </cell>
          <cell r="K4182" t="str">
            <v>C</v>
          </cell>
          <cell r="L4182">
            <v>4500</v>
          </cell>
        </row>
        <row r="4183">
          <cell r="A4183">
            <v>6575610</v>
          </cell>
          <cell r="B4183" t="str">
            <v>75</v>
          </cell>
          <cell r="C4183" t="str">
            <v>65</v>
          </cell>
          <cell r="D4183" t="str">
            <v>75610</v>
          </cell>
          <cell r="E4183" t="str">
            <v>75610-65</v>
          </cell>
          <cell r="F4183" t="str">
            <v>MARCO 1 ELEMENTO</v>
          </cell>
          <cell r="G4183" t="str">
            <v>A</v>
          </cell>
          <cell r="H4183">
            <v>3364</v>
          </cell>
          <cell r="I4183">
            <v>3.3136725379546023E-5</v>
          </cell>
          <cell r="J4183">
            <v>0.98576802613012748</v>
          </cell>
          <cell r="K4183" t="str">
            <v>C</v>
          </cell>
          <cell r="L4183">
            <v>10000</v>
          </cell>
        </row>
        <row r="4184">
          <cell r="A4184">
            <v>6675610</v>
          </cell>
          <cell r="B4184" t="str">
            <v>75</v>
          </cell>
          <cell r="C4184" t="str">
            <v>66</v>
          </cell>
          <cell r="D4184" t="str">
            <v>75610</v>
          </cell>
          <cell r="E4184" t="str">
            <v>75610-66</v>
          </cell>
          <cell r="F4184" t="str">
            <v>MARCO 1 ELEMENTO</v>
          </cell>
          <cell r="G4184" t="str">
            <v>A</v>
          </cell>
          <cell r="H4184">
            <v>10428</v>
          </cell>
          <cell r="I4184">
            <v>1.02719908518997E-4</v>
          </cell>
          <cell r="J4184">
            <v>0.96130135612280077</v>
          </cell>
          <cell r="K4184" t="str">
            <v>C</v>
          </cell>
          <cell r="L4184">
            <v>25000</v>
          </cell>
        </row>
        <row r="4185">
          <cell r="A4185">
            <v>3075611</v>
          </cell>
          <cell r="B4185" t="str">
            <v>75</v>
          </cell>
          <cell r="C4185" t="str">
            <v>30</v>
          </cell>
          <cell r="D4185" t="str">
            <v>75611</v>
          </cell>
          <cell r="E4185" t="str">
            <v>75611-30</v>
          </cell>
          <cell r="F4185" t="str">
            <v>MARCO I ELEMENTO PARA CANALES</v>
          </cell>
          <cell r="G4185" t="str">
            <v>A</v>
          </cell>
          <cell r="H4185">
            <v>1038</v>
          </cell>
          <cell r="I4185">
            <v>1.0224708960751715E-5</v>
          </cell>
          <cell r="J4185">
            <v>0.99572973307413526</v>
          </cell>
          <cell r="K4185" t="str">
            <v>C</v>
          </cell>
          <cell r="L4185">
            <v>2800</v>
          </cell>
        </row>
        <row r="4186">
          <cell r="A4186">
            <v>3075620</v>
          </cell>
          <cell r="B4186" t="str">
            <v>75</v>
          </cell>
          <cell r="C4186" t="str">
            <v>30</v>
          </cell>
          <cell r="D4186" t="str">
            <v>75620</v>
          </cell>
          <cell r="E4186" t="str">
            <v>75620-30</v>
          </cell>
          <cell r="F4186" t="str">
            <v>MARCO 2 ELEMENTOS</v>
          </cell>
          <cell r="G4186" t="str">
            <v>A</v>
          </cell>
          <cell r="H4186">
            <v>693828</v>
          </cell>
          <cell r="I4186">
            <v>6.8344791607133351E-3</v>
          </cell>
          <cell r="J4186">
            <v>0.4530949983578586</v>
          </cell>
          <cell r="K4186" t="str">
            <v>A</v>
          </cell>
          <cell r="L4186">
            <v>805000</v>
          </cell>
        </row>
        <row r="4187">
          <cell r="A4187">
            <v>3175620</v>
          </cell>
          <cell r="B4187" t="str">
            <v>75</v>
          </cell>
          <cell r="C4187" t="str">
            <v>31</v>
          </cell>
          <cell r="D4187" t="str">
            <v>75620</v>
          </cell>
          <cell r="E4187" t="str">
            <v>75620-31</v>
          </cell>
          <cell r="F4187" t="str">
            <v>MARCO 2 ELEMENTOS</v>
          </cell>
          <cell r="G4187" t="str">
            <v>A</v>
          </cell>
          <cell r="H4187">
            <v>317154</v>
          </cell>
          <cell r="I4187">
            <v>3.1240918552391615E-3</v>
          </cell>
          <cell r="J4187">
            <v>0.61027434079187604</v>
          </cell>
          <cell r="K4187" t="str">
            <v>A</v>
          </cell>
          <cell r="L4187">
            <v>353134</v>
          </cell>
        </row>
        <row r="4188">
          <cell r="A4188">
            <v>3275620</v>
          </cell>
          <cell r="B4188" t="str">
            <v>75</v>
          </cell>
          <cell r="C4188" t="str">
            <v>32</v>
          </cell>
          <cell r="D4188" t="str">
            <v>75620</v>
          </cell>
          <cell r="E4188" t="str">
            <v>75620-32</v>
          </cell>
          <cell r="F4188" t="str">
            <v>MARCO 2 ELEMENTOS</v>
          </cell>
          <cell r="G4188" t="str">
            <v>A</v>
          </cell>
          <cell r="H4188">
            <v>9332</v>
          </cell>
          <cell r="I4188">
            <v>9.1923876706873813E-5</v>
          </cell>
          <cell r="J4188">
            <v>0.96498055854556342</v>
          </cell>
          <cell r="K4188" t="str">
            <v>C</v>
          </cell>
          <cell r="L4188">
            <v>15300</v>
          </cell>
        </row>
        <row r="4189">
          <cell r="A4189">
            <v>3375620</v>
          </cell>
          <cell r="B4189" t="str">
            <v>75</v>
          </cell>
          <cell r="C4189" t="str">
            <v>33</v>
          </cell>
          <cell r="D4189" t="str">
            <v>75620</v>
          </cell>
          <cell r="E4189" t="str">
            <v>75620-33</v>
          </cell>
          <cell r="F4189" t="str">
            <v>MARCO 2 ELEMENTOS</v>
          </cell>
          <cell r="G4189" t="str">
            <v>A</v>
          </cell>
          <cell r="H4189">
            <v>85093</v>
          </cell>
          <cell r="I4189">
            <v>8.3819957571988992E-4</v>
          </cell>
          <cell r="J4189">
            <v>0.80373946631651938</v>
          </cell>
          <cell r="K4189" t="str">
            <v>B</v>
          </cell>
          <cell r="L4189">
            <v>122000</v>
          </cell>
        </row>
        <row r="4190">
          <cell r="A4190">
            <v>3475620</v>
          </cell>
          <cell r="B4190" t="str">
            <v>75</v>
          </cell>
          <cell r="C4190" t="str">
            <v>34</v>
          </cell>
          <cell r="D4190" t="str">
            <v>75620</v>
          </cell>
          <cell r="E4190" t="str">
            <v>75620-34</v>
          </cell>
          <cell r="F4190" t="str">
            <v>MARCO 2 ELEMENTOS</v>
          </cell>
          <cell r="G4190" t="str">
            <v>A</v>
          </cell>
          <cell r="H4190">
            <v>12320</v>
          </cell>
          <cell r="I4190">
            <v>1.2135685394649435E-4</v>
          </cell>
          <cell r="J4190">
            <v>0.95385224711340744</v>
          </cell>
          <cell r="K4190" t="str">
            <v>C</v>
          </cell>
          <cell r="L4190">
            <v>18000</v>
          </cell>
        </row>
        <row r="4191">
          <cell r="A4191">
            <v>3575620</v>
          </cell>
          <cell r="B4191" t="str">
            <v>75</v>
          </cell>
          <cell r="C4191" t="str">
            <v>35</v>
          </cell>
          <cell r="D4191" t="str">
            <v>75620</v>
          </cell>
          <cell r="E4191" t="str">
            <v>75620-35</v>
          </cell>
          <cell r="F4191" t="str">
            <v>MARCO 2 ELEMENTOS</v>
          </cell>
          <cell r="G4191" t="str">
            <v>A</v>
          </cell>
          <cell r="H4191">
            <v>6426</v>
          </cell>
          <cell r="I4191">
            <v>6.3298631774364665E-5</v>
          </cell>
          <cell r="J4191">
            <v>0.97502503008392527</v>
          </cell>
          <cell r="K4191" t="str">
            <v>C</v>
          </cell>
          <cell r="L4191">
            <v>17800</v>
          </cell>
        </row>
        <row r="4192">
          <cell r="A4192">
            <v>3675620</v>
          </cell>
          <cell r="B4192" t="str">
            <v>75</v>
          </cell>
          <cell r="C4192" t="str">
            <v>36</v>
          </cell>
          <cell r="D4192" t="str">
            <v>75620</v>
          </cell>
          <cell r="E4192" t="str">
            <v>75620-36</v>
          </cell>
          <cell r="F4192" t="str">
            <v>MARCO 2 ELEMENTOS</v>
          </cell>
          <cell r="G4192" t="str">
            <v>A</v>
          </cell>
          <cell r="H4192">
            <v>28660</v>
          </cell>
          <cell r="I4192">
            <v>2.8231229172942599E-4</v>
          </cell>
          <cell r="J4192">
            <v>0.90660230269778153</v>
          </cell>
          <cell r="K4192" t="str">
            <v>B</v>
          </cell>
          <cell r="L4192">
            <v>42000</v>
          </cell>
        </row>
        <row r="4193">
          <cell r="A4193">
            <v>3775620</v>
          </cell>
          <cell r="B4193" t="str">
            <v>75</v>
          </cell>
          <cell r="C4193" t="str">
            <v>37</v>
          </cell>
          <cell r="D4193" t="str">
            <v>75620</v>
          </cell>
          <cell r="E4193" t="str">
            <v>75620-37</v>
          </cell>
          <cell r="F4193" t="str">
            <v>MARCO 2 ELEMENTOS</v>
          </cell>
          <cell r="G4193" t="str">
            <v>A</v>
          </cell>
          <cell r="H4193">
            <v>562</v>
          </cell>
          <cell r="I4193">
            <v>5.5359214219098882E-6</v>
          </cell>
          <cell r="J4193">
            <v>0.99807046789547882</v>
          </cell>
          <cell r="K4193" t="str">
            <v>C</v>
          </cell>
          <cell r="L4193">
            <v>2100</v>
          </cell>
        </row>
        <row r="4194">
          <cell r="A4194">
            <v>6175620</v>
          </cell>
          <cell r="B4194" t="str">
            <v>75</v>
          </cell>
          <cell r="C4194" t="str">
            <v>61</v>
          </cell>
          <cell r="D4194" t="str">
            <v>75620</v>
          </cell>
          <cell r="E4194" t="str">
            <v>75620-61</v>
          </cell>
          <cell r="F4194" t="str">
            <v>MARCO 2 ELEMENTOS</v>
          </cell>
          <cell r="G4194" t="str">
            <v>A</v>
          </cell>
          <cell r="H4194">
            <v>11240</v>
          </cell>
          <cell r="I4194">
            <v>1.1071842843819777E-4</v>
          </cell>
          <cell r="J4194">
            <v>0.95833627168001179</v>
          </cell>
          <cell r="K4194" t="str">
            <v>C</v>
          </cell>
          <cell r="L4194">
            <v>22600</v>
          </cell>
        </row>
        <row r="4195">
          <cell r="A4195">
            <v>6375620</v>
          </cell>
          <cell r="B4195" t="str">
            <v>75</v>
          </cell>
          <cell r="C4195" t="str">
            <v>63</v>
          </cell>
          <cell r="D4195" t="str">
            <v>75620</v>
          </cell>
          <cell r="E4195" t="str">
            <v>75620-63</v>
          </cell>
          <cell r="F4195" t="str">
            <v>MARCO 2 ELEMENTOS</v>
          </cell>
          <cell r="G4195" t="str">
            <v>A</v>
          </cell>
          <cell r="H4195">
            <v>4188</v>
          </cell>
          <cell r="I4195">
            <v>4.1253450026616747E-5</v>
          </cell>
          <cell r="J4195">
            <v>0.98263754055620245</v>
          </cell>
          <cell r="K4195" t="str">
            <v>C</v>
          </cell>
          <cell r="L4195">
            <v>8000</v>
          </cell>
        </row>
        <row r="4196">
          <cell r="A4196">
            <v>6475620</v>
          </cell>
          <cell r="B4196" t="str">
            <v>75</v>
          </cell>
          <cell r="C4196" t="str">
            <v>64</v>
          </cell>
          <cell r="D4196" t="str">
            <v>75620</v>
          </cell>
          <cell r="E4196" t="str">
            <v>75620-64</v>
          </cell>
          <cell r="F4196" t="str">
            <v>MARCO 2 ELEMENTOS</v>
          </cell>
          <cell r="G4196" t="str">
            <v>A</v>
          </cell>
          <cell r="H4196">
            <v>753</v>
          </cell>
          <cell r="I4196">
            <v>7.4173466738401173E-6</v>
          </cell>
          <cell r="J4196">
            <v>0.9973063089562898</v>
          </cell>
          <cell r="K4196" t="str">
            <v>C</v>
          </cell>
          <cell r="L4196">
            <v>1900</v>
          </cell>
        </row>
        <row r="4197">
          <cell r="A4197">
            <v>6575620</v>
          </cell>
          <cell r="B4197" t="str">
            <v>75</v>
          </cell>
          <cell r="C4197" t="str">
            <v>65</v>
          </cell>
          <cell r="D4197" t="str">
            <v>75620</v>
          </cell>
          <cell r="E4197" t="str">
            <v>75620-65</v>
          </cell>
          <cell r="F4197" t="str">
            <v>MARCO 2 ELEMENTOS</v>
          </cell>
          <cell r="G4197" t="str">
            <v>A</v>
          </cell>
          <cell r="H4197">
            <v>2136</v>
          </cell>
          <cell r="I4197">
            <v>2.1040441560853242E-5</v>
          </cell>
          <cell r="J4197">
            <v>0.99149417960108011</v>
          </cell>
          <cell r="K4197" t="str">
            <v>C</v>
          </cell>
          <cell r="L4197">
            <v>3800</v>
          </cell>
        </row>
        <row r="4198">
          <cell r="A4198">
            <v>6675620</v>
          </cell>
          <cell r="B4198" t="str">
            <v>75</v>
          </cell>
          <cell r="C4198" t="str">
            <v>66</v>
          </cell>
          <cell r="D4198" t="str">
            <v>75620</v>
          </cell>
          <cell r="E4198" t="str">
            <v>75620-66</v>
          </cell>
          <cell r="F4198" t="str">
            <v>MARCO 2 ELEMENTOS</v>
          </cell>
          <cell r="G4198" t="str">
            <v>A</v>
          </cell>
          <cell r="H4198">
            <v>3890</v>
          </cell>
          <cell r="I4198">
            <v>3.8318032617846027E-5</v>
          </cell>
          <cell r="J4198">
            <v>0.98395478015228544</v>
          </cell>
          <cell r="K4198" t="str">
            <v>C</v>
          </cell>
          <cell r="L4198">
            <v>6000</v>
          </cell>
        </row>
        <row r="4199">
          <cell r="A4199">
            <v>3075621</v>
          </cell>
          <cell r="B4199" t="str">
            <v>75</v>
          </cell>
          <cell r="C4199" t="str">
            <v>30</v>
          </cell>
          <cell r="D4199" t="str">
            <v>75621</v>
          </cell>
          <cell r="E4199" t="str">
            <v>75621-30</v>
          </cell>
          <cell r="F4199" t="str">
            <v>MARCO II ELEMENTOS PARA CANALES</v>
          </cell>
          <cell r="G4199" t="str">
            <v>A</v>
          </cell>
          <cell r="H4199">
            <v>612</v>
          </cell>
          <cell r="I4199">
            <v>6.0284411213680639E-6</v>
          </cell>
          <cell r="J4199">
            <v>0.99786153704017477</v>
          </cell>
          <cell r="K4199" t="str">
            <v>C</v>
          </cell>
          <cell r="L4199">
            <v>1000</v>
          </cell>
        </row>
        <row r="4200">
          <cell r="A4200">
            <v>3075630</v>
          </cell>
          <cell r="B4200" t="str">
            <v>75</v>
          </cell>
          <cell r="C4200" t="str">
            <v>30</v>
          </cell>
          <cell r="D4200" t="str">
            <v>75630</v>
          </cell>
          <cell r="E4200" t="str">
            <v>75630-30</v>
          </cell>
          <cell r="F4200" t="str">
            <v>MARCO 3 ELEMENTOS</v>
          </cell>
          <cell r="G4200" t="str">
            <v>A</v>
          </cell>
          <cell r="H4200">
            <v>169628</v>
          </cell>
          <cell r="I4200">
            <v>1.6709026315938267E-3</v>
          </cell>
          <cell r="J4200">
            <v>0.71455579896454446</v>
          </cell>
          <cell r="K4200" t="str">
            <v>A</v>
          </cell>
          <cell r="L4200">
            <v>187000</v>
          </cell>
        </row>
        <row r="4201">
          <cell r="A4201">
            <v>3175630</v>
          </cell>
          <cell r="B4201" t="str">
            <v>75</v>
          </cell>
          <cell r="C4201" t="str">
            <v>31</v>
          </cell>
          <cell r="D4201" t="str">
            <v>75630</v>
          </cell>
          <cell r="E4201" t="str">
            <v>75630-31</v>
          </cell>
          <cell r="F4201" t="str">
            <v>MARCO 3 ELEMENTOS</v>
          </cell>
          <cell r="G4201" t="str">
            <v>A</v>
          </cell>
          <cell r="H4201">
            <v>94001</v>
          </cell>
          <cell r="I4201">
            <v>9.259468853753584E-4</v>
          </cell>
          <cell r="J4201">
            <v>0.79313313725223478</v>
          </cell>
          <cell r="K4201" t="str">
            <v>A</v>
          </cell>
          <cell r="L4201">
            <v>105479</v>
          </cell>
        </row>
        <row r="4202">
          <cell r="A4202">
            <v>3275630</v>
          </cell>
          <cell r="B4202" t="str">
            <v>75</v>
          </cell>
          <cell r="C4202" t="str">
            <v>32</v>
          </cell>
          <cell r="D4202" t="str">
            <v>75630</v>
          </cell>
          <cell r="E4202" t="str">
            <v>75630-32</v>
          </cell>
          <cell r="F4202" t="str">
            <v>MARCO 3 ELEMENTOS</v>
          </cell>
          <cell r="G4202" t="str">
            <v>A</v>
          </cell>
          <cell r="H4202">
            <v>2435</v>
          </cell>
          <cell r="I4202">
            <v>2.3985709363613129E-5</v>
          </cell>
          <cell r="J4202">
            <v>0.99007898581239262</v>
          </cell>
          <cell r="K4202" t="str">
            <v>C</v>
          </cell>
          <cell r="L4202">
            <v>2000</v>
          </cell>
        </row>
        <row r="4203">
          <cell r="A4203">
            <v>3375630</v>
          </cell>
          <cell r="B4203" t="str">
            <v>75</v>
          </cell>
          <cell r="C4203" t="str">
            <v>33</v>
          </cell>
          <cell r="D4203" t="str">
            <v>75630</v>
          </cell>
          <cell r="E4203" t="str">
            <v>75630-33</v>
          </cell>
          <cell r="F4203" t="str">
            <v>MARCO 3 ELEMENTOS</v>
          </cell>
          <cell r="G4203" t="str">
            <v>A</v>
          </cell>
          <cell r="H4203">
            <v>32508</v>
          </cell>
          <cell r="I4203">
            <v>3.2021660779972717E-4</v>
          </cell>
          <cell r="J4203">
            <v>0.89823320838427545</v>
          </cell>
          <cell r="K4203" t="str">
            <v>B</v>
          </cell>
          <cell r="L4203">
            <v>32508</v>
          </cell>
        </row>
        <row r="4204">
          <cell r="A4204">
            <v>3475630</v>
          </cell>
          <cell r="B4204" t="str">
            <v>75</v>
          </cell>
          <cell r="C4204" t="str">
            <v>34</v>
          </cell>
          <cell r="D4204" t="str">
            <v>75630</v>
          </cell>
          <cell r="E4204" t="str">
            <v>75630-34</v>
          </cell>
          <cell r="F4204" t="str">
            <v>MARCO 3 ELEMENTOS</v>
          </cell>
          <cell r="G4204" t="str">
            <v>A</v>
          </cell>
          <cell r="H4204">
            <v>2711</v>
          </cell>
          <cell r="I4204">
            <v>2.6704418104622258E-5</v>
          </cell>
          <cell r="J4204">
            <v>0.98889831469240208</v>
          </cell>
          <cell r="K4204" t="str">
            <v>C</v>
          </cell>
          <cell r="L4204">
            <v>4900</v>
          </cell>
        </row>
        <row r="4205">
          <cell r="A4205">
            <v>3575630</v>
          </cell>
          <cell r="B4205" t="str">
            <v>75</v>
          </cell>
          <cell r="C4205" t="str">
            <v>35</v>
          </cell>
          <cell r="D4205" t="str">
            <v>75630</v>
          </cell>
          <cell r="E4205" t="str">
            <v>75630-35</v>
          </cell>
          <cell r="F4205" t="str">
            <v>MARCO 3 ELEMENTOS</v>
          </cell>
          <cell r="G4205" t="str">
            <v>A</v>
          </cell>
          <cell r="H4205">
            <v>2265</v>
          </cell>
          <cell r="I4205">
            <v>2.2311142385455335E-5</v>
          </cell>
          <cell r="J4205">
            <v>0.99077385575411725</v>
          </cell>
          <cell r="K4205" t="str">
            <v>C</v>
          </cell>
          <cell r="L4205">
            <v>4500</v>
          </cell>
        </row>
        <row r="4206">
          <cell r="A4206">
            <v>3675630</v>
          </cell>
          <cell r="B4206" t="str">
            <v>75</v>
          </cell>
          <cell r="C4206" t="str">
            <v>36</v>
          </cell>
          <cell r="D4206" t="str">
            <v>75630</v>
          </cell>
          <cell r="E4206" t="str">
            <v>75630-36</v>
          </cell>
          <cell r="F4206" t="str">
            <v>MARCO 3 ELEMENTOS</v>
          </cell>
          <cell r="G4206" t="str">
            <v>A</v>
          </cell>
          <cell r="H4206">
            <v>7419</v>
          </cell>
          <cell r="I4206">
            <v>7.3080073005604029E-5</v>
          </cell>
          <cell r="J4206">
            <v>0.97078942735795815</v>
          </cell>
          <cell r="K4206" t="str">
            <v>C</v>
          </cell>
          <cell r="L4206">
            <v>10300</v>
          </cell>
        </row>
        <row r="4207">
          <cell r="A4207">
            <v>3775630</v>
          </cell>
          <cell r="B4207" t="str">
            <v>75</v>
          </cell>
          <cell r="C4207" t="str">
            <v>37</v>
          </cell>
          <cell r="D4207" t="str">
            <v>75630</v>
          </cell>
          <cell r="E4207" t="str">
            <v>75630-37</v>
          </cell>
          <cell r="F4207" t="str">
            <v>MARCO 3 ELEMENTOS</v>
          </cell>
          <cell r="G4207" t="str">
            <v>A</v>
          </cell>
          <cell r="H4207">
            <v>76</v>
          </cell>
          <cell r="I4207">
            <v>7.4862994317642617E-7</v>
          </cell>
          <cell r="J4207">
            <v>0.99983642122663208</v>
          </cell>
          <cell r="K4207" t="str">
            <v>C</v>
          </cell>
          <cell r="L4207">
            <v>600</v>
          </cell>
        </row>
        <row r="4208">
          <cell r="A4208">
            <v>6175630</v>
          </cell>
          <cell r="B4208" t="str">
            <v>75</v>
          </cell>
          <cell r="C4208" t="str">
            <v>61</v>
          </cell>
          <cell r="D4208" t="str">
            <v>75630</v>
          </cell>
          <cell r="E4208" t="str">
            <v>75630-61</v>
          </cell>
          <cell r="F4208" t="str">
            <v>MARCO 3 ELEMENTOS</v>
          </cell>
          <cell r="G4208" t="str">
            <v>A</v>
          </cell>
          <cell r="H4208">
            <v>4198</v>
          </cell>
          <cell r="I4208">
            <v>4.1351953966508386E-5</v>
          </cell>
          <cell r="J4208">
            <v>0.98255494342175065</v>
          </cell>
          <cell r="K4208" t="str">
            <v>C</v>
          </cell>
          <cell r="L4208">
            <v>7600</v>
          </cell>
        </row>
        <row r="4209">
          <cell r="A4209">
            <v>6375630</v>
          </cell>
          <cell r="B4209" t="str">
            <v>75</v>
          </cell>
          <cell r="C4209" t="str">
            <v>63</v>
          </cell>
          <cell r="D4209" t="str">
            <v>75630</v>
          </cell>
          <cell r="E4209" t="str">
            <v>75630-63</v>
          </cell>
          <cell r="F4209" t="str">
            <v>MARCO 3 ELEMENTOS</v>
          </cell>
          <cell r="G4209" t="str">
            <v>A</v>
          </cell>
          <cell r="H4209">
            <v>962</v>
          </cell>
          <cell r="I4209">
            <v>9.4760790175752898E-6</v>
          </cell>
          <cell r="J4209">
            <v>0.99642824773139327</v>
          </cell>
          <cell r="K4209" t="str">
            <v>C</v>
          </cell>
          <cell r="L4209">
            <v>1600</v>
          </cell>
        </row>
        <row r="4210">
          <cell r="A4210">
            <v>6475630</v>
          </cell>
          <cell r="B4210" t="str">
            <v>75</v>
          </cell>
          <cell r="C4210" t="str">
            <v>64</v>
          </cell>
          <cell r="D4210" t="str">
            <v>75630</v>
          </cell>
          <cell r="E4210" t="str">
            <v>75630-64</v>
          </cell>
          <cell r="F4210" t="str">
            <v>MARCO 3 ELEMENTOS</v>
          </cell>
          <cell r="G4210" t="str">
            <v>A</v>
          </cell>
          <cell r="H4210">
            <v>38</v>
          </cell>
          <cell r="I4210">
            <v>3.7431497158821308E-7</v>
          </cell>
          <cell r="J4210">
            <v>0.99995782965622371</v>
          </cell>
          <cell r="K4210" t="str">
            <v>C</v>
          </cell>
          <cell r="L4210">
            <v>450</v>
          </cell>
        </row>
        <row r="4211">
          <cell r="A4211">
            <v>6575630</v>
          </cell>
          <cell r="B4211" t="str">
            <v>75</v>
          </cell>
          <cell r="C4211" t="str">
            <v>65</v>
          </cell>
          <cell r="D4211" t="str">
            <v>75630</v>
          </cell>
          <cell r="E4211" t="str">
            <v>75630-65</v>
          </cell>
          <cell r="F4211" t="str">
            <v>MARCO 3 ELEMENTOS</v>
          </cell>
          <cell r="G4211" t="str">
            <v>A</v>
          </cell>
          <cell r="H4211">
            <v>822</v>
          </cell>
          <cell r="I4211">
            <v>8.0970238590923994E-6</v>
          </cell>
          <cell r="J4211">
            <v>0.99706558042060311</v>
          </cell>
          <cell r="K4211" t="str">
            <v>C</v>
          </cell>
          <cell r="L4211">
            <v>1500</v>
          </cell>
        </row>
        <row r="4212">
          <cell r="A4212">
            <v>6675630</v>
          </cell>
          <cell r="B4212" t="str">
            <v>75</v>
          </cell>
          <cell r="C4212" t="str">
            <v>66</v>
          </cell>
          <cell r="D4212" t="str">
            <v>75630</v>
          </cell>
          <cell r="E4212" t="str">
            <v>75630-66</v>
          </cell>
          <cell r="F4212" t="str">
            <v>MARCO 3 ELEMENTOS</v>
          </cell>
          <cell r="G4212" t="str">
            <v>A</v>
          </cell>
          <cell r="H4212">
            <v>678</v>
          </cell>
          <cell r="I4212">
            <v>6.6785671246528545E-6</v>
          </cell>
          <cell r="J4212">
            <v>0.99755168696692686</v>
          </cell>
          <cell r="K4212" t="str">
            <v>C</v>
          </cell>
          <cell r="L4212">
            <v>1800</v>
          </cell>
        </row>
        <row r="4213">
          <cell r="A4213">
            <v>3075640</v>
          </cell>
          <cell r="B4213" t="str">
            <v>75</v>
          </cell>
          <cell r="C4213" t="str">
            <v>30</v>
          </cell>
          <cell r="D4213" t="str">
            <v>75640</v>
          </cell>
          <cell r="E4213" t="str">
            <v>75640-30</v>
          </cell>
          <cell r="F4213" t="str">
            <v>MARCO 4 ELEMENTOS</v>
          </cell>
          <cell r="G4213" t="str">
            <v>A</v>
          </cell>
          <cell r="H4213">
            <v>31721</v>
          </cell>
          <cell r="I4213">
            <v>3.1246434773025549E-4</v>
          </cell>
          <cell r="J4213">
            <v>0.90044648651835923</v>
          </cell>
          <cell r="K4213" t="str">
            <v>B</v>
          </cell>
          <cell r="L4213">
            <v>41000</v>
          </cell>
        </row>
        <row r="4214">
          <cell r="A4214">
            <v>3175640</v>
          </cell>
          <cell r="B4214" t="str">
            <v>75</v>
          </cell>
          <cell r="C4214" t="str">
            <v>31</v>
          </cell>
          <cell r="D4214" t="str">
            <v>75640</v>
          </cell>
          <cell r="E4214" t="str">
            <v>75640-31</v>
          </cell>
          <cell r="F4214" t="str">
            <v>MARCO 4 ELEMENTOS</v>
          </cell>
          <cell r="G4214" t="str">
            <v>A</v>
          </cell>
          <cell r="H4214">
            <v>19648</v>
          </cell>
          <cell r="I4214">
            <v>1.935405410990845E-4</v>
          </cell>
          <cell r="J4214">
            <v>0.9307257193065277</v>
          </cell>
          <cell r="K4214" t="str">
            <v>B</v>
          </cell>
          <cell r="L4214">
            <v>35000</v>
          </cell>
        </row>
        <row r="4215">
          <cell r="A4215">
            <v>3275640</v>
          </cell>
          <cell r="B4215" t="str">
            <v>75</v>
          </cell>
          <cell r="C4215" t="str">
            <v>32</v>
          </cell>
          <cell r="D4215" t="str">
            <v>75640</v>
          </cell>
          <cell r="E4215" t="str">
            <v>75640-32</v>
          </cell>
          <cell r="F4215" t="str">
            <v>MARCO 4 ELEMENTOS</v>
          </cell>
          <cell r="G4215" t="str">
            <v>A</v>
          </cell>
          <cell r="H4215">
            <v>851</v>
          </cell>
          <cell r="I4215">
            <v>8.382685284778141E-6</v>
          </cell>
          <cell r="J4215">
            <v>0.99689252538684636</v>
          </cell>
          <cell r="K4215" t="str">
            <v>C</v>
          </cell>
          <cell r="L4215">
            <v>2100</v>
          </cell>
        </row>
        <row r="4216">
          <cell r="A4216">
            <v>3375640</v>
          </cell>
          <cell r="B4216" t="str">
            <v>75</v>
          </cell>
          <cell r="C4216" t="str">
            <v>33</v>
          </cell>
          <cell r="D4216" t="str">
            <v>75640</v>
          </cell>
          <cell r="E4216" t="str">
            <v>75640-33</v>
          </cell>
          <cell r="F4216" t="str">
            <v>MARCO 4 ELEMENTOS</v>
          </cell>
          <cell r="G4216" t="str">
            <v>A</v>
          </cell>
          <cell r="H4216">
            <v>4779</v>
          </cell>
          <cell r="I4216">
            <v>4.7075032874212378E-5</v>
          </cell>
          <cell r="J4216">
            <v>0.98036440043212913</v>
          </cell>
          <cell r="K4216" t="str">
            <v>C</v>
          </cell>
          <cell r="L4216">
            <v>8900</v>
          </cell>
        </row>
        <row r="4217">
          <cell r="A4217">
            <v>3475640</v>
          </cell>
          <cell r="B4217" t="str">
            <v>75</v>
          </cell>
          <cell r="C4217" t="str">
            <v>34</v>
          </cell>
          <cell r="D4217" t="str">
            <v>75640</v>
          </cell>
          <cell r="E4217" t="str">
            <v>75640-34</v>
          </cell>
          <cell r="F4217" t="str">
            <v>MARCO 4 ELEMENTOS</v>
          </cell>
          <cell r="G4217" t="str">
            <v>A</v>
          </cell>
          <cell r="H4217">
            <v>604</v>
          </cell>
          <cell r="I4217">
            <v>5.9496379694547556E-6</v>
          </cell>
          <cell r="J4217">
            <v>0.99790930251482668</v>
          </cell>
          <cell r="K4217" t="str">
            <v>C</v>
          </cell>
          <cell r="L4217">
            <v>1200</v>
          </cell>
        </row>
        <row r="4218">
          <cell r="A4218">
            <v>3575640</v>
          </cell>
          <cell r="B4218" t="str">
            <v>75</v>
          </cell>
          <cell r="C4218" t="str">
            <v>35</v>
          </cell>
          <cell r="D4218" t="str">
            <v>75640</v>
          </cell>
          <cell r="E4218" t="str">
            <v>75640-35</v>
          </cell>
          <cell r="F4218" t="str">
            <v>MARCO 4 ELEMENTOS</v>
          </cell>
          <cell r="G4218" t="str">
            <v>A</v>
          </cell>
          <cell r="H4218">
            <v>835</v>
          </cell>
          <cell r="I4218">
            <v>8.2250789809515244E-6</v>
          </cell>
          <cell r="J4218">
            <v>0.99700848644430229</v>
          </cell>
          <cell r="K4218" t="str">
            <v>C</v>
          </cell>
          <cell r="L4218">
            <v>1200</v>
          </cell>
        </row>
        <row r="4219">
          <cell r="A4219">
            <v>3675640</v>
          </cell>
          <cell r="B4219" t="str">
            <v>75</v>
          </cell>
          <cell r="C4219" t="str">
            <v>36</v>
          </cell>
          <cell r="D4219" t="str">
            <v>75640</v>
          </cell>
          <cell r="E4219" t="str">
            <v>75640-36</v>
          </cell>
          <cell r="F4219" t="str">
            <v>MARCO 4 ELEMENTOS</v>
          </cell>
          <cell r="G4219" t="str">
            <v>A</v>
          </cell>
          <cell r="H4219">
            <v>1660</v>
          </cell>
          <cell r="I4219">
            <v>1.6351654022011414E-5</v>
          </cell>
          <cell r="J4219">
            <v>0.99339032808143213</v>
          </cell>
          <cell r="K4219" t="str">
            <v>C</v>
          </cell>
          <cell r="L4219">
            <v>2700</v>
          </cell>
        </row>
        <row r="4220">
          <cell r="A4220">
            <v>3775640</v>
          </cell>
          <cell r="B4220" t="str">
            <v>75</v>
          </cell>
          <cell r="C4220" t="str">
            <v>37</v>
          </cell>
          <cell r="D4220" t="str">
            <v>75640</v>
          </cell>
          <cell r="E4220" t="str">
            <v>75640-37</v>
          </cell>
          <cell r="F4220" t="str">
            <v>MARCO 4 ELEMENTOS</v>
          </cell>
          <cell r="G4220" t="str">
            <v>A</v>
          </cell>
          <cell r="H4220">
            <v>97</v>
          </cell>
          <cell r="I4220">
            <v>9.5548821694885968E-7</v>
          </cell>
          <cell r="J4220">
            <v>0.99978124811392433</v>
          </cell>
          <cell r="K4220" t="str">
            <v>C</v>
          </cell>
          <cell r="L4220">
            <v>250</v>
          </cell>
        </row>
        <row r="4221">
          <cell r="A4221">
            <v>6175640</v>
          </cell>
          <cell r="B4221" t="str">
            <v>75</v>
          </cell>
          <cell r="C4221" t="str">
            <v>61</v>
          </cell>
          <cell r="D4221" t="str">
            <v>75640</v>
          </cell>
          <cell r="E4221" t="str">
            <v>75640-61</v>
          </cell>
          <cell r="F4221" t="str">
            <v>MARCO 4 ELEMENTOS</v>
          </cell>
          <cell r="G4221" t="str">
            <v>A</v>
          </cell>
          <cell r="H4221">
            <v>656</v>
          </cell>
          <cell r="I4221">
            <v>6.4618584568912582E-6</v>
          </cell>
          <cell r="J4221">
            <v>0.99764343529254218</v>
          </cell>
          <cell r="K4221" t="str">
            <v>C</v>
          </cell>
          <cell r="L4221">
            <v>1300</v>
          </cell>
        </row>
        <row r="4222">
          <cell r="A4222">
            <v>6375640</v>
          </cell>
          <cell r="B4222" t="str">
            <v>75</v>
          </cell>
          <cell r="C4222" t="str">
            <v>63</v>
          </cell>
          <cell r="D4222" t="str">
            <v>75640</v>
          </cell>
          <cell r="E4222" t="str">
            <v>75640-63</v>
          </cell>
          <cell r="F4222" t="str">
            <v>MARCO 4 ELEMENTOS</v>
          </cell>
          <cell r="G4222" t="str">
            <v>A</v>
          </cell>
          <cell r="H4222">
            <v>150</v>
          </cell>
          <cell r="I4222">
            <v>1.4775590983745255E-6</v>
          </cell>
          <cell r="J4222">
            <v>0.99955173939172626</v>
          </cell>
          <cell r="K4222" t="str">
            <v>C</v>
          </cell>
          <cell r="L4222">
            <v>500</v>
          </cell>
        </row>
        <row r="4223">
          <cell r="A4223">
            <v>6475640</v>
          </cell>
          <cell r="B4223" t="str">
            <v>75</v>
          </cell>
          <cell r="C4223" t="str">
            <v>64</v>
          </cell>
          <cell r="D4223" t="str">
            <v>75640</v>
          </cell>
          <cell r="E4223" t="str">
            <v>75640-64</v>
          </cell>
          <cell r="F4223" t="str">
            <v>MARCO 4 ELEMENTOS</v>
          </cell>
          <cell r="G4223" t="str">
            <v>A</v>
          </cell>
          <cell r="H4223">
            <v>169</v>
          </cell>
          <cell r="I4223">
            <v>1.6647165841686319E-6</v>
          </cell>
          <cell r="J4223">
            <v>0.99950447629678296</v>
          </cell>
          <cell r="K4223" t="str">
            <v>C</v>
          </cell>
          <cell r="L4223">
            <v>270</v>
          </cell>
        </row>
        <row r="4224">
          <cell r="A4224">
            <v>6575640</v>
          </cell>
          <cell r="B4224" t="str">
            <v>75</v>
          </cell>
          <cell r="C4224" t="str">
            <v>65</v>
          </cell>
          <cell r="D4224" t="str">
            <v>75640</v>
          </cell>
          <cell r="E4224" t="str">
            <v>75640-65</v>
          </cell>
          <cell r="F4224" t="str">
            <v>MARCO 4 ELEMENTOS</v>
          </cell>
          <cell r="G4224" t="str">
            <v>A</v>
          </cell>
          <cell r="H4224">
            <v>1</v>
          </cell>
          <cell r="I4224">
            <v>9.8503939891635026E-9</v>
          </cell>
          <cell r="J4224">
            <v>0.99999523231806531</v>
          </cell>
          <cell r="K4224" t="str">
            <v>C</v>
          </cell>
          <cell r="L4224">
            <v>500</v>
          </cell>
        </row>
        <row r="4225">
          <cell r="A4225">
            <v>6675640</v>
          </cell>
          <cell r="B4225" t="str">
            <v>75</v>
          </cell>
          <cell r="C4225" t="str">
            <v>66</v>
          </cell>
          <cell r="D4225" t="str">
            <v>75640</v>
          </cell>
          <cell r="E4225" t="str">
            <v>75640-66</v>
          </cell>
          <cell r="F4225" t="str">
            <v>MARCO 4 ELEMENTOS</v>
          </cell>
          <cell r="G4225" t="str">
            <v>A</v>
          </cell>
          <cell r="H4225">
            <v>79</v>
          </cell>
          <cell r="I4225">
            <v>7.7818112514391667E-7</v>
          </cell>
          <cell r="J4225">
            <v>0.99982410799847909</v>
          </cell>
          <cell r="K4225" t="str">
            <v>C</v>
          </cell>
          <cell r="L4225">
            <v>360</v>
          </cell>
        </row>
        <row r="4226">
          <cell r="A4226">
            <v>3075750</v>
          </cell>
          <cell r="B4226" t="str">
            <v>75</v>
          </cell>
          <cell r="C4226" t="str">
            <v>30</v>
          </cell>
          <cell r="D4226" t="str">
            <v>75750</v>
          </cell>
          <cell r="E4226" t="str">
            <v>75750-30</v>
          </cell>
          <cell r="F4226" t="str">
            <v>CAJA SUPERFICIE 1 ELEMENTO (BAJA)</v>
          </cell>
          <cell r="G4226" t="str">
            <v>A</v>
          </cell>
          <cell r="H4226">
            <v>21831</v>
          </cell>
          <cell r="I4226">
            <v>2.1504395117742843E-4</v>
          </cell>
          <cell r="J4226">
            <v>0.92214860039131008</v>
          </cell>
          <cell r="K4226" t="str">
            <v>B</v>
          </cell>
          <cell r="L4226">
            <v>21831</v>
          </cell>
        </row>
        <row r="4227">
          <cell r="A4227">
            <v>3175750</v>
          </cell>
          <cell r="B4227" t="str">
            <v>75</v>
          </cell>
          <cell r="C4227" t="str">
            <v>31</v>
          </cell>
          <cell r="D4227" t="str">
            <v>75750</v>
          </cell>
          <cell r="E4227" t="str">
            <v>75750-31</v>
          </cell>
          <cell r="F4227" t="str">
            <v>CAJA SUPERFICIE 1 ELEMENTO (BAJA)</v>
          </cell>
          <cell r="G4227" t="str">
            <v>A</v>
          </cell>
          <cell r="H4227">
            <v>4424</v>
          </cell>
          <cell r="I4227">
            <v>4.3578143008059335E-5</v>
          </cell>
          <cell r="J4227">
            <v>0.98153608782085855</v>
          </cell>
          <cell r="K4227" t="str">
            <v>C</v>
          </cell>
          <cell r="L4227">
            <v>5700</v>
          </cell>
        </row>
        <row r="4228">
          <cell r="A4228">
            <v>3275750</v>
          </cell>
          <cell r="B4228" t="str">
            <v>75</v>
          </cell>
          <cell r="C4228" t="str">
            <v>32</v>
          </cell>
          <cell r="D4228" t="str">
            <v>75750</v>
          </cell>
          <cell r="E4228" t="str">
            <v>75750-32</v>
          </cell>
          <cell r="F4228" t="str">
            <v>CAJA SUPERFICIE 1 ELEMENTO (BAJA)</v>
          </cell>
          <cell r="G4228" t="str">
            <v>A</v>
          </cell>
          <cell r="H4228">
            <v>917</v>
          </cell>
          <cell r="I4228">
            <v>9.0328112880629316E-6</v>
          </cell>
          <cell r="J4228">
            <v>0.99660366690495505</v>
          </cell>
          <cell r="K4228" t="str">
            <v>C</v>
          </cell>
          <cell r="L4228">
            <v>1400</v>
          </cell>
        </row>
        <row r="4229">
          <cell r="A4229">
            <v>3575750</v>
          </cell>
          <cell r="B4229" t="str">
            <v>75</v>
          </cell>
          <cell r="C4229" t="str">
            <v>35</v>
          </cell>
          <cell r="D4229" t="str">
            <v>75750</v>
          </cell>
          <cell r="E4229" t="str">
            <v>75750-35</v>
          </cell>
          <cell r="F4229" t="str">
            <v>CAJA SUPERFICIE 1 ELEMENTO (BAJA)</v>
          </cell>
          <cell r="G4229" t="str">
            <v>A</v>
          </cell>
          <cell r="H4229">
            <v>329</v>
          </cell>
          <cell r="I4229">
            <v>3.2407796224347925E-6</v>
          </cell>
          <cell r="J4229">
            <v>0.99893016763455311</v>
          </cell>
          <cell r="K4229" t="str">
            <v>C</v>
          </cell>
          <cell r="L4229">
            <v>500</v>
          </cell>
        </row>
        <row r="4230">
          <cell r="A4230">
            <v>3075751</v>
          </cell>
          <cell r="B4230" t="str">
            <v>75</v>
          </cell>
          <cell r="C4230" t="str">
            <v>30</v>
          </cell>
          <cell r="D4230" t="str">
            <v>75751</v>
          </cell>
          <cell r="E4230" t="str">
            <v>75751-30</v>
          </cell>
          <cell r="F4230" t="str">
            <v>CAJA SUPERFICIE 1 ELEMENTO (ALTA)</v>
          </cell>
          <cell r="G4230" t="str">
            <v>A</v>
          </cell>
          <cell r="H4230">
            <v>49478</v>
          </cell>
          <cell r="I4230">
            <v>4.8737779379583179E-4</v>
          </cell>
          <cell r="J4230">
            <v>0.86772197467653589</v>
          </cell>
          <cell r="K4230" t="str">
            <v>B</v>
          </cell>
          <cell r="L4230">
            <v>55500</v>
          </cell>
        </row>
        <row r="4231">
          <cell r="A4231">
            <v>3175751</v>
          </cell>
          <cell r="B4231" t="str">
            <v>75</v>
          </cell>
          <cell r="C4231" t="str">
            <v>31</v>
          </cell>
          <cell r="D4231" t="str">
            <v>75751</v>
          </cell>
          <cell r="E4231" t="str">
            <v>75751-31</v>
          </cell>
          <cell r="F4231" t="str">
            <v>CAJA SUPERFICIE 1 ELEMENTO (ALTA)</v>
          </cell>
          <cell r="G4231" t="str">
            <v>A</v>
          </cell>
          <cell r="H4231">
            <v>8931</v>
          </cell>
          <cell r="I4231">
            <v>8.7973868717219247E-5</v>
          </cell>
          <cell r="J4231">
            <v>0.96613958793575172</v>
          </cell>
          <cell r="K4231" t="str">
            <v>C</v>
          </cell>
          <cell r="L4231">
            <v>14100</v>
          </cell>
        </row>
        <row r="4232">
          <cell r="A4232">
            <v>3275751</v>
          </cell>
          <cell r="B4232" t="str">
            <v>75</v>
          </cell>
          <cell r="C4232" t="str">
            <v>32</v>
          </cell>
          <cell r="D4232" t="str">
            <v>75751</v>
          </cell>
          <cell r="E4232" t="str">
            <v>75751-32</v>
          </cell>
          <cell r="F4232" t="str">
            <v>CAJA SUPERFICIE 1 ELEMENTO (ALTA)</v>
          </cell>
          <cell r="G4232" t="str">
            <v>A</v>
          </cell>
          <cell r="H4232">
            <v>1615</v>
          </cell>
          <cell r="I4232">
            <v>1.5908386292499057E-5</v>
          </cell>
          <cell r="J4232">
            <v>0.99350330441238355</v>
          </cell>
          <cell r="K4232" t="str">
            <v>C</v>
          </cell>
          <cell r="L4232">
            <v>2600</v>
          </cell>
        </row>
        <row r="4233">
          <cell r="A4233">
            <v>3575751</v>
          </cell>
          <cell r="B4233" t="str">
            <v>75</v>
          </cell>
          <cell r="C4233" t="str">
            <v>35</v>
          </cell>
          <cell r="D4233" t="str">
            <v>75751</v>
          </cell>
          <cell r="E4233" t="str">
            <v>75751-35</v>
          </cell>
          <cell r="F4233" t="str">
            <v>CAJA SUPERFICIE 1 ELEMENTO (ALTA)</v>
          </cell>
          <cell r="G4233" t="str">
            <v>A</v>
          </cell>
          <cell r="H4233">
            <v>556</v>
          </cell>
          <cell r="I4233">
            <v>5.4768190579749076E-6</v>
          </cell>
          <cell r="J4233">
            <v>0.99810346734692934</v>
          </cell>
          <cell r="K4233" t="str">
            <v>C</v>
          </cell>
          <cell r="L4233">
            <v>800</v>
          </cell>
        </row>
        <row r="4234">
          <cell r="A4234">
            <v>3075760</v>
          </cell>
          <cell r="B4234" t="str">
            <v>75</v>
          </cell>
          <cell r="C4234" t="str">
            <v>30</v>
          </cell>
          <cell r="D4234" t="str">
            <v>75760</v>
          </cell>
          <cell r="E4234" t="str">
            <v>75760-30</v>
          </cell>
          <cell r="F4234" t="str">
            <v>CAJA SUPERFICIE 2 ELEMENTOS (BAJA)</v>
          </cell>
          <cell r="G4234" t="str">
            <v>A</v>
          </cell>
          <cell r="H4234">
            <v>6395</v>
          </cell>
          <cell r="I4234">
            <v>6.2993269560700596E-5</v>
          </cell>
          <cell r="J4234">
            <v>0.97508802455915711</v>
          </cell>
          <cell r="K4234" t="str">
            <v>C</v>
          </cell>
          <cell r="L4234">
            <v>6395</v>
          </cell>
        </row>
        <row r="4235">
          <cell r="A4235">
            <v>3175760</v>
          </cell>
          <cell r="B4235" t="str">
            <v>75</v>
          </cell>
          <cell r="C4235" t="str">
            <v>31</v>
          </cell>
          <cell r="D4235" t="str">
            <v>75760</v>
          </cell>
          <cell r="E4235" t="str">
            <v>75760-31</v>
          </cell>
          <cell r="F4235" t="str">
            <v>CAJA SUPERFICIE 2 ELEMENTOS (BAJA)</v>
          </cell>
          <cell r="G4235" t="str">
            <v>A</v>
          </cell>
          <cell r="H4235">
            <v>1563</v>
          </cell>
          <cell r="I4235">
            <v>1.5396165805062554E-5</v>
          </cell>
          <cell r="J4235">
            <v>0.9937997379922352</v>
          </cell>
          <cell r="K4235" t="str">
            <v>C</v>
          </cell>
          <cell r="L4235">
            <v>1563</v>
          </cell>
        </row>
        <row r="4236">
          <cell r="A4236">
            <v>3275760</v>
          </cell>
          <cell r="B4236" t="str">
            <v>75</v>
          </cell>
          <cell r="C4236" t="str">
            <v>32</v>
          </cell>
          <cell r="D4236" t="str">
            <v>75760</v>
          </cell>
          <cell r="E4236" t="str">
            <v>75760-32</v>
          </cell>
          <cell r="F4236" t="str">
            <v>CAJA SUPERFICIE 2 ELEMENTOS (BAJA)</v>
          </cell>
          <cell r="G4236" t="str">
            <v>A</v>
          </cell>
          <cell r="H4236">
            <v>333</v>
          </cell>
          <cell r="I4236">
            <v>3.2801811983914463E-6</v>
          </cell>
          <cell r="J4236">
            <v>0.99891065363057574</v>
          </cell>
          <cell r="K4236" t="str">
            <v>C</v>
          </cell>
          <cell r="L4236">
            <v>333</v>
          </cell>
        </row>
        <row r="4237">
          <cell r="A4237">
            <v>3575760</v>
          </cell>
          <cell r="B4237" t="str">
            <v>75</v>
          </cell>
          <cell r="C4237" t="str">
            <v>35</v>
          </cell>
          <cell r="D4237" t="str">
            <v>75760</v>
          </cell>
          <cell r="E4237" t="str">
            <v>75760-35</v>
          </cell>
          <cell r="F4237" t="str">
            <v>CAJA SUPERFICIE 2 ELEMENTOS (BAJA)</v>
          </cell>
          <cell r="G4237" t="str">
            <v>A</v>
          </cell>
          <cell r="H4237">
            <v>120</v>
          </cell>
          <cell r="I4237">
            <v>1.1820472786996203E-6</v>
          </cell>
          <cell r="J4237">
            <v>0.99962101853860752</v>
          </cell>
          <cell r="K4237" t="str">
            <v>C</v>
          </cell>
          <cell r="L4237">
            <v>300</v>
          </cell>
        </row>
        <row r="4238">
          <cell r="A4238">
            <v>3075761</v>
          </cell>
          <cell r="B4238" t="str">
            <v>75</v>
          </cell>
          <cell r="C4238" t="str">
            <v>30</v>
          </cell>
          <cell r="D4238" t="str">
            <v>75761</v>
          </cell>
          <cell r="E4238" t="str">
            <v>75761-30</v>
          </cell>
          <cell r="F4238" t="str">
            <v>CAJA SUPERFICIE 2 ELEMENTOS (ALTA)</v>
          </cell>
          <cell r="G4238" t="str">
            <v>A</v>
          </cell>
          <cell r="H4238">
            <v>36172</v>
          </cell>
          <cell r="I4238">
            <v>3.5630845137602223E-4</v>
          </cell>
          <cell r="J4238">
            <v>0.89048595179367218</v>
          </cell>
          <cell r="K4238" t="str">
            <v>B</v>
          </cell>
          <cell r="L4238">
            <v>45000</v>
          </cell>
        </row>
        <row r="4239">
          <cell r="A4239">
            <v>3175761</v>
          </cell>
          <cell r="B4239" t="str">
            <v>75</v>
          </cell>
          <cell r="C4239" t="str">
            <v>31</v>
          </cell>
          <cell r="D4239" t="str">
            <v>75761</v>
          </cell>
          <cell r="E4239" t="str">
            <v>75761-31</v>
          </cell>
          <cell r="F4239" t="str">
            <v>CAJA SUPERIFICIE 2 ELEMENTOS (ALTA)</v>
          </cell>
          <cell r="G4239" t="str">
            <v>A</v>
          </cell>
          <cell r="H4239">
            <v>8987</v>
          </cell>
          <cell r="I4239">
            <v>8.8525490780612395E-5</v>
          </cell>
          <cell r="J4239">
            <v>0.96587501113977803</v>
          </cell>
          <cell r="K4239" t="str">
            <v>C</v>
          </cell>
          <cell r="L4239">
            <v>11300</v>
          </cell>
        </row>
        <row r="4240">
          <cell r="A4240">
            <v>3275761</v>
          </cell>
          <cell r="B4240" t="str">
            <v>75</v>
          </cell>
          <cell r="C4240" t="str">
            <v>32</v>
          </cell>
          <cell r="D4240" t="str">
            <v>75761</v>
          </cell>
          <cell r="E4240" t="str">
            <v>75761-32</v>
          </cell>
          <cell r="F4240" t="str">
            <v>CAJA SUPERFICIE 2 ELEMENTOS (ALTA)</v>
          </cell>
          <cell r="G4240" t="str">
            <v>A</v>
          </cell>
          <cell r="H4240">
            <v>1326</v>
          </cell>
          <cell r="I4240">
            <v>1.3061622429630805E-5</v>
          </cell>
          <cell r="J4240">
            <v>0.99479341550419964</v>
          </cell>
          <cell r="K4240" t="str">
            <v>C</v>
          </cell>
          <cell r="L4240">
            <v>1326</v>
          </cell>
        </row>
        <row r="4241">
          <cell r="A4241">
            <v>3575761</v>
          </cell>
          <cell r="B4241" t="str">
            <v>75</v>
          </cell>
          <cell r="C4241" t="str">
            <v>35</v>
          </cell>
          <cell r="D4241" t="str">
            <v>75761</v>
          </cell>
          <cell r="E4241" t="str">
            <v>75761-35</v>
          </cell>
          <cell r="F4241" t="str">
            <v>CAJA SUPERFICIE 2 ELEMENTOS (ALTA)</v>
          </cell>
          <cell r="G4241" t="str">
            <v>A</v>
          </cell>
          <cell r="H4241">
            <v>411</v>
          </cell>
          <cell r="I4241">
            <v>4.0485119295461997E-6</v>
          </cell>
          <cell r="J4241">
            <v>0.99863896471402103</v>
          </cell>
          <cell r="K4241" t="str">
            <v>C</v>
          </cell>
          <cell r="L4241">
            <v>700</v>
          </cell>
        </row>
        <row r="4242">
          <cell r="A4242">
            <v>3075800</v>
          </cell>
          <cell r="B4242" t="str">
            <v>75</v>
          </cell>
          <cell r="C4242" t="str">
            <v>30</v>
          </cell>
          <cell r="D4242" t="str">
            <v>75800</v>
          </cell>
          <cell r="E4242" t="str">
            <v>75800-30</v>
          </cell>
          <cell r="F4242" t="str">
            <v>PLACA CIEGA</v>
          </cell>
          <cell r="G4242" t="str">
            <v>A</v>
          </cell>
          <cell r="H4242">
            <v>123858</v>
          </cell>
          <cell r="I4242">
            <v>1.2200500987098132E-3</v>
          </cell>
          <cell r="J4242">
            <v>0.75799935023587617</v>
          </cell>
          <cell r="K4242" t="str">
            <v>A</v>
          </cell>
          <cell r="L4242">
            <v>185750</v>
          </cell>
        </row>
        <row r="4243">
          <cell r="A4243">
            <v>3175800</v>
          </cell>
          <cell r="B4243" t="str">
            <v>75</v>
          </cell>
          <cell r="C4243" t="str">
            <v>31</v>
          </cell>
          <cell r="D4243" t="str">
            <v>75800</v>
          </cell>
          <cell r="E4243" t="str">
            <v>75800-31</v>
          </cell>
          <cell r="F4243" t="str">
            <v>PLACA CIEGA</v>
          </cell>
          <cell r="G4243" t="str">
            <v>A</v>
          </cell>
          <cell r="H4243">
            <v>66379</v>
          </cell>
          <cell r="I4243">
            <v>6.5385930260668419E-4</v>
          </cell>
          <cell r="J4243">
            <v>0.8364541472769853</v>
          </cell>
          <cell r="K4243" t="str">
            <v>B</v>
          </cell>
          <cell r="L4243">
            <v>101743</v>
          </cell>
        </row>
        <row r="4244">
          <cell r="A4244">
            <v>3275800</v>
          </cell>
          <cell r="B4244" t="str">
            <v>75</v>
          </cell>
          <cell r="C4244" t="str">
            <v>32</v>
          </cell>
          <cell r="D4244" t="str">
            <v>75800</v>
          </cell>
          <cell r="E4244" t="str">
            <v>75800-32</v>
          </cell>
          <cell r="F4244" t="str">
            <v>PLACA CIEGA</v>
          </cell>
          <cell r="G4244" t="str">
            <v>A</v>
          </cell>
          <cell r="H4244">
            <v>0</v>
          </cell>
          <cell r="I4244">
            <v>0</v>
          </cell>
          <cell r="J4244">
            <v>1.00000000000003</v>
          </cell>
          <cell r="K4244" t="str">
            <v>Z</v>
          </cell>
          <cell r="L4244">
            <v>0</v>
          </cell>
        </row>
        <row r="4245">
          <cell r="A4245">
            <v>3375800</v>
          </cell>
          <cell r="B4245" t="str">
            <v>75</v>
          </cell>
          <cell r="C4245" t="str">
            <v>33</v>
          </cell>
          <cell r="D4245" t="str">
            <v>75800</v>
          </cell>
          <cell r="E4245" t="str">
            <v>75800-33</v>
          </cell>
          <cell r="F4245" t="str">
            <v>PLACA CIEGA</v>
          </cell>
          <cell r="G4245" t="str">
            <v>A</v>
          </cell>
          <cell r="H4245">
            <v>10930</v>
          </cell>
          <cell r="I4245">
            <v>1.0766480630155709E-4</v>
          </cell>
          <cell r="J4245">
            <v>0.95931272052314409</v>
          </cell>
          <cell r="K4245" t="str">
            <v>C</v>
          </cell>
          <cell r="L4245">
            <v>12500</v>
          </cell>
        </row>
        <row r="4246">
          <cell r="A4246">
            <v>3575800</v>
          </cell>
          <cell r="B4246" t="str">
            <v>75</v>
          </cell>
          <cell r="C4246" t="str">
            <v>35</v>
          </cell>
          <cell r="D4246" t="str">
            <v>75800</v>
          </cell>
          <cell r="E4246" t="str">
            <v>75800-35</v>
          </cell>
          <cell r="F4246" t="str">
            <v>PLACA CIEGA</v>
          </cell>
          <cell r="G4246" t="str">
            <v>A</v>
          </cell>
          <cell r="H4246">
            <v>2199</v>
          </cell>
          <cell r="I4246">
            <v>2.1661016382170541E-5</v>
          </cell>
          <cell r="J4246">
            <v>0.99128027420160247</v>
          </cell>
          <cell r="K4246" t="str">
            <v>C</v>
          </cell>
          <cell r="L4246">
            <v>4700</v>
          </cell>
        </row>
        <row r="4247">
          <cell r="A4247">
            <v>3675800</v>
          </cell>
          <cell r="B4247" t="str">
            <v>75</v>
          </cell>
          <cell r="C4247" t="str">
            <v>36</v>
          </cell>
          <cell r="D4247" t="str">
            <v>75800</v>
          </cell>
          <cell r="E4247" t="str">
            <v>75800-36</v>
          </cell>
          <cell r="F4247" t="str">
            <v>PLACA CIEGA</v>
          </cell>
          <cell r="G4247" t="str">
            <v>A</v>
          </cell>
          <cell r="H4247">
            <v>3451</v>
          </cell>
          <cell r="I4247">
            <v>3.3993709656603248E-5</v>
          </cell>
          <cell r="J4247">
            <v>0.98546698247765518</v>
          </cell>
          <cell r="K4247" t="str">
            <v>C</v>
          </cell>
          <cell r="L4247">
            <v>5400</v>
          </cell>
        </row>
        <row r="4248">
          <cell r="A4248">
            <v>3875800</v>
          </cell>
          <cell r="B4248" t="str">
            <v>75</v>
          </cell>
          <cell r="C4248" t="str">
            <v>38</v>
          </cell>
          <cell r="D4248" t="str">
            <v>75800</v>
          </cell>
          <cell r="E4248" t="str">
            <v>75800-38</v>
          </cell>
          <cell r="F4248" t="str">
            <v>PLACA CIEGA</v>
          </cell>
          <cell r="G4248" t="str">
            <v>A</v>
          </cell>
          <cell r="H4248">
            <v>9408</v>
          </cell>
          <cell r="I4248">
            <v>9.2672506650050239E-5</v>
          </cell>
          <cell r="J4248">
            <v>0.96470391478599959</v>
          </cell>
          <cell r="K4248" t="str">
            <v>C</v>
          </cell>
          <cell r="L4248">
            <v>17000</v>
          </cell>
        </row>
        <row r="4249">
          <cell r="A4249">
            <v>3975801</v>
          </cell>
          <cell r="B4249" t="str">
            <v>75</v>
          </cell>
          <cell r="C4249" t="str">
            <v>39</v>
          </cell>
          <cell r="D4249" t="str">
            <v>75801</v>
          </cell>
          <cell r="E4249" t="str">
            <v>75801-39</v>
          </cell>
          <cell r="F4249" t="str">
            <v>SALIDA CABLES</v>
          </cell>
          <cell r="G4249" t="str">
            <v>A</v>
          </cell>
          <cell r="H4249">
            <v>99841</v>
          </cell>
          <cell r="I4249">
            <v>9.8347318627207319E-4</v>
          </cell>
          <cell r="J4249">
            <v>0.78365958577571571</v>
          </cell>
          <cell r="K4249" t="str">
            <v>A</v>
          </cell>
          <cell r="L4249">
            <v>135000</v>
          </cell>
        </row>
        <row r="4250">
          <cell r="A4250">
            <v>3975802</v>
          </cell>
          <cell r="B4250" t="str">
            <v>75</v>
          </cell>
          <cell r="C4250" t="str">
            <v>39</v>
          </cell>
          <cell r="D4250" t="str">
            <v>75802</v>
          </cell>
          <cell r="E4250" t="str">
            <v>75802-39</v>
          </cell>
          <cell r="F4250" t="str">
            <v>LAMPARA INCANDESCENCIA 230V 3W (E-10)</v>
          </cell>
          <cell r="G4250" t="str">
            <v>A</v>
          </cell>
          <cell r="H4250">
            <v>12263</v>
          </cell>
          <cell r="I4250">
            <v>1.2079538148911204E-4</v>
          </cell>
          <cell r="J4250">
            <v>0.95421531003344184</v>
          </cell>
          <cell r="K4250" t="str">
            <v>C</v>
          </cell>
          <cell r="L4250">
            <v>14500</v>
          </cell>
        </row>
        <row r="4251">
          <cell r="A4251">
            <v>3975803</v>
          </cell>
          <cell r="B4251" t="str">
            <v>75</v>
          </cell>
          <cell r="C4251" t="str">
            <v>39</v>
          </cell>
          <cell r="D4251" t="str">
            <v>75803</v>
          </cell>
          <cell r="E4251" t="str">
            <v>75803-39</v>
          </cell>
          <cell r="F4251" t="str">
            <v>LAMPARA INCANDESCENCIA 24V 3W (E-10)</v>
          </cell>
          <cell r="G4251" t="str">
            <v>A</v>
          </cell>
          <cell r="H4251">
            <v>315</v>
          </cell>
          <cell r="I4251">
            <v>3.1028741065865033E-6</v>
          </cell>
          <cell r="J4251">
            <v>0.99896493034027511</v>
          </cell>
          <cell r="K4251" t="str">
            <v>C</v>
          </cell>
          <cell r="L4251">
            <v>1300</v>
          </cell>
        </row>
        <row r="4252">
          <cell r="A4252">
            <v>3975804</v>
          </cell>
          <cell r="B4252" t="str">
            <v>75</v>
          </cell>
          <cell r="C4252" t="str">
            <v>39</v>
          </cell>
          <cell r="D4252" t="str">
            <v>75804</v>
          </cell>
          <cell r="E4252" t="str">
            <v>75804-39</v>
          </cell>
          <cell r="F4252" t="str">
            <v>PACK PASEN/ESPEREN</v>
          </cell>
          <cell r="G4252" t="str">
            <v>A</v>
          </cell>
          <cell r="H4252">
            <v>4168</v>
          </cell>
          <cell r="I4252">
            <v>4.1056442146833477E-5</v>
          </cell>
          <cell r="J4252">
            <v>0.98276100775754038</v>
          </cell>
          <cell r="K4252" t="str">
            <v>C</v>
          </cell>
          <cell r="L4252">
            <v>4168</v>
          </cell>
        </row>
        <row r="4253">
          <cell r="A4253">
            <v>3975805</v>
          </cell>
          <cell r="B4253" t="str">
            <v>75</v>
          </cell>
          <cell r="C4253" t="str">
            <v>39</v>
          </cell>
          <cell r="D4253" t="str">
            <v>75805</v>
          </cell>
          <cell r="E4253" t="str">
            <v>75805-39</v>
          </cell>
          <cell r="F4253" t="str">
            <v>MECANISMO VISOR PASEN/ESPEREN</v>
          </cell>
          <cell r="G4253" t="str">
            <v>A</v>
          </cell>
          <cell r="H4253">
            <v>2</v>
          </cell>
          <cell r="I4253">
            <v>1.9700787978327005E-8</v>
          </cell>
          <cell r="J4253">
            <v>0.99999359712136315</v>
          </cell>
          <cell r="K4253" t="str">
            <v>C</v>
          </cell>
          <cell r="L4253">
            <v>1000</v>
          </cell>
        </row>
        <row r="4254">
          <cell r="A4254">
            <v>3975806</v>
          </cell>
          <cell r="B4254" t="str">
            <v>75</v>
          </cell>
          <cell r="C4254" t="str">
            <v>39</v>
          </cell>
          <cell r="D4254" t="str">
            <v>75806</v>
          </cell>
          <cell r="E4254" t="str">
            <v>75806-39</v>
          </cell>
          <cell r="F4254" t="str">
            <v>ZUMBADOR 125-220V</v>
          </cell>
          <cell r="G4254" t="str">
            <v>A</v>
          </cell>
          <cell r="H4254">
            <v>24899</v>
          </cell>
          <cell r="I4254">
            <v>2.4526495993618206E-4</v>
          </cell>
          <cell r="J4254">
            <v>0.91572054366271183</v>
          </cell>
          <cell r="K4254" t="str">
            <v>B</v>
          </cell>
          <cell r="L4254">
            <v>33545</v>
          </cell>
        </row>
        <row r="4255">
          <cell r="A4255">
            <v>3975809</v>
          </cell>
          <cell r="B4255" t="str">
            <v>75</v>
          </cell>
          <cell r="C4255" t="str">
            <v>39</v>
          </cell>
          <cell r="D4255" t="str">
            <v>75809</v>
          </cell>
          <cell r="E4255" t="str">
            <v>75809-39</v>
          </cell>
          <cell r="F4255" t="str">
            <v>LAMPARA BALIZADO AUTONOMA</v>
          </cell>
          <cell r="G4255" t="str">
            <v>A</v>
          </cell>
          <cell r="H4255">
            <v>5111</v>
          </cell>
          <cell r="I4255">
            <v>5.0345363678614662E-5</v>
          </cell>
          <cell r="J4255">
            <v>0.97890258383636242</v>
          </cell>
          <cell r="K4255" t="str">
            <v>C</v>
          </cell>
          <cell r="L4255">
            <v>5111</v>
          </cell>
        </row>
        <row r="4256">
          <cell r="A4256">
            <v>3975853</v>
          </cell>
          <cell r="B4256" t="str">
            <v>75</v>
          </cell>
          <cell r="C4256" t="str">
            <v>39</v>
          </cell>
          <cell r="D4256" t="str">
            <v>75853</v>
          </cell>
          <cell r="E4256" t="str">
            <v>75853-39</v>
          </cell>
          <cell r="F4256" t="str">
            <v>POTENCIOMETRO 3W-27 OHM PARA ALTAVOCES</v>
          </cell>
          <cell r="G4256" t="str">
            <v>A</v>
          </cell>
          <cell r="H4256">
            <v>1449</v>
          </cell>
          <cell r="I4256">
            <v>1.4273220890297915E-5</v>
          </cell>
          <cell r="J4256">
            <v>0.99427674260030818</v>
          </cell>
          <cell r="K4256" t="str">
            <v>C</v>
          </cell>
          <cell r="L4256">
            <v>1449</v>
          </cell>
        </row>
        <row r="4257">
          <cell r="A4257">
            <v>3975855</v>
          </cell>
          <cell r="B4257" t="str">
            <v>75</v>
          </cell>
          <cell r="C4257" t="str">
            <v>39</v>
          </cell>
          <cell r="D4257" t="str">
            <v>75855</v>
          </cell>
          <cell r="E4257" t="str">
            <v>75855-39</v>
          </cell>
          <cell r="F4257" t="str">
            <v>POTENCIOMETRO 5W-47 OHM PARA ALTAVOCES</v>
          </cell>
          <cell r="G4257" t="str">
            <v>A</v>
          </cell>
          <cell r="H4257">
            <v>3778</v>
          </cell>
          <cell r="I4257">
            <v>3.7214788491059716E-5</v>
          </cell>
          <cell r="J4257">
            <v>0.98433081628950203</v>
          </cell>
          <cell r="K4257" t="str">
            <v>C</v>
          </cell>
          <cell r="L4257">
            <v>3778</v>
          </cell>
        </row>
        <row r="4258">
          <cell r="A4258">
            <v>3975857</v>
          </cell>
          <cell r="B4258" t="str">
            <v>75</v>
          </cell>
          <cell r="C4258" t="str">
            <v>39</v>
          </cell>
          <cell r="D4258" t="str">
            <v>75857</v>
          </cell>
          <cell r="E4258" t="str">
            <v>75857-39</v>
          </cell>
          <cell r="F4258" t="str">
            <v>POTENCIOMETRO TANDEM 2X5W-47 OHM</v>
          </cell>
          <cell r="G4258" t="str">
            <v>A</v>
          </cell>
          <cell r="H4258">
            <v>465</v>
          </cell>
          <cell r="I4258">
            <v>4.5804332049610292E-6</v>
          </cell>
          <cell r="J4258">
            <v>0.9984611321477409</v>
          </cell>
          <cell r="K4258" t="str">
            <v>C</v>
          </cell>
          <cell r="L4258">
            <v>465</v>
          </cell>
        </row>
        <row r="4259">
          <cell r="A4259">
            <v>3075860</v>
          </cell>
          <cell r="B4259" t="str">
            <v>75</v>
          </cell>
          <cell r="C4259" t="str">
            <v>30</v>
          </cell>
          <cell r="D4259" t="str">
            <v>75860</v>
          </cell>
          <cell r="E4259" t="str">
            <v>75860-30</v>
          </cell>
          <cell r="F4259" t="str">
            <v>DETECTOR DE INUNDACION</v>
          </cell>
          <cell r="G4259" t="str">
            <v>A</v>
          </cell>
          <cell r="H4259">
            <v>3004</v>
          </cell>
          <cell r="I4259">
            <v>2.9590583543447162E-5</v>
          </cell>
          <cell r="J4259">
            <v>0.98746551791274695</v>
          </cell>
          <cell r="K4259" t="str">
            <v>C</v>
          </cell>
          <cell r="L4259">
            <v>3004</v>
          </cell>
        </row>
        <row r="4260">
          <cell r="A4260">
            <v>3075861</v>
          </cell>
          <cell r="B4260" t="str">
            <v>75</v>
          </cell>
          <cell r="C4260" t="str">
            <v>30</v>
          </cell>
          <cell r="D4260" t="str">
            <v>75861</v>
          </cell>
          <cell r="E4260" t="str">
            <v>75861-30</v>
          </cell>
          <cell r="F4260" t="str">
            <v>DETECTOR DE GAS</v>
          </cell>
          <cell r="G4260" t="str">
            <v>A</v>
          </cell>
          <cell r="H4260">
            <v>2922</v>
          </cell>
          <cell r="I4260">
            <v>2.8782851236335756E-5</v>
          </cell>
          <cell r="J4260">
            <v>0.98790486374383601</v>
          </cell>
          <cell r="K4260" t="str">
            <v>C</v>
          </cell>
          <cell r="L4260">
            <v>2922</v>
          </cell>
        </row>
        <row r="4261">
          <cell r="A4261">
            <v>3075870</v>
          </cell>
          <cell r="B4261" t="str">
            <v>75</v>
          </cell>
          <cell r="C4261" t="str">
            <v>30</v>
          </cell>
          <cell r="D4261" t="str">
            <v>75870</v>
          </cell>
          <cell r="E4261" t="str">
            <v>75870-30</v>
          </cell>
          <cell r="F4261" t="str">
            <v>FUENTE DE ALIMENTACION</v>
          </cell>
          <cell r="G4261" t="str">
            <v>A</v>
          </cell>
          <cell r="H4261">
            <v>4525</v>
          </cell>
          <cell r="I4261">
            <v>4.4573032800964847E-5</v>
          </cell>
          <cell r="J4261">
            <v>0.98100721989580442</v>
          </cell>
          <cell r="K4261" t="str">
            <v>C</v>
          </cell>
          <cell r="L4261">
            <v>4525</v>
          </cell>
        </row>
        <row r="4262">
          <cell r="A4262">
            <v>3975885</v>
          </cell>
          <cell r="B4262" t="str">
            <v>75</v>
          </cell>
          <cell r="C4262" t="str">
            <v>39</v>
          </cell>
          <cell r="D4262" t="str">
            <v>75885</v>
          </cell>
          <cell r="E4262" t="str">
            <v>75885-39</v>
          </cell>
          <cell r="F4262" t="str">
            <v>RECEPTOR PASTILLA RF</v>
          </cell>
          <cell r="G4262" t="str">
            <v>A</v>
          </cell>
          <cell r="H4262">
            <v>2050</v>
          </cell>
          <cell r="I4262">
            <v>2.0193307677785181E-5</v>
          </cell>
          <cell r="J4262">
            <v>0.99172006330890539</v>
          </cell>
          <cell r="K4262" t="str">
            <v>C</v>
          </cell>
          <cell r="L4262">
            <v>2050</v>
          </cell>
        </row>
        <row r="4263">
          <cell r="A4263">
            <v>3975890</v>
          </cell>
          <cell r="B4263" t="str">
            <v>75</v>
          </cell>
          <cell r="C4263" t="str">
            <v>39</v>
          </cell>
          <cell r="D4263" t="str">
            <v>75890</v>
          </cell>
          <cell r="E4263" t="str">
            <v>75890-39</v>
          </cell>
          <cell r="F4263" t="str">
            <v>PILA PARA RELOJ DIGITAL</v>
          </cell>
          <cell r="G4263" t="str">
            <v>A</v>
          </cell>
          <cell r="H4263">
            <v>254</v>
          </cell>
          <cell r="I4263">
            <v>2.5020000732475298E-6</v>
          </cell>
          <cell r="J4263">
            <v>0.99922035594508452</v>
          </cell>
          <cell r="K4263" t="str">
            <v>C</v>
          </cell>
          <cell r="L4263">
            <v>254</v>
          </cell>
        </row>
        <row r="4264">
          <cell r="A4264">
            <v>3475900</v>
          </cell>
          <cell r="B4264" t="str">
            <v>75</v>
          </cell>
          <cell r="C4264" t="str">
            <v>34</v>
          </cell>
          <cell r="D4264" t="str">
            <v>75900</v>
          </cell>
          <cell r="E4264" t="str">
            <v>75900-34</v>
          </cell>
          <cell r="F4264" t="str">
            <v>PIEZA ADAPTADORA (BLANCO NIEVE)</v>
          </cell>
          <cell r="G4264" t="str">
            <v>A</v>
          </cell>
          <cell r="H4264">
            <v>1593</v>
          </cell>
          <cell r="I4264">
            <v>1.5691677624737459E-5</v>
          </cell>
          <cell r="J4264">
            <v>0.9936137392930442</v>
          </cell>
          <cell r="K4264" t="str">
            <v>C</v>
          </cell>
          <cell r="L4264">
            <v>1593</v>
          </cell>
        </row>
        <row r="4265">
          <cell r="A4265">
            <v>3975900</v>
          </cell>
          <cell r="B4265" t="str">
            <v>75</v>
          </cell>
          <cell r="C4265" t="str">
            <v>39</v>
          </cell>
          <cell r="D4265" t="str">
            <v>75900</v>
          </cell>
          <cell r="E4265" t="str">
            <v>75900-39</v>
          </cell>
          <cell r="F4265" t="str">
            <v>PIEZA ADAPTADORA (BLANCO NIEVE)</v>
          </cell>
          <cell r="G4265" t="str">
            <v>A</v>
          </cell>
          <cell r="H4265">
            <v>2904003</v>
          </cell>
          <cell r="I4265">
            <v>2.8605573695712781E-2</v>
          </cell>
          <cell r="J4265">
            <v>0.16365067277163742</v>
          </cell>
          <cell r="K4265" t="str">
            <v>A</v>
          </cell>
          <cell r="L4265">
            <v>3779240</v>
          </cell>
        </row>
        <row r="4266">
          <cell r="A4266">
            <v>3475901</v>
          </cell>
          <cell r="B4266" t="str">
            <v>75</v>
          </cell>
          <cell r="C4266" t="str">
            <v>34</v>
          </cell>
          <cell r="D4266" t="str">
            <v>75901</v>
          </cell>
          <cell r="E4266" t="str">
            <v>75901-34</v>
          </cell>
          <cell r="F4266" t="str">
            <v>PIEZA ADAPTADORA (MARRON)</v>
          </cell>
          <cell r="G4266" t="str">
            <v>A</v>
          </cell>
          <cell r="H4266">
            <v>1</v>
          </cell>
          <cell r="I4266">
            <v>9.8503939891635026E-9</v>
          </cell>
          <cell r="J4266">
            <v>0.99999855196439202</v>
          </cell>
          <cell r="K4266" t="str">
            <v>C</v>
          </cell>
          <cell r="L4266">
            <v>1</v>
          </cell>
        </row>
        <row r="4267">
          <cell r="A4267">
            <v>3975901</v>
          </cell>
          <cell r="B4267" t="str">
            <v>75</v>
          </cell>
          <cell r="C4267" t="str">
            <v>39</v>
          </cell>
          <cell r="D4267" t="str">
            <v>75901</v>
          </cell>
          <cell r="E4267" t="str">
            <v>75901-39</v>
          </cell>
          <cell r="F4267" t="str">
            <v>PIEZA ADAPTADORA (MARRON)</v>
          </cell>
          <cell r="G4267" t="str">
            <v>A</v>
          </cell>
          <cell r="H4267">
            <v>131021</v>
          </cell>
          <cell r="I4267">
            <v>1.2906084708541913E-3</v>
          </cell>
          <cell r="J4267">
            <v>0.74931220031388146</v>
          </cell>
          <cell r="K4267" t="str">
            <v>A</v>
          </cell>
          <cell r="L4267">
            <v>213000</v>
          </cell>
        </row>
        <row r="4268">
          <cell r="A4268">
            <v>3975902</v>
          </cell>
          <cell r="B4268" t="str">
            <v>75</v>
          </cell>
          <cell r="C4268" t="str">
            <v>39</v>
          </cell>
          <cell r="D4268" t="str">
            <v>75902</v>
          </cell>
          <cell r="E4268" t="str">
            <v>75902-39</v>
          </cell>
          <cell r="F4268" t="str">
            <v>PIEZA ADAPTADORA (GRIS)</v>
          </cell>
          <cell r="G4268" t="str">
            <v>A</v>
          </cell>
          <cell r="H4268">
            <v>163795</v>
          </cell>
          <cell r="I4268">
            <v>1.6134452834550359E-3</v>
          </cell>
          <cell r="J4268">
            <v>0.71940403896933813</v>
          </cell>
          <cell r="K4268" t="str">
            <v>A</v>
          </cell>
          <cell r="L4268">
            <v>238374</v>
          </cell>
        </row>
        <row r="4269">
          <cell r="A4269">
            <v>3975903</v>
          </cell>
          <cell r="B4269" t="str">
            <v>75</v>
          </cell>
          <cell r="C4269" t="str">
            <v>39</v>
          </cell>
          <cell r="D4269" t="str">
            <v>75903</v>
          </cell>
          <cell r="E4269" t="str">
            <v>75903-39</v>
          </cell>
          <cell r="F4269" t="str">
            <v>PIEZA ADAPTADORA (ROJO)</v>
          </cell>
          <cell r="G4269" t="str">
            <v>A</v>
          </cell>
          <cell r="H4269">
            <v>48672</v>
          </cell>
          <cell r="I4269">
            <v>4.7943837624056599E-4</v>
          </cell>
          <cell r="J4269">
            <v>0.86820142222907448</v>
          </cell>
          <cell r="K4269" t="str">
            <v>B</v>
          </cell>
          <cell r="L4269">
            <v>52000</v>
          </cell>
        </row>
        <row r="4270">
          <cell r="A4270">
            <v>3975904</v>
          </cell>
          <cell r="B4270" t="str">
            <v>75</v>
          </cell>
          <cell r="C4270" t="str">
            <v>39</v>
          </cell>
          <cell r="D4270" t="str">
            <v>75904</v>
          </cell>
          <cell r="E4270" t="str">
            <v>75904-39</v>
          </cell>
          <cell r="F4270" t="str">
            <v>PIEZA ADAPTADORA (AZUL)</v>
          </cell>
          <cell r="G4270" t="str">
            <v>A</v>
          </cell>
          <cell r="H4270">
            <v>139878</v>
          </cell>
          <cell r="I4270">
            <v>1.3778534104162124E-3</v>
          </cell>
          <cell r="J4270">
            <v>0.74009287267110468</v>
          </cell>
          <cell r="K4270" t="str">
            <v>A</v>
          </cell>
          <cell r="L4270">
            <v>145000</v>
          </cell>
        </row>
        <row r="4271">
          <cell r="A4271">
            <v>3975905</v>
          </cell>
          <cell r="B4271" t="str">
            <v>75</v>
          </cell>
          <cell r="C4271" t="str">
            <v>39</v>
          </cell>
          <cell r="D4271" t="str">
            <v>75905</v>
          </cell>
          <cell r="E4271" t="str">
            <v>75905-39</v>
          </cell>
          <cell r="F4271" t="str">
            <v>PIEZA ADAPTADORA (VERDE)</v>
          </cell>
          <cell r="G4271" t="str">
            <v>A</v>
          </cell>
          <cell r="H4271">
            <v>29410</v>
          </cell>
          <cell r="I4271">
            <v>2.8970008722129859E-4</v>
          </cell>
          <cell r="J4271">
            <v>0.90459759094744818</v>
          </cell>
          <cell r="K4271" t="str">
            <v>B</v>
          </cell>
          <cell r="L4271">
            <v>34000</v>
          </cell>
        </row>
        <row r="4272">
          <cell r="A4272">
            <v>3975906</v>
          </cell>
          <cell r="B4272" t="str">
            <v>75</v>
          </cell>
          <cell r="C4272" t="str">
            <v>39</v>
          </cell>
          <cell r="D4272" t="str">
            <v>75906</v>
          </cell>
          <cell r="E4272" t="str">
            <v>75906-39</v>
          </cell>
          <cell r="F4272" t="str">
            <v>PIEZA ADAPTADORA (ORO)</v>
          </cell>
          <cell r="G4272" t="str">
            <v>A</v>
          </cell>
          <cell r="H4272">
            <v>396583</v>
          </cell>
          <cell r="I4272">
            <v>3.9064987994044294E-3</v>
          </cell>
          <cell r="J4272">
            <v>0.55899634542403365</v>
          </cell>
          <cell r="K4272" t="str">
            <v>A</v>
          </cell>
          <cell r="L4272">
            <v>516952</v>
          </cell>
        </row>
        <row r="4273">
          <cell r="A4273">
            <v>3975907</v>
          </cell>
          <cell r="B4273" t="str">
            <v>75</v>
          </cell>
          <cell r="C4273" t="str">
            <v>39</v>
          </cell>
          <cell r="D4273" t="str">
            <v>75907</v>
          </cell>
          <cell r="E4273" t="str">
            <v>75907-39</v>
          </cell>
          <cell r="F4273" t="str">
            <v>PIEZA ADAPTADORA (NEGRO)</v>
          </cell>
          <cell r="G4273" t="str">
            <v>A</v>
          </cell>
          <cell r="H4273">
            <v>164112</v>
          </cell>
          <cell r="I4273">
            <v>1.6165678583496008E-3</v>
          </cell>
          <cell r="J4273">
            <v>0.71779056280505371</v>
          </cell>
          <cell r="K4273" t="str">
            <v>A</v>
          </cell>
          <cell r="L4273">
            <v>220000</v>
          </cell>
        </row>
        <row r="4274">
          <cell r="A4274">
            <v>3975908</v>
          </cell>
          <cell r="B4274" t="str">
            <v>75</v>
          </cell>
          <cell r="C4274" t="str">
            <v>39</v>
          </cell>
          <cell r="D4274" t="str">
            <v>75908</v>
          </cell>
          <cell r="E4274" t="str">
            <v>75908-39</v>
          </cell>
          <cell r="F4274" t="str">
            <v>PIEZA ADAPTADORA (AMARILLO)</v>
          </cell>
          <cell r="G4274" t="str">
            <v>A</v>
          </cell>
          <cell r="H4274">
            <v>82316</v>
          </cell>
          <cell r="I4274">
            <v>8.1084503161198292E-4</v>
          </cell>
          <cell r="J4274">
            <v>0.81034337564431069</v>
          </cell>
          <cell r="K4274" t="str">
            <v>B</v>
          </cell>
          <cell r="L4274">
            <v>78656</v>
          </cell>
        </row>
        <row r="4275">
          <cell r="A4275">
            <v>3975909</v>
          </cell>
          <cell r="B4275" t="str">
            <v>75</v>
          </cell>
          <cell r="C4275" t="str">
            <v>39</v>
          </cell>
          <cell r="D4275" t="str">
            <v>75909</v>
          </cell>
          <cell r="E4275" t="str">
            <v>75909-39</v>
          </cell>
          <cell r="F4275" t="str">
            <v>PIEZA ADAPTADORA (ROSA)</v>
          </cell>
          <cell r="G4275" t="str">
            <v>A</v>
          </cell>
          <cell r="H4275">
            <v>12356</v>
          </cell>
          <cell r="I4275">
            <v>1.2171146813010423E-4</v>
          </cell>
          <cell r="J4275">
            <v>0.95373088793672933</v>
          </cell>
          <cell r="K4275" t="str">
            <v>C</v>
          </cell>
          <cell r="L4275">
            <v>16000</v>
          </cell>
        </row>
        <row r="4276">
          <cell r="A4276">
            <v>3475910</v>
          </cell>
          <cell r="B4276" t="str">
            <v>75</v>
          </cell>
          <cell r="C4276" t="str">
            <v>34</v>
          </cell>
          <cell r="D4276" t="str">
            <v>75910</v>
          </cell>
          <cell r="E4276" t="str">
            <v>75910-34</v>
          </cell>
          <cell r="F4276" t="str">
            <v>PIEZA ADAPTADORA (BLANCO MARFIL)</v>
          </cell>
          <cell r="G4276" t="str">
            <v>A</v>
          </cell>
          <cell r="H4276">
            <v>202</v>
          </cell>
          <cell r="I4276">
            <v>1.9897795858110276E-6</v>
          </cell>
          <cell r="J4276">
            <v>0.99939645480884043</v>
          </cell>
          <cell r="K4276" t="str">
            <v>C</v>
          </cell>
          <cell r="L4276">
            <v>202</v>
          </cell>
        </row>
        <row r="4277">
          <cell r="A4277">
            <v>3975910</v>
          </cell>
          <cell r="B4277" t="str">
            <v>75</v>
          </cell>
          <cell r="C4277" t="str">
            <v>39</v>
          </cell>
          <cell r="D4277" t="str">
            <v>75910</v>
          </cell>
          <cell r="E4277" t="str">
            <v>75910-39</v>
          </cell>
          <cell r="F4277" t="str">
            <v>PIEZA ADAPTADORA (BLANCO MARFIL)</v>
          </cell>
          <cell r="G4277" t="str">
            <v>A</v>
          </cell>
          <cell r="H4277">
            <v>1487951</v>
          </cell>
          <cell r="I4277">
            <v>1.4656903586569823E-2</v>
          </cell>
          <cell r="J4277">
            <v>0.27295769128508818</v>
          </cell>
          <cell r="K4277" t="str">
            <v>A</v>
          </cell>
          <cell r="L4277">
            <v>2017000</v>
          </cell>
        </row>
        <row r="4278">
          <cell r="A4278">
            <v>3975911</v>
          </cell>
          <cell r="B4278" t="str">
            <v>75</v>
          </cell>
          <cell r="C4278" t="str">
            <v>39</v>
          </cell>
          <cell r="D4278" t="str">
            <v>75911</v>
          </cell>
          <cell r="E4278" t="str">
            <v>75911-39</v>
          </cell>
          <cell r="F4278" t="str">
            <v>PIEZA ADAPTADORA (PLATA)</v>
          </cell>
          <cell r="G4278" t="str">
            <v>A</v>
          </cell>
          <cell r="H4278">
            <v>398184</v>
          </cell>
          <cell r="I4278">
            <v>3.9222692801810805E-3</v>
          </cell>
          <cell r="J4278">
            <v>0.55508977185548514</v>
          </cell>
          <cell r="K4278" t="str">
            <v>A</v>
          </cell>
          <cell r="L4278">
            <v>481920</v>
          </cell>
        </row>
        <row r="4279">
          <cell r="A4279">
            <v>3975912</v>
          </cell>
          <cell r="B4279" t="str">
            <v>75</v>
          </cell>
          <cell r="C4279" t="str">
            <v>39</v>
          </cell>
          <cell r="D4279" t="str">
            <v>75912</v>
          </cell>
          <cell r="E4279" t="str">
            <v>75912-39</v>
          </cell>
          <cell r="F4279" t="str">
            <v>PIEZA ADAPTADORA (LILA)</v>
          </cell>
          <cell r="G4279" t="str">
            <v>A</v>
          </cell>
          <cell r="H4279">
            <v>14226</v>
          </cell>
          <cell r="I4279">
            <v>1.4013170488983998E-4</v>
          </cell>
          <cell r="J4279">
            <v>0.94700568838633736</v>
          </cell>
          <cell r="K4279" t="str">
            <v>B</v>
          </cell>
          <cell r="L4279">
            <v>14226</v>
          </cell>
        </row>
        <row r="4280">
          <cell r="A4280">
            <v>3975913</v>
          </cell>
          <cell r="B4280" t="str">
            <v>75</v>
          </cell>
          <cell r="C4280" t="str">
            <v>39</v>
          </cell>
          <cell r="D4280" t="str">
            <v>75913</v>
          </cell>
          <cell r="E4280" t="str">
            <v>75913-39</v>
          </cell>
          <cell r="F4280" t="str">
            <v>PIEZA ADAPTADORA (MENTA)</v>
          </cell>
          <cell r="G4280" t="str">
            <v>A</v>
          </cell>
          <cell r="H4280">
            <v>5874</v>
          </cell>
          <cell r="I4280">
            <v>5.7861214292346414E-5</v>
          </cell>
          <cell r="J4280">
            <v>0.97652010224628827</v>
          </cell>
          <cell r="K4280" t="str">
            <v>C</v>
          </cell>
          <cell r="L4280">
            <v>11300</v>
          </cell>
        </row>
        <row r="4281">
          <cell r="A4281">
            <v>3975918</v>
          </cell>
          <cell r="B4281" t="str">
            <v>75</v>
          </cell>
          <cell r="C4281" t="str">
            <v>39</v>
          </cell>
          <cell r="D4281" t="str">
            <v>75918</v>
          </cell>
          <cell r="E4281" t="str">
            <v>75918-39</v>
          </cell>
          <cell r="F4281" t="str">
            <v>PIEZA ADAPTADORA (GRAFITO)</v>
          </cell>
          <cell r="G4281" t="str">
            <v>A</v>
          </cell>
          <cell r="H4281">
            <v>154827</v>
          </cell>
          <cell r="I4281">
            <v>1.5251069501602177E-3</v>
          </cell>
          <cell r="J4281">
            <v>0.72408645426794682</v>
          </cell>
          <cell r="K4281" t="str">
            <v>A</v>
          </cell>
          <cell r="L4281">
            <v>275000</v>
          </cell>
        </row>
        <row r="4282">
          <cell r="A4282">
            <v>3075962</v>
          </cell>
          <cell r="B4282" t="str">
            <v>75</v>
          </cell>
          <cell r="C4282" t="str">
            <v>30</v>
          </cell>
          <cell r="D4282" t="str">
            <v>75962</v>
          </cell>
          <cell r="E4282" t="str">
            <v>75962-30</v>
          </cell>
          <cell r="F4282" t="str">
            <v>PICTOGRAMAS (VARIAS FIGURAS)</v>
          </cell>
          <cell r="G4282" t="str">
            <v>A</v>
          </cell>
          <cell r="H4282">
            <v>63</v>
          </cell>
          <cell r="I4282">
            <v>6.2057482131730063E-7</v>
          </cell>
          <cell r="J4282">
            <v>0.99987026782817989</v>
          </cell>
          <cell r="K4282" t="str">
            <v>C</v>
          </cell>
          <cell r="L4282">
            <v>120</v>
          </cell>
        </row>
        <row r="4283">
          <cell r="A4283">
            <v>3275962</v>
          </cell>
          <cell r="B4283" t="str">
            <v>75</v>
          </cell>
          <cell r="C4283" t="str">
            <v>32</v>
          </cell>
          <cell r="D4283" t="str">
            <v>75962</v>
          </cell>
          <cell r="E4283" t="str">
            <v>75962-32</v>
          </cell>
          <cell r="F4283" t="str">
            <v>PICTOGRAMAS (VARIAS FIGURAS)</v>
          </cell>
          <cell r="G4283" t="str">
            <v>A</v>
          </cell>
          <cell r="H4283">
            <v>42</v>
          </cell>
          <cell r="I4283">
            <v>4.1371654754486712E-7</v>
          </cell>
          <cell r="J4283">
            <v>0.99994923994826379</v>
          </cell>
          <cell r="K4283" t="str">
            <v>C</v>
          </cell>
          <cell r="L4283">
            <v>170</v>
          </cell>
        </row>
        <row r="4284">
          <cell r="A4284">
            <v>3876101</v>
          </cell>
          <cell r="B4284" t="str">
            <v>76</v>
          </cell>
          <cell r="C4284" t="str">
            <v>38</v>
          </cell>
          <cell r="D4284" t="str">
            <v>76101</v>
          </cell>
          <cell r="E4284" t="str">
            <v>76101-38</v>
          </cell>
          <cell r="F4284" t="str">
            <v>INTERRUPTOR UNIPOLAR (PULSANTE)</v>
          </cell>
          <cell r="G4284" t="str">
            <v>A</v>
          </cell>
          <cell r="H4284">
            <v>0</v>
          </cell>
          <cell r="I4284">
            <v>0</v>
          </cell>
          <cell r="J4284">
            <v>1.00000000000003</v>
          </cell>
          <cell r="K4284" t="str">
            <v>Z</v>
          </cell>
          <cell r="L4284">
            <v>0</v>
          </cell>
        </row>
        <row r="4285">
          <cell r="A4285">
            <v>3976101</v>
          </cell>
          <cell r="B4285" t="str">
            <v>76</v>
          </cell>
          <cell r="C4285" t="str">
            <v>39</v>
          </cell>
          <cell r="D4285" t="str">
            <v>76101</v>
          </cell>
          <cell r="E4285" t="str">
            <v>76101-39</v>
          </cell>
          <cell r="F4285" t="str">
            <v>INTERRUPTOR UNIPOLAR (BASCULANTE)</v>
          </cell>
          <cell r="G4285" t="str">
            <v>A</v>
          </cell>
          <cell r="H4285">
            <v>0</v>
          </cell>
          <cell r="I4285">
            <v>0</v>
          </cell>
          <cell r="J4285">
            <v>1.00000000000003</v>
          </cell>
          <cell r="K4285" t="str">
            <v>Z</v>
          </cell>
          <cell r="L4285">
            <v>0</v>
          </cell>
        </row>
        <row r="4286">
          <cell r="A4286">
            <v>3876150</v>
          </cell>
          <cell r="B4286" t="str">
            <v>76</v>
          </cell>
          <cell r="C4286" t="str">
            <v>38</v>
          </cell>
          <cell r="D4286" t="str">
            <v>76150</v>
          </cell>
          <cell r="E4286" t="str">
            <v>76150-38</v>
          </cell>
          <cell r="F4286" t="str">
            <v>PULSADOR (PULSANTE)</v>
          </cell>
          <cell r="G4286" t="str">
            <v>A</v>
          </cell>
          <cell r="H4286">
            <v>0</v>
          </cell>
          <cell r="I4286">
            <v>0</v>
          </cell>
          <cell r="J4286">
            <v>1.00000000000003</v>
          </cell>
          <cell r="K4286" t="str">
            <v>Z</v>
          </cell>
          <cell r="L4286">
            <v>0</v>
          </cell>
        </row>
        <row r="4287">
          <cell r="A4287">
            <v>3976150</v>
          </cell>
          <cell r="B4287" t="str">
            <v>76</v>
          </cell>
          <cell r="C4287" t="str">
            <v>39</v>
          </cell>
          <cell r="D4287" t="str">
            <v>76150</v>
          </cell>
          <cell r="E4287" t="str">
            <v>76150-39</v>
          </cell>
          <cell r="F4287" t="str">
            <v>PULSADOR (BASCULANTE)</v>
          </cell>
          <cell r="G4287" t="str">
            <v>A</v>
          </cell>
          <cell r="H4287">
            <v>0</v>
          </cell>
          <cell r="I4287">
            <v>0</v>
          </cell>
          <cell r="J4287">
            <v>1.00000000000003</v>
          </cell>
          <cell r="K4287" t="str">
            <v>Z</v>
          </cell>
          <cell r="L4287">
            <v>0</v>
          </cell>
        </row>
        <row r="4288">
          <cell r="A4288">
            <v>3876160</v>
          </cell>
          <cell r="B4288" t="str">
            <v>76</v>
          </cell>
          <cell r="C4288" t="str">
            <v>38</v>
          </cell>
          <cell r="D4288" t="str">
            <v>76160</v>
          </cell>
          <cell r="E4288" t="str">
            <v>76160-38</v>
          </cell>
          <cell r="F4288" t="str">
            <v>PULSADOR CON LUMINOSO (PULSANTE)</v>
          </cell>
          <cell r="G4288" t="str">
            <v>A</v>
          </cell>
          <cell r="H4288">
            <v>0</v>
          </cell>
          <cell r="I4288">
            <v>0</v>
          </cell>
          <cell r="J4288">
            <v>1.00000000000003</v>
          </cell>
          <cell r="K4288" t="str">
            <v>Z</v>
          </cell>
          <cell r="L4288">
            <v>0</v>
          </cell>
        </row>
        <row r="4289">
          <cell r="A4289">
            <v>3976160</v>
          </cell>
          <cell r="B4289" t="str">
            <v>76</v>
          </cell>
          <cell r="C4289" t="str">
            <v>39</v>
          </cell>
          <cell r="D4289" t="str">
            <v>76160</v>
          </cell>
          <cell r="E4289" t="str">
            <v>76160-39</v>
          </cell>
          <cell r="F4289" t="str">
            <v>PULSADOR CON LUMINOSO (BASCULANTE)</v>
          </cell>
          <cell r="G4289" t="str">
            <v>A</v>
          </cell>
          <cell r="H4289">
            <v>0</v>
          </cell>
          <cell r="I4289">
            <v>0</v>
          </cell>
          <cell r="J4289">
            <v>1.00000000000003</v>
          </cell>
          <cell r="K4289" t="str">
            <v>Z</v>
          </cell>
          <cell r="L4289">
            <v>0</v>
          </cell>
        </row>
        <row r="4290">
          <cell r="A4290">
            <v>3876201</v>
          </cell>
          <cell r="B4290" t="str">
            <v>76</v>
          </cell>
          <cell r="C4290" t="str">
            <v>38</v>
          </cell>
          <cell r="D4290" t="str">
            <v>76201</v>
          </cell>
          <cell r="E4290" t="str">
            <v>76201-38</v>
          </cell>
          <cell r="F4290" t="str">
            <v>CONMUTADOR (PULSANTE)</v>
          </cell>
          <cell r="G4290" t="str">
            <v>A</v>
          </cell>
          <cell r="H4290">
            <v>0</v>
          </cell>
          <cell r="I4290">
            <v>0</v>
          </cell>
          <cell r="J4290">
            <v>1.00000000000003</v>
          </cell>
          <cell r="K4290" t="str">
            <v>Z</v>
          </cell>
          <cell r="L4290">
            <v>0</v>
          </cell>
        </row>
        <row r="4291">
          <cell r="A4291">
            <v>3976201</v>
          </cell>
          <cell r="B4291" t="str">
            <v>76</v>
          </cell>
          <cell r="C4291" t="str">
            <v>39</v>
          </cell>
          <cell r="D4291" t="str">
            <v>76201</v>
          </cell>
          <cell r="E4291" t="str">
            <v>76201-39</v>
          </cell>
          <cell r="F4291" t="str">
            <v>CONMUTADOR (BASCULANTE)</v>
          </cell>
          <cell r="G4291" t="str">
            <v>A</v>
          </cell>
          <cell r="H4291">
            <v>0</v>
          </cell>
          <cell r="I4291">
            <v>0</v>
          </cell>
          <cell r="J4291">
            <v>1.00000000000003</v>
          </cell>
          <cell r="K4291" t="str">
            <v>Z</v>
          </cell>
          <cell r="L4291">
            <v>0</v>
          </cell>
        </row>
        <row r="4292">
          <cell r="A4292">
            <v>3876202</v>
          </cell>
          <cell r="B4292" t="str">
            <v>76</v>
          </cell>
          <cell r="C4292" t="str">
            <v>38</v>
          </cell>
          <cell r="D4292" t="str">
            <v>76202</v>
          </cell>
          <cell r="E4292" t="str">
            <v>76202-38</v>
          </cell>
          <cell r="F4292" t="str">
            <v>CONMUTADOR CON PILOTO (PULSANTE)</v>
          </cell>
          <cell r="G4292" t="str">
            <v>A</v>
          </cell>
          <cell r="H4292">
            <v>0</v>
          </cell>
          <cell r="I4292">
            <v>0</v>
          </cell>
          <cell r="J4292">
            <v>1.00000000000003</v>
          </cell>
          <cell r="K4292" t="str">
            <v>Z</v>
          </cell>
          <cell r="L4292">
            <v>0</v>
          </cell>
        </row>
        <row r="4293">
          <cell r="A4293">
            <v>3976202</v>
          </cell>
          <cell r="B4293" t="str">
            <v>76</v>
          </cell>
          <cell r="C4293" t="str">
            <v>39</v>
          </cell>
          <cell r="D4293" t="str">
            <v>76202</v>
          </cell>
          <cell r="E4293" t="str">
            <v>76202-39</v>
          </cell>
          <cell r="F4293" t="str">
            <v>CONMUTADOR CON PILOTO (BASCULANTE)</v>
          </cell>
          <cell r="G4293" t="str">
            <v>A</v>
          </cell>
          <cell r="H4293">
            <v>0</v>
          </cell>
          <cell r="I4293">
            <v>0</v>
          </cell>
          <cell r="J4293">
            <v>1.00000000000003</v>
          </cell>
          <cell r="K4293" t="str">
            <v>Z</v>
          </cell>
          <cell r="L4293">
            <v>0</v>
          </cell>
        </row>
        <row r="4294">
          <cell r="A4294">
            <v>3876251</v>
          </cell>
          <cell r="B4294" t="str">
            <v>76</v>
          </cell>
          <cell r="C4294" t="str">
            <v>38</v>
          </cell>
          <cell r="D4294" t="str">
            <v>76251</v>
          </cell>
          <cell r="E4294" t="str">
            <v>76251-38</v>
          </cell>
          <cell r="F4294" t="str">
            <v>CONMUTADOR CRUCE (PULSANTE)</v>
          </cell>
          <cell r="G4294" t="str">
            <v>A</v>
          </cell>
          <cell r="H4294">
            <v>0</v>
          </cell>
          <cell r="I4294">
            <v>0</v>
          </cell>
          <cell r="J4294">
            <v>1.00000000000003</v>
          </cell>
          <cell r="K4294" t="str">
            <v>Z</v>
          </cell>
          <cell r="L4294">
            <v>0</v>
          </cell>
        </row>
        <row r="4295">
          <cell r="A4295">
            <v>3976251</v>
          </cell>
          <cell r="B4295" t="str">
            <v>76</v>
          </cell>
          <cell r="C4295" t="str">
            <v>39</v>
          </cell>
          <cell r="D4295" t="str">
            <v>76251</v>
          </cell>
          <cell r="E4295" t="str">
            <v>76251-39</v>
          </cell>
          <cell r="F4295" t="str">
            <v>CONMUTADOR CRUCE (BASCULANTE)</v>
          </cell>
          <cell r="G4295" t="str">
            <v>A</v>
          </cell>
          <cell r="H4295">
            <v>0</v>
          </cell>
          <cell r="I4295">
            <v>0</v>
          </cell>
          <cell r="J4295">
            <v>1.00000000000003</v>
          </cell>
          <cell r="K4295" t="str">
            <v>Z</v>
          </cell>
          <cell r="L4295">
            <v>0</v>
          </cell>
        </row>
        <row r="4296">
          <cell r="A4296">
            <v>3876431</v>
          </cell>
          <cell r="B4296" t="str">
            <v>76</v>
          </cell>
          <cell r="C4296" t="str">
            <v>38</v>
          </cell>
          <cell r="D4296" t="str">
            <v>76431</v>
          </cell>
          <cell r="E4296" t="str">
            <v>76431-38</v>
          </cell>
          <cell r="F4296" t="str">
            <v>BASE 2P CON SEGURIDAD EN BASE Y EMBORNAMIENTO TORN</v>
          </cell>
          <cell r="G4296" t="str">
            <v>A</v>
          </cell>
          <cell r="H4296">
            <v>0</v>
          </cell>
          <cell r="I4296">
            <v>0</v>
          </cell>
          <cell r="J4296">
            <v>1.00000000000003</v>
          </cell>
          <cell r="K4296" t="str">
            <v>Z</v>
          </cell>
          <cell r="L4296">
            <v>0</v>
          </cell>
        </row>
        <row r="4297">
          <cell r="A4297">
            <v>3976431</v>
          </cell>
          <cell r="B4297" t="str">
            <v>76</v>
          </cell>
          <cell r="C4297" t="str">
            <v>39</v>
          </cell>
          <cell r="D4297" t="str">
            <v>76431</v>
          </cell>
          <cell r="E4297" t="str">
            <v>76431-39</v>
          </cell>
          <cell r="F4297" t="str">
            <v>BASE 2P CON EMBORNAMIENTO TORNILLO</v>
          </cell>
          <cell r="G4297" t="str">
            <v>A</v>
          </cell>
          <cell r="H4297">
            <v>0</v>
          </cell>
          <cell r="I4297">
            <v>0</v>
          </cell>
          <cell r="J4297">
            <v>1.00000000000003</v>
          </cell>
          <cell r="K4297" t="str">
            <v>Z</v>
          </cell>
          <cell r="L4297">
            <v>0</v>
          </cell>
        </row>
        <row r="4298">
          <cell r="A4298">
            <v>3876432</v>
          </cell>
          <cell r="B4298" t="str">
            <v>76</v>
          </cell>
          <cell r="C4298" t="str">
            <v>38</v>
          </cell>
          <cell r="D4298" t="str">
            <v>76432</v>
          </cell>
          <cell r="E4298" t="str">
            <v>76432-38</v>
          </cell>
          <cell r="F4298" t="str">
            <v>BASE 2P SCHUKO CON SEGURIDAD EN BASE Y EMBORNAMIEN</v>
          </cell>
          <cell r="G4298" t="str">
            <v>A</v>
          </cell>
          <cell r="H4298">
            <v>0</v>
          </cell>
          <cell r="I4298">
            <v>0</v>
          </cell>
          <cell r="J4298">
            <v>1.00000000000003</v>
          </cell>
          <cell r="K4298" t="str">
            <v>Z</v>
          </cell>
          <cell r="L4298">
            <v>0</v>
          </cell>
        </row>
        <row r="4299">
          <cell r="A4299">
            <v>3976432</v>
          </cell>
          <cell r="B4299" t="str">
            <v>76</v>
          </cell>
          <cell r="C4299" t="str">
            <v>39</v>
          </cell>
          <cell r="D4299" t="str">
            <v>76432</v>
          </cell>
          <cell r="E4299" t="str">
            <v>76432-39</v>
          </cell>
          <cell r="F4299" t="str">
            <v>BASE 2P SCHUKO CON EMBORNAMIENTO TORNILLO</v>
          </cell>
          <cell r="G4299" t="str">
            <v>A</v>
          </cell>
          <cell r="H4299">
            <v>0</v>
          </cell>
          <cell r="I4299">
            <v>0</v>
          </cell>
          <cell r="J4299">
            <v>1.00000000000003</v>
          </cell>
          <cell r="K4299" t="str">
            <v>Z</v>
          </cell>
          <cell r="L4299">
            <v>0</v>
          </cell>
        </row>
        <row r="4300">
          <cell r="A4300">
            <v>3876441</v>
          </cell>
          <cell r="B4300" t="str">
            <v>76</v>
          </cell>
          <cell r="C4300" t="str">
            <v>38</v>
          </cell>
          <cell r="D4300" t="str">
            <v>76441</v>
          </cell>
          <cell r="E4300" t="str">
            <v>76441-38</v>
          </cell>
          <cell r="F4300" t="str">
            <v>BASE 2P CON SEGURIDAD EN BASE Y EMBORNAMIENTO RAPI</v>
          </cell>
          <cell r="G4300" t="str">
            <v>A</v>
          </cell>
          <cell r="H4300">
            <v>0</v>
          </cell>
          <cell r="I4300">
            <v>0</v>
          </cell>
          <cell r="J4300">
            <v>1.00000000000003</v>
          </cell>
          <cell r="K4300" t="str">
            <v>Z</v>
          </cell>
          <cell r="L4300">
            <v>0</v>
          </cell>
        </row>
        <row r="4301">
          <cell r="A4301">
            <v>3876458</v>
          </cell>
          <cell r="B4301" t="str">
            <v>76</v>
          </cell>
          <cell r="C4301" t="str">
            <v>38</v>
          </cell>
          <cell r="D4301" t="str">
            <v>76458</v>
          </cell>
          <cell r="E4301" t="str">
            <v>76458-38</v>
          </cell>
          <cell r="F4301" t="str">
            <v>BASE 2P FRANCES CON SEGURIDAD EN BASE Y EMBORNAMIE</v>
          </cell>
          <cell r="G4301" t="str">
            <v>A</v>
          </cell>
          <cell r="H4301">
            <v>0</v>
          </cell>
          <cell r="I4301">
            <v>0</v>
          </cell>
          <cell r="J4301">
            <v>1.00000000000003</v>
          </cell>
          <cell r="K4301" t="str">
            <v>Z</v>
          </cell>
          <cell r="L4301">
            <v>0</v>
          </cell>
        </row>
        <row r="4302">
          <cell r="A4302">
            <v>3976458</v>
          </cell>
          <cell r="B4302" t="str">
            <v>76</v>
          </cell>
          <cell r="C4302" t="str">
            <v>39</v>
          </cell>
          <cell r="D4302" t="str">
            <v>76458</v>
          </cell>
          <cell r="E4302" t="str">
            <v>76458-39</v>
          </cell>
          <cell r="F4302" t="str">
            <v>BASE 2P FRANCES CON EMBORNAMIENTO TORNILLO</v>
          </cell>
          <cell r="G4302" t="str">
            <v>A</v>
          </cell>
          <cell r="H4302">
            <v>0</v>
          </cell>
          <cell r="I4302">
            <v>0</v>
          </cell>
          <cell r="J4302">
            <v>1.00000000000003</v>
          </cell>
          <cell r="K4302" t="str">
            <v>Z</v>
          </cell>
          <cell r="L4302">
            <v>0</v>
          </cell>
        </row>
        <row r="4303">
          <cell r="A4303">
            <v>3876460</v>
          </cell>
          <cell r="B4303" t="str">
            <v>76</v>
          </cell>
          <cell r="C4303" t="str">
            <v>38</v>
          </cell>
          <cell r="D4303" t="str">
            <v>76460</v>
          </cell>
          <cell r="E4303" t="str">
            <v>76460-38</v>
          </cell>
          <cell r="F4303" t="str">
            <v>BASE 2P FRANCES CON SEGURIDAD EN BASE Y EMBORNAMIE</v>
          </cell>
          <cell r="G4303" t="str">
            <v>A</v>
          </cell>
          <cell r="H4303">
            <v>0</v>
          </cell>
          <cell r="I4303">
            <v>0</v>
          </cell>
          <cell r="J4303">
            <v>1.00000000000003</v>
          </cell>
          <cell r="K4303" t="str">
            <v>Z</v>
          </cell>
          <cell r="L4303">
            <v>0</v>
          </cell>
        </row>
        <row r="4304">
          <cell r="A4304">
            <v>3876464</v>
          </cell>
          <cell r="B4304" t="str">
            <v>76</v>
          </cell>
          <cell r="C4304" t="str">
            <v>38</v>
          </cell>
          <cell r="D4304" t="str">
            <v>76464</v>
          </cell>
          <cell r="E4304" t="str">
            <v>76464-38</v>
          </cell>
          <cell r="F4304" t="str">
            <v>BASE 2P SCHUKO CON SEGURIDAD EN BASE Y EMBORNAMIEN</v>
          </cell>
          <cell r="G4304" t="str">
            <v>A</v>
          </cell>
          <cell r="H4304">
            <v>0</v>
          </cell>
          <cell r="I4304">
            <v>0</v>
          </cell>
          <cell r="J4304">
            <v>1.00000000000003</v>
          </cell>
          <cell r="K4304" t="str">
            <v>Z</v>
          </cell>
          <cell r="L4304">
            <v>0</v>
          </cell>
        </row>
        <row r="4305">
          <cell r="A4305">
            <v>3578001</v>
          </cell>
          <cell r="B4305" t="str">
            <v>78</v>
          </cell>
          <cell r="C4305" t="str">
            <v>35</v>
          </cell>
          <cell r="D4305" t="str">
            <v>78001</v>
          </cell>
          <cell r="E4305" t="str">
            <v>78001-35</v>
          </cell>
          <cell r="F4305" t="str">
            <v>CONTACTO AUXILIAR 1NC+1NA</v>
          </cell>
          <cell r="G4305" t="str">
            <v>A</v>
          </cell>
          <cell r="H4305">
            <v>1</v>
          </cell>
          <cell r="I4305">
            <v>9.8503939891635026E-9</v>
          </cell>
          <cell r="J4305">
            <v>0.99999796092943771</v>
          </cell>
          <cell r="K4305" t="str">
            <v>C</v>
          </cell>
          <cell r="L4305">
            <v>1</v>
          </cell>
        </row>
        <row r="4306">
          <cell r="A4306">
            <v>3578002</v>
          </cell>
          <cell r="B4306" t="str">
            <v>78</v>
          </cell>
          <cell r="C4306" t="str">
            <v>35</v>
          </cell>
          <cell r="D4306" t="str">
            <v>78002</v>
          </cell>
          <cell r="E4306" t="str">
            <v>78002-35</v>
          </cell>
          <cell r="F4306" t="str">
            <v>CONTACTO AUXILIAR 2NC</v>
          </cell>
          <cell r="G4306" t="str">
            <v>A</v>
          </cell>
          <cell r="H4306">
            <v>1</v>
          </cell>
          <cell r="I4306">
            <v>9.8503939891635026E-9</v>
          </cell>
          <cell r="J4306">
            <v>0.99999795107885514</v>
          </cell>
          <cell r="K4306" t="str">
            <v>C</v>
          </cell>
          <cell r="L4306">
            <v>1</v>
          </cell>
        </row>
        <row r="4307">
          <cell r="A4307">
            <v>3578003</v>
          </cell>
          <cell r="B4307" t="str">
            <v>78</v>
          </cell>
          <cell r="C4307" t="str">
            <v>35</v>
          </cell>
          <cell r="D4307" t="str">
            <v>78003</v>
          </cell>
          <cell r="E4307" t="str">
            <v>78003-35</v>
          </cell>
          <cell r="F4307" t="str">
            <v>CONTACTO AUXILIAR 2NA</v>
          </cell>
          <cell r="G4307" t="str">
            <v>A</v>
          </cell>
          <cell r="H4307">
            <v>1</v>
          </cell>
          <cell r="I4307">
            <v>9.8503939891635026E-9</v>
          </cell>
          <cell r="J4307">
            <v>0.99999794122827257</v>
          </cell>
          <cell r="K4307" t="str">
            <v>C</v>
          </cell>
          <cell r="L4307">
            <v>1</v>
          </cell>
        </row>
        <row r="4308">
          <cell r="A4308">
            <v>3578004</v>
          </cell>
          <cell r="B4308" t="str">
            <v>78</v>
          </cell>
          <cell r="C4308" t="str">
            <v>35</v>
          </cell>
          <cell r="D4308" t="str">
            <v>78004</v>
          </cell>
          <cell r="E4308" t="str">
            <v>78004-35</v>
          </cell>
          <cell r="F4308" t="str">
            <v>CONTACTO AUXILIAR 1NC+1NA</v>
          </cell>
          <cell r="G4308" t="str">
            <v>A</v>
          </cell>
          <cell r="H4308">
            <v>0</v>
          </cell>
          <cell r="I4308">
            <v>0</v>
          </cell>
          <cell r="J4308">
            <v>1.00000000000003</v>
          </cell>
          <cell r="K4308" t="str">
            <v>Z</v>
          </cell>
          <cell r="L4308">
            <v>0</v>
          </cell>
        </row>
        <row r="4309">
          <cell r="A4309">
            <v>3578216</v>
          </cell>
          <cell r="B4309" t="str">
            <v>78</v>
          </cell>
          <cell r="C4309" t="str">
            <v>35</v>
          </cell>
          <cell r="D4309" t="str">
            <v>78216</v>
          </cell>
          <cell r="E4309" t="str">
            <v>78216-35</v>
          </cell>
          <cell r="F4309" t="str">
            <v>DIFERENCIAL 16A 2 POLOS 10MA 2 MODULOS</v>
          </cell>
          <cell r="G4309" t="str">
            <v>A</v>
          </cell>
          <cell r="H4309">
            <v>64</v>
          </cell>
          <cell r="I4309">
            <v>6.3042521530646416E-7</v>
          </cell>
          <cell r="J4309">
            <v>0.99986402255886042</v>
          </cell>
          <cell r="K4309" t="str">
            <v>C</v>
          </cell>
          <cell r="L4309">
            <v>64</v>
          </cell>
        </row>
        <row r="4310">
          <cell r="A4310">
            <v>3078225</v>
          </cell>
          <cell r="B4310" t="str">
            <v>78</v>
          </cell>
          <cell r="C4310" t="str">
            <v>30</v>
          </cell>
          <cell r="D4310" t="str">
            <v>78225</v>
          </cell>
          <cell r="E4310" t="str">
            <v>78225-30</v>
          </cell>
          <cell r="F4310" t="str">
            <v>DIFERENCIAL 25A 2 POLOS 30MA 2 MODULOS</v>
          </cell>
          <cell r="G4310" t="str">
            <v>A</v>
          </cell>
          <cell r="H4310">
            <v>261</v>
          </cell>
          <cell r="I4310">
            <v>2.5709528311716742E-6</v>
          </cell>
          <cell r="J4310">
            <v>0.99921027879916402</v>
          </cell>
          <cell r="K4310" t="str">
            <v>C</v>
          </cell>
          <cell r="L4310">
            <v>261</v>
          </cell>
        </row>
        <row r="4311">
          <cell r="A4311">
            <v>3178225</v>
          </cell>
          <cell r="B4311" t="str">
            <v>78</v>
          </cell>
          <cell r="C4311" t="str">
            <v>31</v>
          </cell>
          <cell r="D4311" t="str">
            <v>78225</v>
          </cell>
          <cell r="E4311" t="str">
            <v>78225-31</v>
          </cell>
          <cell r="F4311" t="str">
            <v>DIFERENCIAL 25A 2 POLOS 30MA PULSANTE 2 MODULOS</v>
          </cell>
          <cell r="G4311" t="str">
            <v>A</v>
          </cell>
          <cell r="H4311">
            <v>1</v>
          </cell>
          <cell r="I4311">
            <v>9.8503939891635026E-9</v>
          </cell>
          <cell r="J4311">
            <v>0.99999886718303432</v>
          </cell>
          <cell r="K4311" t="str">
            <v>C</v>
          </cell>
          <cell r="L4311">
            <v>1</v>
          </cell>
        </row>
        <row r="4312">
          <cell r="A4312">
            <v>3378225</v>
          </cell>
          <cell r="B4312" t="str">
            <v>78</v>
          </cell>
          <cell r="C4312" t="str">
            <v>33</v>
          </cell>
          <cell r="D4312" t="str">
            <v>78225</v>
          </cell>
          <cell r="E4312" t="str">
            <v>78225-33</v>
          </cell>
          <cell r="F4312" t="str">
            <v>DIFERENCIAL 25A 2 POLOS 300MA 2 MODULOS</v>
          </cell>
          <cell r="G4312" t="str">
            <v>A</v>
          </cell>
          <cell r="H4312">
            <v>27</v>
          </cell>
          <cell r="I4312">
            <v>2.6596063770741456E-7</v>
          </cell>
          <cell r="J4312">
            <v>0.99997348223185267</v>
          </cell>
          <cell r="K4312" t="str">
            <v>C</v>
          </cell>
          <cell r="L4312">
            <v>27</v>
          </cell>
        </row>
        <row r="4313">
          <cell r="A4313">
            <v>3478225</v>
          </cell>
          <cell r="B4313" t="str">
            <v>78</v>
          </cell>
          <cell r="C4313" t="str">
            <v>34</v>
          </cell>
          <cell r="D4313" t="str">
            <v>78225</v>
          </cell>
          <cell r="E4313" t="str">
            <v>78225-34</v>
          </cell>
          <cell r="F4313" t="str">
            <v>DIFERENCIAL 25A 2 POLOS 300MA PULSANTE 2 MODULOS</v>
          </cell>
          <cell r="G4313" t="str">
            <v>A</v>
          </cell>
          <cell r="H4313">
            <v>1</v>
          </cell>
          <cell r="I4313">
            <v>9.8503939891635026E-9</v>
          </cell>
          <cell r="J4313">
            <v>0.99999854211380945</v>
          </cell>
          <cell r="K4313" t="str">
            <v>C</v>
          </cell>
          <cell r="L4313">
            <v>1</v>
          </cell>
        </row>
        <row r="4314">
          <cell r="A4314">
            <v>3078240</v>
          </cell>
          <cell r="B4314" t="str">
            <v>78</v>
          </cell>
          <cell r="C4314" t="str">
            <v>30</v>
          </cell>
          <cell r="D4314" t="str">
            <v>78240</v>
          </cell>
          <cell r="E4314" t="str">
            <v>78240-30</v>
          </cell>
          <cell r="F4314" t="str">
            <v>DIFERENCIAL 40A 2 POLOS 30MA 2 MODULOS</v>
          </cell>
          <cell r="G4314" t="str">
            <v>A</v>
          </cell>
          <cell r="H4314">
            <v>3926</v>
          </cell>
          <cell r="I4314">
            <v>3.8672646801455912E-5</v>
          </cell>
          <cell r="J4314">
            <v>0.98383941998036362</v>
          </cell>
          <cell r="K4314" t="str">
            <v>C</v>
          </cell>
          <cell r="L4314">
            <v>3926</v>
          </cell>
        </row>
        <row r="4315">
          <cell r="A4315">
            <v>3178240</v>
          </cell>
          <cell r="B4315" t="str">
            <v>78</v>
          </cell>
          <cell r="C4315" t="str">
            <v>31</v>
          </cell>
          <cell r="D4315" t="str">
            <v>78240</v>
          </cell>
          <cell r="E4315" t="str">
            <v>78240-31</v>
          </cell>
          <cell r="F4315" t="str">
            <v>DIFERENCIAL 40A 2 POLOS 30MA PULSANTE 2 MODULOS</v>
          </cell>
          <cell r="G4315" t="str">
            <v>A</v>
          </cell>
          <cell r="H4315">
            <v>1</v>
          </cell>
          <cell r="I4315">
            <v>9.8503939891635026E-9</v>
          </cell>
          <cell r="J4315">
            <v>0.99999885733245175</v>
          </cell>
          <cell r="K4315" t="str">
            <v>C</v>
          </cell>
          <cell r="L4315">
            <v>1</v>
          </cell>
        </row>
        <row r="4316">
          <cell r="A4316">
            <v>3378240</v>
          </cell>
          <cell r="B4316" t="str">
            <v>78</v>
          </cell>
          <cell r="C4316" t="str">
            <v>33</v>
          </cell>
          <cell r="D4316" t="str">
            <v>78240</v>
          </cell>
          <cell r="E4316" t="str">
            <v>78240-33</v>
          </cell>
          <cell r="F4316" t="str">
            <v>DIFERENCIAL 40A 2 POLOS 300MA 2 MODULOS</v>
          </cell>
          <cell r="G4316" t="str">
            <v>A</v>
          </cell>
          <cell r="H4316">
            <v>676</v>
          </cell>
          <cell r="I4316">
            <v>6.6588663366745277E-6</v>
          </cell>
          <cell r="J4316">
            <v>0.9975650049544974</v>
          </cell>
          <cell r="K4316" t="str">
            <v>C</v>
          </cell>
          <cell r="L4316">
            <v>676</v>
          </cell>
        </row>
        <row r="4317">
          <cell r="A4317">
            <v>3478240</v>
          </cell>
          <cell r="B4317" t="str">
            <v>78</v>
          </cell>
          <cell r="C4317" t="str">
            <v>34</v>
          </cell>
          <cell r="D4317" t="str">
            <v>78240</v>
          </cell>
          <cell r="E4317" t="str">
            <v>78240-34</v>
          </cell>
          <cell r="F4317" t="str">
            <v>DIFERENCIAL 40A 2 POLOS 300MA PULSANTE 2 MODULOS</v>
          </cell>
          <cell r="G4317" t="str">
            <v>A</v>
          </cell>
          <cell r="H4317">
            <v>1</v>
          </cell>
          <cell r="I4317">
            <v>9.8503939891635026E-9</v>
          </cell>
          <cell r="J4317">
            <v>0.99999853226322688</v>
          </cell>
          <cell r="K4317" t="str">
            <v>C</v>
          </cell>
          <cell r="L4317">
            <v>1</v>
          </cell>
        </row>
        <row r="4318">
          <cell r="A4318">
            <v>3078263</v>
          </cell>
          <cell r="B4318" t="str">
            <v>78</v>
          </cell>
          <cell r="C4318" t="str">
            <v>30</v>
          </cell>
          <cell r="D4318" t="str">
            <v>78263</v>
          </cell>
          <cell r="E4318" t="str">
            <v>78263-30</v>
          </cell>
          <cell r="F4318" t="str">
            <v>DIFERENCIAL 63A 2 POLOS 30MA 2,5 MODULOS</v>
          </cell>
          <cell r="G4318" t="str">
            <v>A</v>
          </cell>
          <cell r="H4318">
            <v>74</v>
          </cell>
          <cell r="I4318">
            <v>7.289291551980992E-7</v>
          </cell>
          <cell r="J4318">
            <v>0.99984377961177651</v>
          </cell>
          <cell r="K4318" t="str">
            <v>C</v>
          </cell>
          <cell r="L4318">
            <v>74</v>
          </cell>
        </row>
        <row r="4319">
          <cell r="A4319">
            <v>3178263</v>
          </cell>
          <cell r="B4319" t="str">
            <v>78</v>
          </cell>
          <cell r="C4319" t="str">
            <v>31</v>
          </cell>
          <cell r="D4319" t="str">
            <v>78263</v>
          </cell>
          <cell r="E4319" t="str">
            <v>78263-31</v>
          </cell>
          <cell r="F4319" t="str">
            <v>DIFERENCIAL 63A 2 POLOS 30MA PULSANTE 2,5 MODULOS</v>
          </cell>
          <cell r="G4319" t="str">
            <v>A</v>
          </cell>
          <cell r="H4319">
            <v>1</v>
          </cell>
          <cell r="I4319">
            <v>9.8503939891635026E-9</v>
          </cell>
          <cell r="J4319">
            <v>0.99999884748186918</v>
          </cell>
          <cell r="K4319" t="str">
            <v>C</v>
          </cell>
          <cell r="L4319">
            <v>1</v>
          </cell>
        </row>
        <row r="4320">
          <cell r="A4320">
            <v>3378263</v>
          </cell>
          <cell r="B4320" t="str">
            <v>78</v>
          </cell>
          <cell r="C4320" t="str">
            <v>33</v>
          </cell>
          <cell r="D4320" t="str">
            <v>78263</v>
          </cell>
          <cell r="E4320" t="str">
            <v>78263-33</v>
          </cell>
          <cell r="F4320" t="str">
            <v>DIFERENCIAL 63A 2 POLOS 300MA 2,5 MODULOS</v>
          </cell>
          <cell r="G4320" t="str">
            <v>A</v>
          </cell>
          <cell r="H4320">
            <v>13</v>
          </cell>
          <cell r="I4320">
            <v>1.2805512185912554E-7</v>
          </cell>
          <cell r="J4320">
            <v>0.99999048433728577</v>
          </cell>
          <cell r="K4320" t="str">
            <v>C</v>
          </cell>
          <cell r="L4320">
            <v>13</v>
          </cell>
        </row>
        <row r="4321">
          <cell r="A4321">
            <v>3478263</v>
          </cell>
          <cell r="B4321" t="str">
            <v>78</v>
          </cell>
          <cell r="C4321" t="str">
            <v>34</v>
          </cell>
          <cell r="D4321" t="str">
            <v>78263</v>
          </cell>
          <cell r="E4321" t="str">
            <v>78263-34</v>
          </cell>
          <cell r="F4321" t="str">
            <v>DIFERENCIAL 63A 2 POLOS 300MA PULSANTE 2,5 MODULOS</v>
          </cell>
          <cell r="G4321" t="str">
            <v>A</v>
          </cell>
          <cell r="H4321">
            <v>1</v>
          </cell>
          <cell r="I4321">
            <v>9.8503939891635026E-9</v>
          </cell>
          <cell r="J4321">
            <v>0.99999852241264431</v>
          </cell>
          <cell r="K4321" t="str">
            <v>C</v>
          </cell>
          <cell r="L4321">
            <v>1</v>
          </cell>
        </row>
        <row r="4322">
          <cell r="A4322">
            <v>3578263</v>
          </cell>
          <cell r="B4322" t="str">
            <v>78</v>
          </cell>
          <cell r="C4322" t="str">
            <v>35</v>
          </cell>
          <cell r="D4322" t="str">
            <v>78263</v>
          </cell>
          <cell r="E4322" t="str">
            <v>78263-35</v>
          </cell>
          <cell r="F4322" t="str">
            <v>DIFERENCIAL 63A 2 POLOS 300MA PULSANTE Y SELECTIVO</v>
          </cell>
          <cell r="G4322" t="str">
            <v>A</v>
          </cell>
          <cell r="H4322">
            <v>1</v>
          </cell>
          <cell r="I4322">
            <v>9.8503939891635026E-9</v>
          </cell>
          <cell r="J4322">
            <v>0.99999793137769</v>
          </cell>
          <cell r="K4322" t="str">
            <v>C</v>
          </cell>
          <cell r="L4322">
            <v>1</v>
          </cell>
        </row>
        <row r="4323">
          <cell r="A4323">
            <v>3078280</v>
          </cell>
          <cell r="B4323" t="str">
            <v>78</v>
          </cell>
          <cell r="C4323" t="str">
            <v>30</v>
          </cell>
          <cell r="D4323" t="str">
            <v>78280</v>
          </cell>
          <cell r="E4323" t="str">
            <v>78280-30</v>
          </cell>
          <cell r="F4323" t="str">
            <v>DIFERENCIAL 80A 2 POLOS 30MA 2,5 MODULOS</v>
          </cell>
          <cell r="G4323" t="str">
            <v>A</v>
          </cell>
          <cell r="H4323">
            <v>1</v>
          </cell>
          <cell r="I4323">
            <v>9.8503939891635026E-9</v>
          </cell>
          <cell r="J4323">
            <v>0.99999962567789236</v>
          </cell>
          <cell r="K4323" t="str">
            <v>C</v>
          </cell>
          <cell r="L4323">
            <v>1</v>
          </cell>
        </row>
        <row r="4324">
          <cell r="A4324">
            <v>3178280</v>
          </cell>
          <cell r="B4324" t="str">
            <v>78</v>
          </cell>
          <cell r="C4324" t="str">
            <v>31</v>
          </cell>
          <cell r="D4324" t="str">
            <v>78280</v>
          </cell>
          <cell r="E4324" t="str">
            <v>78280-31</v>
          </cell>
          <cell r="F4324" t="str">
            <v>DIFERENCIAL 80A 2 POLOS 30MA PULSANTE 2,5 MODULOS</v>
          </cell>
          <cell r="G4324" t="str">
            <v>A</v>
          </cell>
          <cell r="H4324">
            <v>1</v>
          </cell>
          <cell r="I4324">
            <v>9.8503939891635026E-9</v>
          </cell>
          <cell r="J4324">
            <v>0.99999883763128661</v>
          </cell>
          <cell r="K4324" t="str">
            <v>C</v>
          </cell>
          <cell r="L4324">
            <v>1</v>
          </cell>
        </row>
        <row r="4325">
          <cell r="A4325">
            <v>3378280</v>
          </cell>
          <cell r="B4325" t="str">
            <v>78</v>
          </cell>
          <cell r="C4325" t="str">
            <v>33</v>
          </cell>
          <cell r="D4325" t="str">
            <v>78280</v>
          </cell>
          <cell r="E4325" t="str">
            <v>78280-33</v>
          </cell>
          <cell r="F4325" t="str">
            <v>DIFERENCIAL 80A 2 POLOS 300MA 2,5 MODULOS</v>
          </cell>
          <cell r="G4325" t="str">
            <v>A</v>
          </cell>
          <cell r="H4325">
            <v>1</v>
          </cell>
          <cell r="I4325">
            <v>9.8503939891635026E-9</v>
          </cell>
          <cell r="J4325">
            <v>0.99999861106788746</v>
          </cell>
          <cell r="K4325" t="str">
            <v>C</v>
          </cell>
          <cell r="L4325">
            <v>1</v>
          </cell>
        </row>
        <row r="4326">
          <cell r="A4326">
            <v>3478280</v>
          </cell>
          <cell r="B4326" t="str">
            <v>78</v>
          </cell>
          <cell r="C4326" t="str">
            <v>34</v>
          </cell>
          <cell r="D4326" t="str">
            <v>78280</v>
          </cell>
          <cell r="E4326" t="str">
            <v>78280-34</v>
          </cell>
          <cell r="F4326" t="str">
            <v>DIFERENCIAL 80A 2 POLOS 300MA PULSANTE 2,5 MODULOS</v>
          </cell>
          <cell r="G4326" t="str">
            <v>A</v>
          </cell>
          <cell r="H4326">
            <v>1</v>
          </cell>
          <cell r="I4326">
            <v>9.8503939891635026E-9</v>
          </cell>
          <cell r="J4326">
            <v>0.99999851256206174</v>
          </cell>
          <cell r="K4326" t="str">
            <v>C</v>
          </cell>
          <cell r="L4326">
            <v>1</v>
          </cell>
        </row>
        <row r="4327">
          <cell r="A4327">
            <v>3078425</v>
          </cell>
          <cell r="B4327" t="str">
            <v>78</v>
          </cell>
          <cell r="C4327" t="str">
            <v>30</v>
          </cell>
          <cell r="D4327" t="str">
            <v>78425</v>
          </cell>
          <cell r="E4327" t="str">
            <v>78425-30</v>
          </cell>
          <cell r="F4327" t="str">
            <v>DIFERENCIAL 25A 4 POLOS 30MA 4 MODULOS</v>
          </cell>
          <cell r="G4327" t="str">
            <v>A</v>
          </cell>
          <cell r="H4327">
            <v>204</v>
          </cell>
          <cell r="I4327">
            <v>2.0094803737893545E-6</v>
          </cell>
          <cell r="J4327">
            <v>0.99938648601932767</v>
          </cell>
          <cell r="K4327" t="str">
            <v>C</v>
          </cell>
          <cell r="L4327">
            <v>204</v>
          </cell>
        </row>
        <row r="4328">
          <cell r="A4328">
            <v>3178425</v>
          </cell>
          <cell r="B4328" t="str">
            <v>78</v>
          </cell>
          <cell r="C4328" t="str">
            <v>31</v>
          </cell>
          <cell r="D4328" t="str">
            <v>78425</v>
          </cell>
          <cell r="E4328" t="str">
            <v>78425-31</v>
          </cell>
          <cell r="F4328" t="str">
            <v>DIFERENCIAL 25A 4 POLOS 30MA PULSANTE 4 MODULOS</v>
          </cell>
          <cell r="G4328" t="str">
            <v>A</v>
          </cell>
          <cell r="H4328">
            <v>1</v>
          </cell>
          <cell r="I4328">
            <v>9.8503939891635026E-9</v>
          </cell>
          <cell r="J4328">
            <v>0.99999882778070404</v>
          </cell>
          <cell r="K4328" t="str">
            <v>C</v>
          </cell>
          <cell r="L4328">
            <v>1</v>
          </cell>
        </row>
        <row r="4329">
          <cell r="A4329">
            <v>3378425</v>
          </cell>
          <cell r="B4329" t="str">
            <v>78</v>
          </cell>
          <cell r="C4329" t="str">
            <v>33</v>
          </cell>
          <cell r="D4329" t="str">
            <v>78425</v>
          </cell>
          <cell r="E4329" t="str">
            <v>78425-33</v>
          </cell>
          <cell r="F4329" t="str">
            <v>DIFERENCIAL 25A 4 POLOS 300MA 4 MODULOS</v>
          </cell>
          <cell r="G4329" t="str">
            <v>A</v>
          </cell>
          <cell r="H4329">
            <v>110</v>
          </cell>
          <cell r="I4329">
            <v>1.0835433388079853E-6</v>
          </cell>
          <cell r="J4329">
            <v>0.99964268982015725</v>
          </cell>
          <cell r="K4329" t="str">
            <v>C</v>
          </cell>
          <cell r="L4329">
            <v>110</v>
          </cell>
        </row>
        <row r="4330">
          <cell r="A4330">
            <v>3478425</v>
          </cell>
          <cell r="B4330" t="str">
            <v>78</v>
          </cell>
          <cell r="C4330" t="str">
            <v>34</v>
          </cell>
          <cell r="D4330" t="str">
            <v>78425</v>
          </cell>
          <cell r="E4330" t="str">
            <v>78425-34</v>
          </cell>
          <cell r="F4330" t="str">
            <v>DIFERENCIAL 25A 4 POLOS 300MA PULSANTE 4 MODULOS</v>
          </cell>
          <cell r="G4330" t="str">
            <v>A</v>
          </cell>
          <cell r="H4330">
            <v>1</v>
          </cell>
          <cell r="I4330">
            <v>9.8503939891635026E-9</v>
          </cell>
          <cell r="J4330">
            <v>0.99999850271147916</v>
          </cell>
          <cell r="K4330" t="str">
            <v>C</v>
          </cell>
          <cell r="L4330">
            <v>1</v>
          </cell>
        </row>
        <row r="4331">
          <cell r="A4331">
            <v>3078440</v>
          </cell>
          <cell r="B4331" t="str">
            <v>78</v>
          </cell>
          <cell r="C4331" t="str">
            <v>30</v>
          </cell>
          <cell r="D4331" t="str">
            <v>78440</v>
          </cell>
          <cell r="E4331" t="str">
            <v>78440-30</v>
          </cell>
          <cell r="F4331" t="str">
            <v>DIFERENCIAL 40A 4 POLOS 30MA 4 MODULOS</v>
          </cell>
          <cell r="G4331" t="str">
            <v>A</v>
          </cell>
          <cell r="H4331">
            <v>1714</v>
          </cell>
          <cell r="I4331">
            <v>1.6883575297426245E-5</v>
          </cell>
          <cell r="J4331">
            <v>0.99322491709971317</v>
          </cell>
          <cell r="K4331" t="str">
            <v>C</v>
          </cell>
          <cell r="L4331">
            <v>1714</v>
          </cell>
        </row>
        <row r="4332">
          <cell r="A4332">
            <v>3178440</v>
          </cell>
          <cell r="B4332" t="str">
            <v>78</v>
          </cell>
          <cell r="C4332" t="str">
            <v>31</v>
          </cell>
          <cell r="D4332" t="str">
            <v>78440</v>
          </cell>
          <cell r="E4332" t="str">
            <v>78440-31</v>
          </cell>
          <cell r="F4332" t="str">
            <v>DIFERENCIAL 40A 4 POLOS 30MA PULSANTE 4 MODULOS</v>
          </cell>
          <cell r="G4332" t="str">
            <v>A</v>
          </cell>
          <cell r="H4332">
            <v>1</v>
          </cell>
          <cell r="I4332">
            <v>9.8503939891635026E-9</v>
          </cell>
          <cell r="J4332">
            <v>0.99999881793012146</v>
          </cell>
          <cell r="K4332" t="str">
            <v>C</v>
          </cell>
          <cell r="L4332">
            <v>1</v>
          </cell>
        </row>
        <row r="4333">
          <cell r="A4333">
            <v>3378440</v>
          </cell>
          <cell r="B4333" t="str">
            <v>78</v>
          </cell>
          <cell r="C4333" t="str">
            <v>33</v>
          </cell>
          <cell r="D4333" t="str">
            <v>78440</v>
          </cell>
          <cell r="E4333" t="str">
            <v>78440-33</v>
          </cell>
          <cell r="F4333" t="str">
            <v>DIFERENCIAL 40A 4 POLOS 300MA 4 MODULOS</v>
          </cell>
          <cell r="G4333" t="str">
            <v>A</v>
          </cell>
          <cell r="H4333">
            <v>1239</v>
          </cell>
          <cell r="I4333">
            <v>1.2204638152573581E-5</v>
          </cell>
          <cell r="J4333">
            <v>0.99501939771785008</v>
          </cell>
          <cell r="K4333" t="str">
            <v>C</v>
          </cell>
          <cell r="L4333">
            <v>1239</v>
          </cell>
        </row>
        <row r="4334">
          <cell r="A4334">
            <v>3478440</v>
          </cell>
          <cell r="B4334" t="str">
            <v>78</v>
          </cell>
          <cell r="C4334" t="str">
            <v>34</v>
          </cell>
          <cell r="D4334" t="str">
            <v>78440</v>
          </cell>
          <cell r="E4334" t="str">
            <v>78440-34</v>
          </cell>
          <cell r="F4334" t="str">
            <v>DIFERENCIAL 40A 4 POLOS 300MA PULSANTE 4 MODULOS</v>
          </cell>
          <cell r="G4334" t="str">
            <v>A</v>
          </cell>
          <cell r="H4334">
            <v>1</v>
          </cell>
          <cell r="I4334">
            <v>9.8503939891635026E-9</v>
          </cell>
          <cell r="J4334">
            <v>0.99999849286089659</v>
          </cell>
          <cell r="K4334" t="str">
            <v>C</v>
          </cell>
          <cell r="L4334">
            <v>1</v>
          </cell>
        </row>
        <row r="4335">
          <cell r="A4335">
            <v>3578440</v>
          </cell>
          <cell r="B4335" t="str">
            <v>78</v>
          </cell>
          <cell r="C4335" t="str">
            <v>35</v>
          </cell>
          <cell r="D4335" t="str">
            <v>78440</v>
          </cell>
          <cell r="E4335" t="str">
            <v>78440-35</v>
          </cell>
          <cell r="F4335" t="str">
            <v>DIFERENCIAL 40A 2 POLOS 300MA PULSANTE Y SELECTIVO</v>
          </cell>
          <cell r="G4335" t="str">
            <v>A</v>
          </cell>
          <cell r="H4335">
            <v>1</v>
          </cell>
          <cell r="I4335">
            <v>9.8503939891635026E-9</v>
          </cell>
          <cell r="J4335">
            <v>0.99999792152710743</v>
          </cell>
          <cell r="K4335" t="str">
            <v>C</v>
          </cell>
          <cell r="L4335">
            <v>1</v>
          </cell>
        </row>
        <row r="4336">
          <cell r="A4336">
            <v>3078463</v>
          </cell>
          <cell r="B4336" t="str">
            <v>78</v>
          </cell>
          <cell r="C4336" t="str">
            <v>30</v>
          </cell>
          <cell r="D4336" t="str">
            <v>78463</v>
          </cell>
          <cell r="E4336" t="str">
            <v>78463-30</v>
          </cell>
          <cell r="F4336" t="str">
            <v>DIFERENCIAL 63A 4 POLOS 30MA 4 MODULOS</v>
          </cell>
          <cell r="G4336" t="str">
            <v>A</v>
          </cell>
          <cell r="H4336">
            <v>194</v>
          </cell>
          <cell r="I4336">
            <v>1.9109764338977194E-6</v>
          </cell>
          <cell r="J4336">
            <v>0.99942759250019397</v>
          </cell>
          <cell r="K4336" t="str">
            <v>C</v>
          </cell>
          <cell r="L4336">
            <v>194</v>
          </cell>
        </row>
        <row r="4337">
          <cell r="A4337">
            <v>3178463</v>
          </cell>
          <cell r="B4337" t="str">
            <v>78</v>
          </cell>
          <cell r="C4337" t="str">
            <v>31</v>
          </cell>
          <cell r="D4337" t="str">
            <v>78463</v>
          </cell>
          <cell r="E4337" t="str">
            <v>78463-31</v>
          </cell>
          <cell r="F4337" t="str">
            <v>DIFERENCIAL 63A 4 POLOS 30MA PULSANTE 4 MODULOS</v>
          </cell>
          <cell r="G4337" t="str">
            <v>A</v>
          </cell>
          <cell r="H4337">
            <v>1</v>
          </cell>
          <cell r="I4337">
            <v>9.8503939891635026E-9</v>
          </cell>
          <cell r="J4337">
            <v>0.99999880807953889</v>
          </cell>
          <cell r="K4337" t="str">
            <v>C</v>
          </cell>
          <cell r="L4337">
            <v>1</v>
          </cell>
        </row>
        <row r="4338">
          <cell r="A4338">
            <v>3378463</v>
          </cell>
          <cell r="B4338" t="str">
            <v>78</v>
          </cell>
          <cell r="C4338" t="str">
            <v>33</v>
          </cell>
          <cell r="D4338" t="str">
            <v>78463</v>
          </cell>
          <cell r="E4338" t="str">
            <v>78463-33</v>
          </cell>
          <cell r="F4338" t="str">
            <v>DIFERENCIAL 63A 4 POLOS 300MA 4 MODULOS</v>
          </cell>
          <cell r="G4338" t="str">
            <v>A</v>
          </cell>
          <cell r="H4338">
            <v>187</v>
          </cell>
          <cell r="I4338">
            <v>1.8420236759735749E-6</v>
          </cell>
          <cell r="J4338">
            <v>0.99944816051650121</v>
          </cell>
          <cell r="K4338" t="str">
            <v>C</v>
          </cell>
          <cell r="L4338">
            <v>187</v>
          </cell>
        </row>
        <row r="4339">
          <cell r="A4339">
            <v>3478463</v>
          </cell>
          <cell r="B4339" t="str">
            <v>78</v>
          </cell>
          <cell r="C4339" t="str">
            <v>34</v>
          </cell>
          <cell r="D4339" t="str">
            <v>78463</v>
          </cell>
          <cell r="E4339" t="str">
            <v>78463-34</v>
          </cell>
          <cell r="F4339" t="str">
            <v>DIFERENCIAL 63A 4 POLOS 300MA PULSANTE 4 MODULOS</v>
          </cell>
          <cell r="G4339" t="str">
            <v>A</v>
          </cell>
          <cell r="H4339">
            <v>1</v>
          </cell>
          <cell r="I4339">
            <v>9.8503939891635026E-9</v>
          </cell>
          <cell r="J4339">
            <v>0.99999848301031402</v>
          </cell>
          <cell r="K4339" t="str">
            <v>C</v>
          </cell>
          <cell r="L4339">
            <v>1</v>
          </cell>
        </row>
        <row r="4340">
          <cell r="A4340">
            <v>3578463</v>
          </cell>
          <cell r="B4340" t="str">
            <v>78</v>
          </cell>
          <cell r="C4340" t="str">
            <v>35</v>
          </cell>
          <cell r="D4340" t="str">
            <v>78463</v>
          </cell>
          <cell r="E4340" t="str">
            <v>78463-35</v>
          </cell>
          <cell r="F4340" t="str">
            <v>DIFERENCIAL 63A 2 POLOS 300MA PULSANTE Y SELECTIVO</v>
          </cell>
          <cell r="G4340" t="str">
            <v>A</v>
          </cell>
          <cell r="H4340">
            <v>1</v>
          </cell>
          <cell r="I4340">
            <v>9.8503939891635026E-9</v>
          </cell>
          <cell r="J4340">
            <v>0.99999791167652485</v>
          </cell>
          <cell r="K4340" t="str">
            <v>C</v>
          </cell>
          <cell r="L4340">
            <v>1</v>
          </cell>
        </row>
        <row r="4341">
          <cell r="A4341">
            <v>3078480</v>
          </cell>
          <cell r="B4341" t="str">
            <v>78</v>
          </cell>
          <cell r="C4341" t="str">
            <v>30</v>
          </cell>
          <cell r="D4341" t="str">
            <v>78480</v>
          </cell>
          <cell r="E4341" t="str">
            <v>78480-30</v>
          </cell>
          <cell r="F4341" t="str">
            <v>DIFERENCIAL 80A 4 POLOS 30MA 4 MODULOS</v>
          </cell>
          <cell r="G4341" t="str">
            <v>A</v>
          </cell>
          <cell r="H4341">
            <v>27</v>
          </cell>
          <cell r="I4341">
            <v>2.6596063770741456E-7</v>
          </cell>
          <cell r="J4341">
            <v>0.99997401416330889</v>
          </cell>
          <cell r="K4341" t="str">
            <v>C</v>
          </cell>
          <cell r="L4341">
            <v>27</v>
          </cell>
        </row>
        <row r="4342">
          <cell r="A4342">
            <v>3178480</v>
          </cell>
          <cell r="B4342" t="str">
            <v>78</v>
          </cell>
          <cell r="C4342" t="str">
            <v>31</v>
          </cell>
          <cell r="D4342" t="str">
            <v>78480</v>
          </cell>
          <cell r="E4342" t="str">
            <v>78480-31</v>
          </cell>
          <cell r="F4342" t="str">
            <v>DIFERENCIAL 80A 4 POLOS 30MA PULSANTE 4 MODULOS</v>
          </cell>
          <cell r="G4342" t="str">
            <v>A</v>
          </cell>
          <cell r="H4342">
            <v>1</v>
          </cell>
          <cell r="I4342">
            <v>9.8503939891635026E-9</v>
          </cell>
          <cell r="J4342">
            <v>0.99999879822895632</v>
          </cell>
          <cell r="K4342" t="str">
            <v>C</v>
          </cell>
          <cell r="L4342">
            <v>1</v>
          </cell>
        </row>
        <row r="4343">
          <cell r="A4343">
            <v>3378480</v>
          </cell>
          <cell r="B4343" t="str">
            <v>78</v>
          </cell>
          <cell r="C4343" t="str">
            <v>33</v>
          </cell>
          <cell r="D4343" t="str">
            <v>78480</v>
          </cell>
          <cell r="E4343" t="str">
            <v>78480-33</v>
          </cell>
          <cell r="F4343" t="str">
            <v>DIFERENCIAL 80A 4 POLOS 300MA 4 MODULOS</v>
          </cell>
          <cell r="G4343" t="str">
            <v>A</v>
          </cell>
          <cell r="H4343">
            <v>1</v>
          </cell>
          <cell r="I4343">
            <v>9.8503939891635026E-9</v>
          </cell>
          <cell r="J4343">
            <v>0.99999860121730488</v>
          </cell>
          <cell r="K4343" t="str">
            <v>C</v>
          </cell>
          <cell r="L4343">
            <v>1</v>
          </cell>
        </row>
        <row r="4344">
          <cell r="A4344">
            <v>3478480</v>
          </cell>
          <cell r="B4344" t="str">
            <v>78</v>
          </cell>
          <cell r="C4344" t="str">
            <v>34</v>
          </cell>
          <cell r="D4344" t="str">
            <v>78480</v>
          </cell>
          <cell r="E4344" t="str">
            <v>78480-34</v>
          </cell>
          <cell r="F4344" t="str">
            <v>DIFERENCIAL 80A 4 POLOS 300MA PULSANTE 4 MODULOS</v>
          </cell>
          <cell r="G4344" t="str">
            <v>A</v>
          </cell>
          <cell r="H4344">
            <v>1</v>
          </cell>
          <cell r="I4344">
            <v>9.8503939891635026E-9</v>
          </cell>
          <cell r="J4344">
            <v>0.99999847315973145</v>
          </cell>
          <cell r="K4344" t="str">
            <v>C</v>
          </cell>
          <cell r="L4344">
            <v>1</v>
          </cell>
        </row>
        <row r="4345">
          <cell r="A4345">
            <v>3078492</v>
          </cell>
          <cell r="B4345" t="str">
            <v>78</v>
          </cell>
          <cell r="C4345" t="str">
            <v>30</v>
          </cell>
          <cell r="D4345" t="str">
            <v>78492</v>
          </cell>
          <cell r="E4345" t="str">
            <v>78492-30</v>
          </cell>
          <cell r="F4345" t="str">
            <v>DIFERENCIAL 125A 4 POLOS 30MA 4 MODULOS</v>
          </cell>
          <cell r="G4345" t="str">
            <v>A</v>
          </cell>
          <cell r="H4345">
            <v>0</v>
          </cell>
          <cell r="I4345">
            <v>0</v>
          </cell>
          <cell r="J4345">
            <v>1.00000000000003</v>
          </cell>
          <cell r="K4345" t="str">
            <v>Z</v>
          </cell>
          <cell r="L4345">
            <v>0</v>
          </cell>
        </row>
        <row r="4346">
          <cell r="A4346">
            <v>3178492</v>
          </cell>
          <cell r="B4346" t="str">
            <v>78</v>
          </cell>
          <cell r="C4346" t="str">
            <v>31</v>
          </cell>
          <cell r="D4346" t="str">
            <v>78492</v>
          </cell>
          <cell r="E4346" t="str">
            <v>78492-31</v>
          </cell>
          <cell r="F4346" t="str">
            <v>DIFERENCIAL 125A 4 POLOS 30MA PULSANTE 4 MODULOS</v>
          </cell>
          <cell r="G4346" t="str">
            <v>A</v>
          </cell>
          <cell r="H4346">
            <v>0</v>
          </cell>
          <cell r="I4346">
            <v>0</v>
          </cell>
          <cell r="J4346">
            <v>1.00000000000003</v>
          </cell>
          <cell r="K4346" t="str">
            <v>Z</v>
          </cell>
          <cell r="L4346">
            <v>0</v>
          </cell>
        </row>
        <row r="4347">
          <cell r="A4347">
            <v>3378492</v>
          </cell>
          <cell r="B4347" t="str">
            <v>78</v>
          </cell>
          <cell r="C4347" t="str">
            <v>33</v>
          </cell>
          <cell r="D4347" t="str">
            <v>78492</v>
          </cell>
          <cell r="E4347" t="str">
            <v>78492-33</v>
          </cell>
          <cell r="F4347" t="str">
            <v>DIFERENCIAL 125A 4 POLOS 300MA 4 MODULOS</v>
          </cell>
          <cell r="G4347" t="str">
            <v>A</v>
          </cell>
          <cell r="H4347">
            <v>0</v>
          </cell>
          <cell r="I4347">
            <v>0</v>
          </cell>
          <cell r="J4347">
            <v>1.00000000000003</v>
          </cell>
          <cell r="K4347" t="str">
            <v>Z</v>
          </cell>
          <cell r="L4347">
            <v>0</v>
          </cell>
        </row>
        <row r="4348">
          <cell r="A4348">
            <v>3478492</v>
          </cell>
          <cell r="B4348" t="str">
            <v>78</v>
          </cell>
          <cell r="C4348" t="str">
            <v>34</v>
          </cell>
          <cell r="D4348" t="str">
            <v>78492</v>
          </cell>
          <cell r="E4348" t="str">
            <v>78492-34</v>
          </cell>
          <cell r="F4348" t="str">
            <v>DIFERENCIAL 125A 4 POLOS 300MA PULSANTE 4 MODULOS</v>
          </cell>
          <cell r="G4348" t="str">
            <v>A</v>
          </cell>
          <cell r="H4348">
            <v>0</v>
          </cell>
          <cell r="I4348">
            <v>0</v>
          </cell>
          <cell r="J4348">
            <v>1.00000000000003</v>
          </cell>
          <cell r="K4348" t="str">
            <v>Z</v>
          </cell>
          <cell r="L4348">
            <v>0</v>
          </cell>
        </row>
        <row r="4349">
          <cell r="A4349">
            <v>3578492</v>
          </cell>
          <cell r="B4349" t="str">
            <v>78</v>
          </cell>
          <cell r="C4349" t="str">
            <v>35</v>
          </cell>
          <cell r="D4349" t="str">
            <v>78492</v>
          </cell>
          <cell r="E4349" t="str">
            <v>78492-35</v>
          </cell>
          <cell r="F4349" t="str">
            <v>DIFERENCIAL 125A 4 POLOS 300MA PULSANTE Y SELECTIV</v>
          </cell>
          <cell r="G4349" t="str">
            <v>A</v>
          </cell>
          <cell r="H4349">
            <v>0</v>
          </cell>
          <cell r="I4349">
            <v>0</v>
          </cell>
          <cell r="J4349">
            <v>1.00000000000003</v>
          </cell>
          <cell r="K4349" t="str">
            <v>Z</v>
          </cell>
          <cell r="L4349">
            <v>0</v>
          </cell>
        </row>
        <row r="4350">
          <cell r="A4350">
            <v>3079225</v>
          </cell>
          <cell r="B4350" t="str">
            <v>79</v>
          </cell>
          <cell r="C4350" t="str">
            <v>30</v>
          </cell>
          <cell r="D4350" t="str">
            <v>79225</v>
          </cell>
          <cell r="E4350" t="str">
            <v>79225-30</v>
          </cell>
          <cell r="F4350" t="str">
            <v>DIFERENCIAL 25A 2 POLOS 30MA TIPO AC 2 MODULOS</v>
          </cell>
          <cell r="G4350" t="str">
            <v>A</v>
          </cell>
          <cell r="H4350">
            <v>0</v>
          </cell>
          <cell r="I4350">
            <v>0</v>
          </cell>
          <cell r="J4350">
            <v>1.00000000000003</v>
          </cell>
          <cell r="K4350" t="str">
            <v>Z</v>
          </cell>
          <cell r="L4350">
            <v>0</v>
          </cell>
        </row>
        <row r="4351">
          <cell r="A4351">
            <v>3179225</v>
          </cell>
          <cell r="B4351" t="str">
            <v>79</v>
          </cell>
          <cell r="C4351" t="str">
            <v>31</v>
          </cell>
          <cell r="D4351" t="str">
            <v>79225</v>
          </cell>
          <cell r="E4351" t="str">
            <v>79225-31</v>
          </cell>
          <cell r="F4351" t="str">
            <v>DIFERENCIAL 25A 2 POLOS 30MA TIPO A 2 MODULOS</v>
          </cell>
          <cell r="G4351" t="str">
            <v>A</v>
          </cell>
          <cell r="H4351">
            <v>0</v>
          </cell>
          <cell r="I4351">
            <v>0</v>
          </cell>
          <cell r="J4351">
            <v>1.00000000000003</v>
          </cell>
          <cell r="K4351" t="str">
            <v>Z</v>
          </cell>
          <cell r="L4351">
            <v>0</v>
          </cell>
        </row>
        <row r="4352">
          <cell r="A4352">
            <v>3079240</v>
          </cell>
          <cell r="B4352" t="str">
            <v>79</v>
          </cell>
          <cell r="C4352" t="str">
            <v>30</v>
          </cell>
          <cell r="D4352" t="str">
            <v>79240</v>
          </cell>
          <cell r="E4352" t="str">
            <v>79240-30</v>
          </cell>
          <cell r="F4352" t="str">
            <v>DIFERENCIAL 40A 2 POLOS 30MA TIPO AC 2 MODULOS</v>
          </cell>
          <cell r="G4352" t="str">
            <v>A</v>
          </cell>
          <cell r="H4352">
            <v>0</v>
          </cell>
          <cell r="I4352">
            <v>0</v>
          </cell>
          <cell r="J4352">
            <v>1.00000000000003</v>
          </cell>
          <cell r="K4352" t="str">
            <v>Z</v>
          </cell>
          <cell r="L4352">
            <v>0</v>
          </cell>
        </row>
        <row r="4353">
          <cell r="A4353">
            <v>3179240</v>
          </cell>
          <cell r="B4353" t="str">
            <v>79</v>
          </cell>
          <cell r="C4353" t="str">
            <v>31</v>
          </cell>
          <cell r="D4353" t="str">
            <v>79240</v>
          </cell>
          <cell r="E4353" t="str">
            <v>79240-31</v>
          </cell>
          <cell r="F4353" t="str">
            <v>DIFERENCIAL 40A 2 POLOS 30MA TIPO A 2 MODULOS</v>
          </cell>
          <cell r="G4353" t="str">
            <v>A</v>
          </cell>
          <cell r="H4353">
            <v>0</v>
          </cell>
          <cell r="I4353">
            <v>0</v>
          </cell>
          <cell r="J4353">
            <v>1.00000000000003</v>
          </cell>
          <cell r="K4353" t="str">
            <v>Z</v>
          </cell>
          <cell r="L4353">
            <v>0</v>
          </cell>
        </row>
        <row r="4354">
          <cell r="A4354">
            <v>3981005</v>
          </cell>
          <cell r="B4354" t="str">
            <v>81</v>
          </cell>
          <cell r="C4354" t="str">
            <v>39</v>
          </cell>
          <cell r="D4354" t="str">
            <v>81005</v>
          </cell>
          <cell r="E4354" t="str">
            <v>81005-39</v>
          </cell>
          <cell r="F4354" t="str">
            <v>PROGRAMA SIMONVIS PARA WINDOWS - TERMVIS 3.0</v>
          </cell>
          <cell r="G4354" t="str">
            <v>A</v>
          </cell>
          <cell r="H4354">
            <v>0</v>
          </cell>
          <cell r="I4354">
            <v>0</v>
          </cell>
          <cell r="J4354">
            <v>1.00000000000003</v>
          </cell>
          <cell r="K4354" t="str">
            <v>Z</v>
          </cell>
          <cell r="L4354">
            <v>0</v>
          </cell>
        </row>
        <row r="4355">
          <cell r="A4355">
            <v>3981010</v>
          </cell>
          <cell r="B4355" t="str">
            <v>81</v>
          </cell>
          <cell r="C4355" t="str">
            <v>39</v>
          </cell>
          <cell r="D4355" t="str">
            <v>81010</v>
          </cell>
          <cell r="E4355" t="str">
            <v>81010-39</v>
          </cell>
          <cell r="F4355" t="str">
            <v>MODULO CONTROLADOR 128 ENTRADAS/SALIDAS</v>
          </cell>
          <cell r="G4355" t="str">
            <v>A</v>
          </cell>
          <cell r="H4355">
            <v>280</v>
          </cell>
          <cell r="I4355">
            <v>2.7581103169657807E-6</v>
          </cell>
          <cell r="J4355">
            <v>0.99913796567286572</v>
          </cell>
          <cell r="K4355" t="str">
            <v>C</v>
          </cell>
          <cell r="L4355">
            <v>700</v>
          </cell>
        </row>
        <row r="4356">
          <cell r="A4356">
            <v>3981011</v>
          </cell>
          <cell r="B4356" t="str">
            <v>81</v>
          </cell>
          <cell r="C4356" t="str">
            <v>39</v>
          </cell>
          <cell r="D4356" t="str">
            <v>81011</v>
          </cell>
          <cell r="E4356" t="str">
            <v>81011-39</v>
          </cell>
          <cell r="F4356" t="str">
            <v>MODULO DE CONTROL 6.0</v>
          </cell>
          <cell r="G4356" t="str">
            <v>A</v>
          </cell>
          <cell r="H4356">
            <v>0</v>
          </cell>
          <cell r="I4356">
            <v>0</v>
          </cell>
          <cell r="J4356">
            <v>1.00000000000003</v>
          </cell>
          <cell r="K4356" t="str">
            <v>Z</v>
          </cell>
          <cell r="L4356">
            <v>0</v>
          </cell>
        </row>
        <row r="4357">
          <cell r="A4357">
            <v>3981020</v>
          </cell>
          <cell r="B4357" t="str">
            <v>81</v>
          </cell>
          <cell r="C4357" t="str">
            <v>39</v>
          </cell>
          <cell r="D4357" t="str">
            <v>81020</v>
          </cell>
          <cell r="E4357" t="str">
            <v>81020-39</v>
          </cell>
          <cell r="F4357" t="str">
            <v>MODULO ALIMENTACION 230/24V 15W</v>
          </cell>
          <cell r="G4357" t="str">
            <v>A</v>
          </cell>
          <cell r="H4357">
            <v>160</v>
          </cell>
          <cell r="I4357">
            <v>1.5760630382661604E-6</v>
          </cell>
          <cell r="J4357">
            <v>0.99953502295318541</v>
          </cell>
          <cell r="K4357" t="str">
            <v>C</v>
          </cell>
          <cell r="L4357">
            <v>350</v>
          </cell>
        </row>
        <row r="4358">
          <cell r="A4358">
            <v>3881025</v>
          </cell>
          <cell r="B4358" t="str">
            <v>81</v>
          </cell>
          <cell r="C4358" t="str">
            <v>38</v>
          </cell>
          <cell r="D4358" t="str">
            <v>81025</v>
          </cell>
          <cell r="E4358" t="str">
            <v>81025-38</v>
          </cell>
          <cell r="F4358" t="str">
            <v>MODULO ALIMENTACION EN CARRIL DIN</v>
          </cell>
          <cell r="G4358" t="str">
            <v>A</v>
          </cell>
          <cell r="H4358">
            <v>265</v>
          </cell>
          <cell r="I4358">
            <v>2.6103544071283284E-6</v>
          </cell>
          <cell r="J4358">
            <v>0.99919732528314686</v>
          </cell>
          <cell r="K4358" t="str">
            <v>C</v>
          </cell>
          <cell r="L4358">
            <v>265</v>
          </cell>
        </row>
        <row r="4359">
          <cell r="A4359">
            <v>3981025</v>
          </cell>
          <cell r="B4359" t="str">
            <v>81</v>
          </cell>
          <cell r="C4359" t="str">
            <v>39</v>
          </cell>
          <cell r="D4359" t="str">
            <v>81025</v>
          </cell>
          <cell r="E4359" t="str">
            <v>81025-39</v>
          </cell>
          <cell r="F4359" t="str">
            <v>MODULO ALIMENTACION 230/24V 72W</v>
          </cell>
          <cell r="G4359" t="str">
            <v>A</v>
          </cell>
          <cell r="H4359">
            <v>130</v>
          </cell>
          <cell r="I4359">
            <v>1.2805512185912554E-6</v>
          </cell>
          <cell r="J4359">
            <v>0.99959894338317423</v>
          </cell>
          <cell r="K4359" t="str">
            <v>C</v>
          </cell>
          <cell r="L4359">
            <v>300</v>
          </cell>
        </row>
        <row r="4360">
          <cell r="A4360">
            <v>3081026</v>
          </cell>
          <cell r="B4360" t="str">
            <v>81</v>
          </cell>
          <cell r="C4360" t="str">
            <v>30</v>
          </cell>
          <cell r="D4360" t="str">
            <v>81026</v>
          </cell>
          <cell r="E4360" t="str">
            <v>81026-30</v>
          </cell>
          <cell r="F4360" t="str">
            <v>TECLAS PARA MODULO ENTRADAS-SALIDAS</v>
          </cell>
          <cell r="G4360" t="str">
            <v>A</v>
          </cell>
          <cell r="H4360">
            <v>400</v>
          </cell>
          <cell r="I4360">
            <v>3.9401575956654007E-6</v>
          </cell>
          <cell r="J4360">
            <v>0.9987103518855619</v>
          </cell>
          <cell r="K4360" t="str">
            <v>C</v>
          </cell>
          <cell r="L4360">
            <v>400</v>
          </cell>
        </row>
        <row r="4361">
          <cell r="A4361">
            <v>3181026</v>
          </cell>
          <cell r="B4361" t="str">
            <v>81</v>
          </cell>
          <cell r="C4361" t="str">
            <v>31</v>
          </cell>
          <cell r="D4361" t="str">
            <v>81026</v>
          </cell>
          <cell r="E4361" t="str">
            <v>81026-31</v>
          </cell>
          <cell r="F4361" t="str">
            <v>TECLAS PARA MODULO ENTRADAS-SALIDAS</v>
          </cell>
          <cell r="G4361" t="str">
            <v>A</v>
          </cell>
          <cell r="H4361">
            <v>100</v>
          </cell>
          <cell r="I4361">
            <v>9.8503939891635018E-7</v>
          </cell>
          <cell r="J4361">
            <v>0.99975082951509364</v>
          </cell>
          <cell r="K4361" t="str">
            <v>C</v>
          </cell>
          <cell r="L4361">
            <v>100</v>
          </cell>
        </row>
        <row r="4362">
          <cell r="A4362">
            <v>3381026</v>
          </cell>
          <cell r="B4362" t="str">
            <v>81</v>
          </cell>
          <cell r="C4362" t="str">
            <v>33</v>
          </cell>
          <cell r="D4362" t="str">
            <v>81026</v>
          </cell>
          <cell r="E4362" t="str">
            <v>81026-33</v>
          </cell>
          <cell r="F4362" t="str">
            <v>TECLAS PARA MODULO ENTRADAS-SALIDAS</v>
          </cell>
          <cell r="G4362" t="str">
            <v>A</v>
          </cell>
          <cell r="H4362">
            <v>250</v>
          </cell>
          <cell r="I4362">
            <v>2.4625984972908757E-6</v>
          </cell>
          <cell r="J4362">
            <v>0.99926233912779583</v>
          </cell>
          <cell r="K4362" t="str">
            <v>C</v>
          </cell>
          <cell r="L4362">
            <v>250</v>
          </cell>
        </row>
        <row r="4363">
          <cell r="A4363">
            <v>3481026</v>
          </cell>
          <cell r="B4363" t="str">
            <v>81</v>
          </cell>
          <cell r="C4363" t="str">
            <v>34</v>
          </cell>
          <cell r="D4363" t="str">
            <v>81026</v>
          </cell>
          <cell r="E4363" t="str">
            <v>81026-34</v>
          </cell>
          <cell r="F4363" t="str">
            <v>TECLAS PARA MODULO ENTRADAS-SALIDAS</v>
          </cell>
          <cell r="G4363" t="str">
            <v>A</v>
          </cell>
          <cell r="H4363">
            <v>250</v>
          </cell>
          <cell r="I4363">
            <v>2.4625984972908757E-6</v>
          </cell>
          <cell r="J4363">
            <v>0.99925495119090391</v>
          </cell>
          <cell r="K4363" t="str">
            <v>C</v>
          </cell>
          <cell r="L4363">
            <v>250</v>
          </cell>
        </row>
        <row r="4364">
          <cell r="A4364">
            <v>3881026</v>
          </cell>
          <cell r="B4364" t="str">
            <v>81</v>
          </cell>
          <cell r="C4364" t="str">
            <v>38</v>
          </cell>
          <cell r="D4364" t="str">
            <v>81026</v>
          </cell>
          <cell r="E4364" t="str">
            <v>81026-38</v>
          </cell>
          <cell r="F4364" t="str">
            <v>TECLAS PARA MODULO ENTRADAS-SALIDAS</v>
          </cell>
          <cell r="G4364" t="str">
            <v>A</v>
          </cell>
          <cell r="H4364">
            <v>500</v>
          </cell>
          <cell r="I4364">
            <v>4.9251969945817513E-6</v>
          </cell>
          <cell r="J4364">
            <v>0.99828920008039213</v>
          </cell>
          <cell r="K4364" t="str">
            <v>C</v>
          </cell>
          <cell r="L4364">
            <v>500</v>
          </cell>
        </row>
        <row r="4365">
          <cell r="A4365">
            <v>3981030</v>
          </cell>
          <cell r="B4365" t="str">
            <v>81</v>
          </cell>
          <cell r="C4365" t="str">
            <v>39</v>
          </cell>
          <cell r="D4365" t="str">
            <v>81030</v>
          </cell>
          <cell r="E4365" t="str">
            <v>81030-39</v>
          </cell>
          <cell r="F4365" t="str">
            <v>MODULO MODEM</v>
          </cell>
          <cell r="G4365" t="str">
            <v>A</v>
          </cell>
          <cell r="H4365">
            <v>60</v>
          </cell>
          <cell r="I4365">
            <v>5.9102363934981013E-7</v>
          </cell>
          <cell r="J4365">
            <v>0.99987508476303333</v>
          </cell>
          <cell r="K4365" t="str">
            <v>C</v>
          </cell>
          <cell r="L4365">
            <v>60</v>
          </cell>
        </row>
        <row r="4366">
          <cell r="A4366">
            <v>3981031</v>
          </cell>
          <cell r="B4366" t="str">
            <v>81</v>
          </cell>
          <cell r="C4366" t="str">
            <v>39</v>
          </cell>
          <cell r="D4366" t="str">
            <v>81031</v>
          </cell>
          <cell r="E4366" t="str">
            <v>81031-39</v>
          </cell>
          <cell r="F4366" t="str">
            <v>CENTRAL DE TELECONTROL SIMONVOX</v>
          </cell>
          <cell r="G4366" t="str">
            <v>A</v>
          </cell>
          <cell r="H4366">
            <v>0</v>
          </cell>
          <cell r="I4366">
            <v>0</v>
          </cell>
          <cell r="J4366">
            <v>1.00000000000003</v>
          </cell>
          <cell r="K4366" t="str">
            <v>Z</v>
          </cell>
          <cell r="L4366">
            <v>0</v>
          </cell>
        </row>
        <row r="4367">
          <cell r="A4367">
            <v>3981032</v>
          </cell>
          <cell r="B4367" t="str">
            <v>81</v>
          </cell>
          <cell r="C4367" t="str">
            <v>39</v>
          </cell>
          <cell r="D4367" t="str">
            <v>81032</v>
          </cell>
          <cell r="E4367" t="str">
            <v>81032-39</v>
          </cell>
          <cell r="F4367" t="str">
            <v>CENTRAL TELECONTROL SIMONVOX-2 (CASTELLANDO, INGLE</v>
          </cell>
          <cell r="G4367" t="str">
            <v>A</v>
          </cell>
          <cell r="H4367">
            <v>4663</v>
          </cell>
          <cell r="I4367">
            <v>4.5932387171469411E-5</v>
          </cell>
          <cell r="J4367">
            <v>0.98082753542001022</v>
          </cell>
          <cell r="K4367" t="str">
            <v>C</v>
          </cell>
          <cell r="L4367">
            <v>3500</v>
          </cell>
        </row>
        <row r="4368">
          <cell r="A4368">
            <v>3981034</v>
          </cell>
          <cell r="B4368" t="str">
            <v>81</v>
          </cell>
          <cell r="C4368" t="str">
            <v>39</v>
          </cell>
          <cell r="D4368" t="str">
            <v>81034</v>
          </cell>
          <cell r="E4368" t="str">
            <v>81034-39</v>
          </cell>
          <cell r="F4368" t="str">
            <v>CENTRAL TELECONTROL SIMONVOX-2 (CATALAN, CASTELLAN</v>
          </cell>
          <cell r="G4368" t="str">
            <v>A</v>
          </cell>
          <cell r="H4368">
            <v>250</v>
          </cell>
          <cell r="I4368">
            <v>2.4625984972908757E-6</v>
          </cell>
          <cell r="J4368">
            <v>0.99923525002585878</v>
          </cell>
          <cell r="K4368" t="str">
            <v>C</v>
          </cell>
          <cell r="L4368">
            <v>250</v>
          </cell>
        </row>
        <row r="4369">
          <cell r="A4369">
            <v>3981035</v>
          </cell>
          <cell r="B4369" t="str">
            <v>81</v>
          </cell>
          <cell r="C4369" t="str">
            <v>39</v>
          </cell>
          <cell r="D4369" t="str">
            <v>81035</v>
          </cell>
          <cell r="E4369" t="str">
            <v>81035-39</v>
          </cell>
          <cell r="F4369" t="str">
            <v>MODULO MODEM PARA PORTUGAL</v>
          </cell>
          <cell r="G4369" t="str">
            <v>A</v>
          </cell>
          <cell r="H4369">
            <v>150</v>
          </cell>
          <cell r="I4369">
            <v>1.4775590983745255E-6</v>
          </cell>
          <cell r="J4369">
            <v>0.9995532169791046</v>
          </cell>
          <cell r="K4369" t="str">
            <v>C</v>
          </cell>
          <cell r="L4369">
            <v>2800</v>
          </cell>
        </row>
        <row r="4370">
          <cell r="A4370">
            <v>3981036</v>
          </cell>
          <cell r="B4370" t="str">
            <v>81</v>
          </cell>
          <cell r="C4370" t="str">
            <v>39</v>
          </cell>
          <cell r="D4370" t="str">
            <v>81036</v>
          </cell>
          <cell r="E4370" t="str">
            <v>81036-39</v>
          </cell>
          <cell r="F4370" t="str">
            <v>CENTRAL TELECONTROL SIMONVOX (PORTUGUES)</v>
          </cell>
          <cell r="G4370" t="str">
            <v>A</v>
          </cell>
          <cell r="H4370">
            <v>200</v>
          </cell>
          <cell r="I4370">
            <v>1.9700787978327004E-6</v>
          </cell>
          <cell r="J4370">
            <v>0.99940433527485839</v>
          </cell>
          <cell r="K4370" t="str">
            <v>C</v>
          </cell>
          <cell r="L4370">
            <v>0</v>
          </cell>
        </row>
        <row r="4371">
          <cell r="A4371">
            <v>3981037</v>
          </cell>
          <cell r="B4371" t="str">
            <v>81</v>
          </cell>
          <cell r="C4371" t="str">
            <v>39</v>
          </cell>
          <cell r="D4371" t="str">
            <v>81037</v>
          </cell>
          <cell r="E4371" t="str">
            <v>81037-39</v>
          </cell>
          <cell r="F4371" t="str">
            <v xml:space="preserve">CENTRAL TELECONTROL SIMONVOX-2 (PORTUGUES, INGLES </v>
          </cell>
          <cell r="G4371" t="str">
            <v>A</v>
          </cell>
          <cell r="H4371">
            <v>192</v>
          </cell>
          <cell r="I4371">
            <v>1.8912756459193925E-6</v>
          </cell>
          <cell r="J4371">
            <v>0.99943138497446515</v>
          </cell>
          <cell r="K4371" t="str">
            <v>C</v>
          </cell>
          <cell r="L4371">
            <v>200</v>
          </cell>
        </row>
        <row r="4372">
          <cell r="A4372">
            <v>3981038</v>
          </cell>
          <cell r="B4372" t="str">
            <v>81</v>
          </cell>
          <cell r="C4372" t="str">
            <v>39</v>
          </cell>
          <cell r="D4372" t="str">
            <v>81038</v>
          </cell>
          <cell r="E4372" t="str">
            <v>81038-39</v>
          </cell>
          <cell r="F4372" t="str">
            <v>ALIMENTADOR TELEFONICO</v>
          </cell>
          <cell r="G4372" t="str">
            <v>A</v>
          </cell>
          <cell r="H4372">
            <v>200</v>
          </cell>
          <cell r="I4372">
            <v>1.9700787978327004E-6</v>
          </cell>
          <cell r="J4372">
            <v>0.9994023651583539</v>
          </cell>
          <cell r="K4372" t="str">
            <v>C</v>
          </cell>
          <cell r="L4372">
            <v>200</v>
          </cell>
        </row>
        <row r="4373">
          <cell r="A4373">
            <v>3981039</v>
          </cell>
          <cell r="B4373" t="str">
            <v>81</v>
          </cell>
          <cell r="C4373" t="str">
            <v>39</v>
          </cell>
          <cell r="D4373" t="str">
            <v>81039</v>
          </cell>
          <cell r="E4373" t="str">
            <v>81039-39</v>
          </cell>
          <cell r="F4373" t="str">
            <v>PROGRAMADOR SIMON VOX</v>
          </cell>
          <cell r="G4373" t="str">
            <v>A</v>
          </cell>
          <cell r="H4373">
            <v>200</v>
          </cell>
          <cell r="I4373">
            <v>1.9700787978327004E-6</v>
          </cell>
          <cell r="J4373">
            <v>0.99940039504184941</v>
          </cell>
          <cell r="K4373" t="str">
            <v>C</v>
          </cell>
          <cell r="L4373">
            <v>200</v>
          </cell>
        </row>
        <row r="4374">
          <cell r="A4374">
            <v>3981040</v>
          </cell>
          <cell r="B4374" t="str">
            <v>81</v>
          </cell>
          <cell r="C4374" t="str">
            <v>39</v>
          </cell>
          <cell r="D4374" t="str">
            <v>81040</v>
          </cell>
          <cell r="E4374" t="str">
            <v>81040-39</v>
          </cell>
          <cell r="F4374" t="str">
            <v>MODULO TEMPORIZADORES</v>
          </cell>
          <cell r="G4374" t="str">
            <v>A</v>
          </cell>
          <cell r="H4374">
            <v>50</v>
          </cell>
          <cell r="I4374">
            <v>4.9251969945817509E-7</v>
          </cell>
          <cell r="J4374">
            <v>0.99989887391982479</v>
          </cell>
          <cell r="K4374" t="str">
            <v>C</v>
          </cell>
          <cell r="L4374">
            <v>50</v>
          </cell>
        </row>
        <row r="4375">
          <cell r="A4375">
            <v>3881041</v>
          </cell>
          <cell r="B4375" t="str">
            <v>81</v>
          </cell>
          <cell r="C4375" t="str">
            <v>38</v>
          </cell>
          <cell r="D4375" t="str">
            <v>81041</v>
          </cell>
          <cell r="E4375" t="str">
            <v>81041-38</v>
          </cell>
          <cell r="F4375" t="str">
            <v>MODULO VISUALIZACION EN CARRIL DIN</v>
          </cell>
          <cell r="G4375" t="str">
            <v>A</v>
          </cell>
          <cell r="H4375">
            <v>100</v>
          </cell>
          <cell r="I4375">
            <v>9.8503939891635018E-7</v>
          </cell>
          <cell r="J4375">
            <v>0.99968286049568489</v>
          </cell>
          <cell r="K4375" t="str">
            <v>C</v>
          </cell>
          <cell r="L4375">
            <v>100</v>
          </cell>
        </row>
        <row r="4376">
          <cell r="A4376">
            <v>3881042</v>
          </cell>
          <cell r="B4376" t="str">
            <v>81</v>
          </cell>
          <cell r="C4376" t="str">
            <v>38</v>
          </cell>
          <cell r="D4376" t="str">
            <v>81042</v>
          </cell>
          <cell r="E4376" t="str">
            <v>81042-38</v>
          </cell>
          <cell r="F4376" t="str">
            <v>MODULO VISUALIZACION DE EMPOTRAR</v>
          </cell>
          <cell r="G4376" t="str">
            <v>A</v>
          </cell>
          <cell r="H4376">
            <v>75</v>
          </cell>
          <cell r="I4376">
            <v>7.3877954918726274E-7</v>
          </cell>
          <cell r="J4376">
            <v>0.99983938625197144</v>
          </cell>
          <cell r="K4376" t="str">
            <v>C</v>
          </cell>
          <cell r="L4376">
            <v>75</v>
          </cell>
        </row>
        <row r="4377">
          <cell r="A4377">
            <v>3981081</v>
          </cell>
          <cell r="B4377" t="str">
            <v>81</v>
          </cell>
          <cell r="C4377" t="str">
            <v>39</v>
          </cell>
          <cell r="D4377" t="str">
            <v>81081</v>
          </cell>
          <cell r="E4377" t="str">
            <v>81081-39</v>
          </cell>
          <cell r="F4377" t="str">
            <v>MALETA DEMOSTRACION SIMON VOX-2</v>
          </cell>
          <cell r="G4377" t="str">
            <v>A</v>
          </cell>
          <cell r="H4377">
            <v>50</v>
          </cell>
          <cell r="I4377">
            <v>4.9251969945817509E-7</v>
          </cell>
          <cell r="J4377">
            <v>0.99989838139069864</v>
          </cell>
          <cell r="K4377" t="str">
            <v>C</v>
          </cell>
          <cell r="L4377">
            <v>50</v>
          </cell>
        </row>
        <row r="4378">
          <cell r="A4378">
            <v>3981090</v>
          </cell>
          <cell r="B4378" t="str">
            <v>81</v>
          </cell>
          <cell r="C4378" t="str">
            <v>39</v>
          </cell>
          <cell r="D4378" t="str">
            <v>81090</v>
          </cell>
          <cell r="E4378" t="str">
            <v>81090-39</v>
          </cell>
          <cell r="F4378" t="str">
            <v>CABLE RS232 9 POLOS SUB-D</v>
          </cell>
          <cell r="G4378" t="str">
            <v>A</v>
          </cell>
          <cell r="H4378">
            <v>120</v>
          </cell>
          <cell r="I4378">
            <v>1.1820472786996203E-6</v>
          </cell>
          <cell r="J4378">
            <v>0.9996174723288993</v>
          </cell>
          <cell r="K4378" t="str">
            <v>C</v>
          </cell>
          <cell r="L4378">
            <v>120</v>
          </cell>
        </row>
        <row r="4379">
          <cell r="A4379">
            <v>3881091</v>
          </cell>
          <cell r="B4379" t="str">
            <v>81</v>
          </cell>
          <cell r="C4379" t="str">
            <v>38</v>
          </cell>
          <cell r="D4379" t="str">
            <v>81091</v>
          </cell>
          <cell r="E4379" t="str">
            <v>81091-38</v>
          </cell>
          <cell r="F4379" t="str">
            <v>MODULO DE CONEXION A PC</v>
          </cell>
          <cell r="G4379" t="str">
            <v>A</v>
          </cell>
          <cell r="H4379">
            <v>50</v>
          </cell>
          <cell r="I4379">
            <v>4.9251969945817509E-7</v>
          </cell>
          <cell r="J4379">
            <v>0.99990429174021245</v>
          </cell>
          <cell r="K4379" t="str">
            <v>C</v>
          </cell>
          <cell r="L4379">
            <v>30</v>
          </cell>
        </row>
        <row r="4380">
          <cell r="A4380">
            <v>3981210</v>
          </cell>
          <cell r="B4380" t="str">
            <v>81</v>
          </cell>
          <cell r="C4380" t="str">
            <v>39</v>
          </cell>
          <cell r="D4380" t="str">
            <v>81210</v>
          </cell>
          <cell r="E4380" t="str">
            <v>81210-39</v>
          </cell>
          <cell r="F4380" t="str">
            <v>PANTALLA SIMON VOX</v>
          </cell>
          <cell r="G4380" t="str">
            <v>A</v>
          </cell>
          <cell r="H4380">
            <v>2000</v>
          </cell>
          <cell r="I4380">
            <v>1.9700787978327005E-5</v>
          </cell>
          <cell r="J4380">
            <v>0.99207778721321249</v>
          </cell>
          <cell r="K4380" t="str">
            <v>C</v>
          </cell>
          <cell r="L4380">
            <v>1500</v>
          </cell>
        </row>
        <row r="4381">
          <cell r="A4381">
            <v>3181219</v>
          </cell>
          <cell r="B4381" t="str">
            <v>81</v>
          </cell>
          <cell r="C4381" t="str">
            <v>31</v>
          </cell>
          <cell r="D4381" t="str">
            <v>81219</v>
          </cell>
          <cell r="E4381" t="str">
            <v>81219-31</v>
          </cell>
          <cell r="F4381" t="str">
            <v>CAJA EMPOTRAR PANTALLA CON TAPA</v>
          </cell>
          <cell r="G4381" t="str">
            <v>A</v>
          </cell>
          <cell r="H4381">
            <v>2500</v>
          </cell>
          <cell r="I4381">
            <v>2.4625984972908756E-5</v>
          </cell>
          <cell r="J4381">
            <v>0.98981281322205006</v>
          </cell>
          <cell r="K4381" t="str">
            <v>C</v>
          </cell>
          <cell r="L4381">
            <v>2500</v>
          </cell>
        </row>
        <row r="4382">
          <cell r="A4382">
            <v>3881220</v>
          </cell>
          <cell r="B4382" t="str">
            <v>81</v>
          </cell>
          <cell r="C4382" t="str">
            <v>38</v>
          </cell>
          <cell r="D4382" t="str">
            <v>81220</v>
          </cell>
          <cell r="E4382" t="str">
            <v>81220-38</v>
          </cell>
          <cell r="F4382" t="str">
            <v>PANTALLA SIMON VIT@</v>
          </cell>
          <cell r="G4382" t="str">
            <v>A</v>
          </cell>
          <cell r="H4382">
            <v>250</v>
          </cell>
          <cell r="I4382">
            <v>2.4625984972908757E-6</v>
          </cell>
          <cell r="J4382">
            <v>0.99924017531712006</v>
          </cell>
          <cell r="K4382" t="str">
            <v>C</v>
          </cell>
          <cell r="L4382">
            <v>250</v>
          </cell>
        </row>
        <row r="4383">
          <cell r="A4383">
            <v>3881229</v>
          </cell>
          <cell r="B4383" t="str">
            <v>81</v>
          </cell>
          <cell r="C4383" t="str">
            <v>38</v>
          </cell>
          <cell r="D4383" t="str">
            <v>81229</v>
          </cell>
          <cell r="E4383" t="str">
            <v>81229-38</v>
          </cell>
          <cell r="F4383" t="str">
            <v>CAJA EMPOTRAR PANTALLA SIMON VIT@</v>
          </cell>
          <cell r="G4383" t="str">
            <v>A</v>
          </cell>
          <cell r="H4383">
            <v>500</v>
          </cell>
          <cell r="I4383">
            <v>4.9251969945817513E-6</v>
          </cell>
          <cell r="J4383">
            <v>0.99828427478913084</v>
          </cell>
          <cell r="K4383" t="str">
            <v>C</v>
          </cell>
          <cell r="L4383">
            <v>500</v>
          </cell>
        </row>
        <row r="4384">
          <cell r="A4384">
            <v>3881500</v>
          </cell>
          <cell r="B4384" t="str">
            <v>81</v>
          </cell>
          <cell r="C4384" t="str">
            <v>38</v>
          </cell>
          <cell r="D4384" t="str">
            <v>81500</v>
          </cell>
          <cell r="E4384" t="str">
            <v>81500-38</v>
          </cell>
          <cell r="F4384" t="str">
            <v>MODULO ENTRADAS 24V (8 ENTRADAS) EN CARRIL DIN</v>
          </cell>
          <cell r="G4384" t="str">
            <v>A</v>
          </cell>
          <cell r="H4384">
            <v>1895</v>
          </cell>
          <cell r="I4384">
            <v>1.8666496609464838E-5</v>
          </cell>
          <cell r="J4384">
            <v>0.99263834446224153</v>
          </cell>
          <cell r="K4384" t="str">
            <v>C</v>
          </cell>
          <cell r="L4384">
            <v>1895</v>
          </cell>
        </row>
        <row r="4385">
          <cell r="A4385">
            <v>3981500</v>
          </cell>
          <cell r="B4385" t="str">
            <v>81</v>
          </cell>
          <cell r="C4385" t="str">
            <v>39</v>
          </cell>
          <cell r="D4385" t="str">
            <v>81500</v>
          </cell>
          <cell r="E4385" t="str">
            <v>81500-39</v>
          </cell>
          <cell r="F4385" t="str">
            <v>MODULO 16 ENTRADAS 24V</v>
          </cell>
          <cell r="G4385" t="str">
            <v>A</v>
          </cell>
          <cell r="H4385">
            <v>865</v>
          </cell>
          <cell r="I4385">
            <v>8.5205908006264299E-6</v>
          </cell>
          <cell r="J4385">
            <v>0.99684165697869997</v>
          </cell>
          <cell r="K4385" t="str">
            <v>C</v>
          </cell>
          <cell r="L4385">
            <v>2000</v>
          </cell>
        </row>
        <row r="4386">
          <cell r="A4386">
            <v>3981510</v>
          </cell>
          <cell r="B4386" t="str">
            <v>81</v>
          </cell>
          <cell r="C4386" t="str">
            <v>39</v>
          </cell>
          <cell r="D4386" t="str">
            <v>81510</v>
          </cell>
          <cell r="E4386" t="str">
            <v>81510-39</v>
          </cell>
          <cell r="F4386" t="str">
            <v>MODULO 8 ENTRADAS 230V</v>
          </cell>
          <cell r="G4386" t="str">
            <v>A</v>
          </cell>
          <cell r="H4386">
            <v>164</v>
          </cell>
          <cell r="I4386">
            <v>1.6154646142228146E-6</v>
          </cell>
          <cell r="J4386">
            <v>0.99951106633649056</v>
          </cell>
          <cell r="K4386" t="str">
            <v>C</v>
          </cell>
          <cell r="L4386">
            <v>400</v>
          </cell>
        </row>
        <row r="4387">
          <cell r="A4387">
            <v>3981540</v>
          </cell>
          <cell r="B4387" t="str">
            <v>81</v>
          </cell>
          <cell r="C4387" t="str">
            <v>39</v>
          </cell>
          <cell r="D4387" t="str">
            <v>81540</v>
          </cell>
          <cell r="E4387" t="str">
            <v>81540-39</v>
          </cell>
          <cell r="F4387" t="str">
            <v>MODULO DE SALIDA 1-10V</v>
          </cell>
          <cell r="G4387" t="str">
            <v>A</v>
          </cell>
          <cell r="H4387">
            <v>75</v>
          </cell>
          <cell r="I4387">
            <v>7.3877954918726274E-7</v>
          </cell>
          <cell r="J4387">
            <v>0.99983790866459299</v>
          </cell>
          <cell r="K4387" t="str">
            <v>C</v>
          </cell>
          <cell r="L4387">
            <v>75</v>
          </cell>
        </row>
        <row r="4388">
          <cell r="A4388">
            <v>3981550</v>
          </cell>
          <cell r="B4388" t="str">
            <v>81</v>
          </cell>
          <cell r="C4388" t="str">
            <v>39</v>
          </cell>
          <cell r="D4388" t="str">
            <v>81550</v>
          </cell>
          <cell r="E4388" t="str">
            <v>81550-39</v>
          </cell>
          <cell r="F4388" t="str">
            <v>MODULO 8 SALIDAS 24V</v>
          </cell>
          <cell r="G4388" t="str">
            <v>A</v>
          </cell>
          <cell r="H4388">
            <v>1235</v>
          </cell>
          <cell r="I4388">
            <v>1.2165236576616925E-5</v>
          </cell>
          <cell r="J4388">
            <v>0.99503156318726549</v>
          </cell>
          <cell r="K4388" t="str">
            <v>C</v>
          </cell>
          <cell r="L4388">
            <v>1235</v>
          </cell>
        </row>
        <row r="4389">
          <cell r="A4389">
            <v>3881560</v>
          </cell>
          <cell r="B4389" t="str">
            <v>81</v>
          </cell>
          <cell r="C4389" t="str">
            <v>38</v>
          </cell>
          <cell r="D4389" t="str">
            <v>81560</v>
          </cell>
          <cell r="E4389" t="str">
            <v>81560-38</v>
          </cell>
          <cell r="F4389" t="str">
            <v>MODULO SALIDAS (6 SALIDAS) EN CARRIL DIN</v>
          </cell>
          <cell r="G4389" t="str">
            <v>A</v>
          </cell>
          <cell r="H4389">
            <v>1700</v>
          </cell>
          <cell r="I4389">
            <v>1.6745669781577954E-5</v>
          </cell>
          <cell r="J4389">
            <v>0.9932416630900015</v>
          </cell>
          <cell r="K4389" t="str">
            <v>C</v>
          </cell>
          <cell r="L4389">
            <v>1700</v>
          </cell>
        </row>
        <row r="4390">
          <cell r="A4390">
            <v>3981560</v>
          </cell>
          <cell r="B4390" t="str">
            <v>81</v>
          </cell>
          <cell r="C4390" t="str">
            <v>39</v>
          </cell>
          <cell r="D4390" t="str">
            <v>81560</v>
          </cell>
          <cell r="E4390" t="str">
            <v>81560-39</v>
          </cell>
          <cell r="F4390" t="str">
            <v>MODULO CON 2 GRUPOS DE 4 SALIDAS 10A</v>
          </cell>
          <cell r="G4390" t="str">
            <v>A</v>
          </cell>
          <cell r="H4390">
            <v>2341</v>
          </cell>
          <cell r="I4390">
            <v>2.3059772328631761E-5</v>
          </cell>
          <cell r="J4390">
            <v>0.99052445870581085</v>
          </cell>
          <cell r="K4390" t="str">
            <v>C</v>
          </cell>
          <cell r="L4390">
            <v>3000</v>
          </cell>
        </row>
        <row r="4391">
          <cell r="A4391">
            <v>3981561</v>
          </cell>
          <cell r="B4391" t="str">
            <v>81</v>
          </cell>
          <cell r="C4391" t="str">
            <v>39</v>
          </cell>
          <cell r="D4391" t="str">
            <v>81561</v>
          </cell>
          <cell r="E4391" t="str">
            <v>81561-39</v>
          </cell>
          <cell r="F4391" t="str">
            <v>MODULO 8 SALIDAS 400V 10A</v>
          </cell>
          <cell r="G4391" t="str">
            <v>A</v>
          </cell>
          <cell r="H4391">
            <v>55</v>
          </cell>
          <cell r="I4391">
            <v>5.4177166940399266E-7</v>
          </cell>
          <cell r="J4391">
            <v>0.9998864818870119</v>
          </cell>
          <cell r="K4391" t="str">
            <v>C</v>
          </cell>
          <cell r="L4391">
            <v>55</v>
          </cell>
        </row>
        <row r="4392">
          <cell r="A4392">
            <v>3981562</v>
          </cell>
          <cell r="B4392" t="str">
            <v>81</v>
          </cell>
          <cell r="C4392" t="str">
            <v>39</v>
          </cell>
          <cell r="D4392" t="str">
            <v>81562</v>
          </cell>
          <cell r="E4392" t="str">
            <v>81562-39</v>
          </cell>
          <cell r="F4392" t="str">
            <v>MODULO DE SALIDAS 400V 16A</v>
          </cell>
          <cell r="G4392" t="str">
            <v>A</v>
          </cell>
          <cell r="H4392">
            <v>25</v>
          </cell>
          <cell r="I4392">
            <v>2.4625984972908754E-7</v>
          </cell>
          <cell r="J4392">
            <v>0.99997578726816272</v>
          </cell>
          <cell r="K4392" t="str">
            <v>C</v>
          </cell>
          <cell r="L4392">
            <v>25</v>
          </cell>
        </row>
        <row r="4393">
          <cell r="A4393">
            <v>3381610</v>
          </cell>
          <cell r="B4393" t="str">
            <v>81</v>
          </cell>
          <cell r="C4393" t="str">
            <v>33</v>
          </cell>
          <cell r="D4393" t="str">
            <v>81610</v>
          </cell>
          <cell r="E4393" t="str">
            <v>81610-33</v>
          </cell>
          <cell r="F4393" t="str">
            <v>TAPA PARA CAJAS SUPERFICIE O EMPOTRAR</v>
          </cell>
          <cell r="G4393" t="str">
            <v>A</v>
          </cell>
          <cell r="H4393">
            <v>100</v>
          </cell>
          <cell r="I4393">
            <v>9.8503939891635018E-7</v>
          </cell>
          <cell r="J4393">
            <v>0.99973112835004763</v>
          </cell>
          <cell r="K4393" t="str">
            <v>C</v>
          </cell>
          <cell r="L4393">
            <v>100</v>
          </cell>
        </row>
        <row r="4394">
          <cell r="A4394">
            <v>3881701</v>
          </cell>
          <cell r="B4394" t="str">
            <v>81</v>
          </cell>
          <cell r="C4394" t="str">
            <v>38</v>
          </cell>
          <cell r="D4394" t="str">
            <v>81701</v>
          </cell>
          <cell r="E4394" t="str">
            <v>81701-38</v>
          </cell>
          <cell r="F4394" t="str">
            <v>MODULO SWITCH - CARRIL DIN</v>
          </cell>
          <cell r="G4394" t="str">
            <v>A</v>
          </cell>
          <cell r="H4394">
            <v>0</v>
          </cell>
          <cell r="I4394">
            <v>0</v>
          </cell>
          <cell r="J4394">
            <v>1.00000000000003</v>
          </cell>
          <cell r="K4394" t="str">
            <v>Z</v>
          </cell>
          <cell r="L4394">
            <v>0</v>
          </cell>
        </row>
        <row r="4395">
          <cell r="A4395">
            <v>3881702</v>
          </cell>
          <cell r="B4395" t="str">
            <v>81</v>
          </cell>
          <cell r="C4395" t="str">
            <v>38</v>
          </cell>
          <cell r="D4395" t="str">
            <v>81702</v>
          </cell>
          <cell r="E4395" t="str">
            <v>81702-38</v>
          </cell>
          <cell r="F4395" t="str">
            <v>MODULO REPETIDOR</v>
          </cell>
          <cell r="G4395" t="str">
            <v>A</v>
          </cell>
          <cell r="H4395">
            <v>0</v>
          </cell>
          <cell r="I4395">
            <v>0</v>
          </cell>
          <cell r="J4395">
            <v>1.00000000000003</v>
          </cell>
          <cell r="K4395" t="str">
            <v>Z</v>
          </cell>
          <cell r="L4395">
            <v>0</v>
          </cell>
        </row>
        <row r="4396">
          <cell r="A4396">
            <v>3881703</v>
          </cell>
          <cell r="B4396" t="str">
            <v>81</v>
          </cell>
          <cell r="C4396" t="str">
            <v>38</v>
          </cell>
          <cell r="D4396" t="str">
            <v>81703</v>
          </cell>
          <cell r="E4396" t="str">
            <v>81703-38</v>
          </cell>
          <cell r="F4396" t="str">
            <v>MODULO ADAPTADOR</v>
          </cell>
          <cell r="G4396" t="str">
            <v>A</v>
          </cell>
          <cell r="H4396">
            <v>250</v>
          </cell>
          <cell r="I4396">
            <v>2.4625984972908757E-6</v>
          </cell>
          <cell r="J4396">
            <v>0.99923771267148942</v>
          </cell>
          <cell r="K4396" t="str">
            <v>C</v>
          </cell>
          <cell r="L4396">
            <v>250</v>
          </cell>
        </row>
        <row r="4397">
          <cell r="A4397">
            <v>3081800</v>
          </cell>
          <cell r="B4397" t="str">
            <v>81</v>
          </cell>
          <cell r="C4397" t="str">
            <v>30</v>
          </cell>
          <cell r="D4397" t="str">
            <v>81800</v>
          </cell>
          <cell r="E4397" t="str">
            <v>81800-30</v>
          </cell>
          <cell r="F4397" t="str">
            <v>RECEPTOR INFRARROJO PASIVO (PIR)</v>
          </cell>
          <cell r="G4397" t="str">
            <v>A</v>
          </cell>
          <cell r="H4397">
            <v>1569</v>
          </cell>
          <cell r="I4397">
            <v>1.5455268168997537E-5</v>
          </cell>
          <cell r="J4397">
            <v>0.99373805364447887</v>
          </cell>
          <cell r="K4397" t="str">
            <v>C</v>
          </cell>
          <cell r="L4397">
            <v>1569</v>
          </cell>
        </row>
        <row r="4398">
          <cell r="A4398">
            <v>3981810</v>
          </cell>
          <cell r="B4398" t="str">
            <v>81</v>
          </cell>
          <cell r="C4398" t="str">
            <v>39</v>
          </cell>
          <cell r="D4398" t="str">
            <v>81810</v>
          </cell>
          <cell r="E4398" t="str">
            <v>81810-39</v>
          </cell>
          <cell r="F4398" t="str">
            <v>SONDA DE TEMPERATURA SIMON VOX</v>
          </cell>
          <cell r="G4398" t="str">
            <v>A</v>
          </cell>
          <cell r="H4398">
            <v>2208</v>
          </cell>
          <cell r="I4398">
            <v>2.1749669928073016E-5</v>
          </cell>
          <cell r="J4398">
            <v>0.99121526035695351</v>
          </cell>
          <cell r="K4398" t="str">
            <v>C</v>
          </cell>
          <cell r="L4398">
            <v>1500</v>
          </cell>
        </row>
        <row r="4399">
          <cell r="A4399">
            <v>3981850</v>
          </cell>
          <cell r="B4399" t="str">
            <v>81</v>
          </cell>
          <cell r="C4399" t="str">
            <v>39</v>
          </cell>
          <cell r="D4399" t="str">
            <v>81850</v>
          </cell>
          <cell r="E4399" t="str">
            <v>81850-39</v>
          </cell>
          <cell r="F4399" t="str">
            <v>DETECTOR CREPUSCULAR</v>
          </cell>
          <cell r="G4399" t="str">
            <v>A</v>
          </cell>
          <cell r="H4399">
            <v>105</v>
          </cell>
          <cell r="I4399">
            <v>1.0342913688621678E-6</v>
          </cell>
          <cell r="J4399">
            <v>0.9996500679064666</v>
          </cell>
          <cell r="K4399" t="str">
            <v>C</v>
          </cell>
          <cell r="L4399">
            <v>250</v>
          </cell>
        </row>
        <row r="4400">
          <cell r="A4400">
            <v>3981855</v>
          </cell>
          <cell r="B4400" t="str">
            <v>81</v>
          </cell>
          <cell r="C4400" t="str">
            <v>39</v>
          </cell>
          <cell r="D4400" t="str">
            <v>81855</v>
          </cell>
          <cell r="E4400" t="str">
            <v>81855-39</v>
          </cell>
          <cell r="F4400" t="str">
            <v>DETECTOR DE LUMINOSIDAD</v>
          </cell>
          <cell r="G4400" t="str">
            <v>A</v>
          </cell>
          <cell r="H4400">
            <v>15</v>
          </cell>
          <cell r="I4400">
            <v>1.4775590983745253E-7</v>
          </cell>
          <cell r="J4400">
            <v>0.99998704648398562</v>
          </cell>
          <cell r="K4400" t="str">
            <v>C</v>
          </cell>
          <cell r="L4400">
            <v>15</v>
          </cell>
        </row>
        <row r="4401">
          <cell r="A4401">
            <v>3981860</v>
          </cell>
          <cell r="B4401" t="str">
            <v>81</v>
          </cell>
          <cell r="C4401" t="str">
            <v>39</v>
          </cell>
          <cell r="D4401" t="str">
            <v>81860</v>
          </cell>
          <cell r="E4401" t="str">
            <v>81860-39</v>
          </cell>
          <cell r="F4401" t="str">
            <v>DETECTOR DE INUNDACION</v>
          </cell>
          <cell r="G4401" t="str">
            <v>A</v>
          </cell>
          <cell r="H4401">
            <v>4829</v>
          </cell>
          <cell r="I4401">
            <v>4.7567552573670557E-5</v>
          </cell>
          <cell r="J4401">
            <v>0.98017583073089953</v>
          </cell>
          <cell r="K4401" t="str">
            <v>C</v>
          </cell>
          <cell r="L4401">
            <v>4829</v>
          </cell>
        </row>
        <row r="4402">
          <cell r="A4402">
            <v>3981861</v>
          </cell>
          <cell r="B4402" t="str">
            <v>81</v>
          </cell>
          <cell r="C4402" t="str">
            <v>39</v>
          </cell>
          <cell r="D4402" t="str">
            <v>81861</v>
          </cell>
          <cell r="E4402" t="str">
            <v>81861-39</v>
          </cell>
          <cell r="F4402" t="str">
            <v>DETECTOR DE GAS</v>
          </cell>
          <cell r="G4402" t="str">
            <v>A</v>
          </cell>
          <cell r="H4402">
            <v>1629</v>
          </cell>
          <cell r="I4402">
            <v>1.6046291808347344E-5</v>
          </cell>
          <cell r="J4402">
            <v>0.99347144762850559</v>
          </cell>
          <cell r="K4402" t="str">
            <v>C</v>
          </cell>
          <cell r="L4402">
            <v>2000</v>
          </cell>
        </row>
        <row r="4403">
          <cell r="A4403">
            <v>3981862</v>
          </cell>
          <cell r="B4403" t="str">
            <v>81</v>
          </cell>
          <cell r="C4403" t="str">
            <v>39</v>
          </cell>
          <cell r="D4403" t="str">
            <v>81862</v>
          </cell>
          <cell r="E4403" t="str">
            <v>81862-39</v>
          </cell>
          <cell r="F4403" t="str">
            <v>DETECTOR DE HUMOS IONICOS</v>
          </cell>
          <cell r="G4403" t="str">
            <v>A</v>
          </cell>
          <cell r="H4403">
            <v>5609</v>
          </cell>
          <cell r="I4403">
            <v>5.5250859885218085E-5</v>
          </cell>
          <cell r="J4403">
            <v>0.97742189352448217</v>
          </cell>
          <cell r="K4403" t="str">
            <v>C</v>
          </cell>
          <cell r="L4403">
            <v>5609</v>
          </cell>
        </row>
        <row r="4404">
          <cell r="A4404">
            <v>3081863</v>
          </cell>
          <cell r="B4404" t="str">
            <v>81</v>
          </cell>
          <cell r="C4404" t="str">
            <v>30</v>
          </cell>
          <cell r="D4404" t="str">
            <v>81863</v>
          </cell>
          <cell r="E4404" t="str">
            <v>81863-30</v>
          </cell>
          <cell r="F4404" t="str">
            <v>INTERRUPTOR DETECTOR DE MOVIMIENTO Y SONIDO</v>
          </cell>
          <cell r="G4404" t="str">
            <v>A</v>
          </cell>
          <cell r="H4404">
            <v>5558</v>
          </cell>
          <cell r="I4404">
            <v>5.4748489791770745E-5</v>
          </cell>
          <cell r="J4404">
            <v>0.97764161076764811</v>
          </cell>
          <cell r="K4404" t="str">
            <v>C</v>
          </cell>
          <cell r="L4404">
            <v>5558</v>
          </cell>
        </row>
        <row r="4405">
          <cell r="A4405">
            <v>3981864</v>
          </cell>
          <cell r="B4405" t="str">
            <v>81</v>
          </cell>
          <cell r="C4405" t="str">
            <v>39</v>
          </cell>
          <cell r="D4405" t="str">
            <v>81864</v>
          </cell>
          <cell r="E4405" t="str">
            <v>81864-39</v>
          </cell>
          <cell r="F4405" t="str">
            <v>SONDA PARA DETECTOR DE INUNDACION</v>
          </cell>
          <cell r="G4405" t="str">
            <v>A</v>
          </cell>
          <cell r="H4405">
            <v>13735</v>
          </cell>
          <cell r="I4405">
            <v>1.3529516144116072E-4</v>
          </cell>
          <cell r="J4405">
            <v>0.94824027174447367</v>
          </cell>
          <cell r="K4405" t="str">
            <v>B</v>
          </cell>
          <cell r="L4405">
            <v>13735</v>
          </cell>
        </row>
        <row r="4406">
          <cell r="A4406">
            <v>3981870</v>
          </cell>
          <cell r="B4406" t="str">
            <v>81</v>
          </cell>
          <cell r="C4406" t="str">
            <v>39</v>
          </cell>
          <cell r="D4406" t="str">
            <v>81870</v>
          </cell>
          <cell r="E4406" t="str">
            <v>81870-39</v>
          </cell>
          <cell r="F4406" t="str">
            <v>ELECTROVALVULA AGUA NA</v>
          </cell>
          <cell r="G4406" t="str">
            <v>A</v>
          </cell>
          <cell r="H4406">
            <v>1459</v>
          </cell>
          <cell r="I4406">
            <v>1.437172483018955E-5</v>
          </cell>
          <cell r="J4406">
            <v>0.99424819561215771</v>
          </cell>
          <cell r="K4406" t="str">
            <v>C</v>
          </cell>
          <cell r="L4406">
            <v>1500</v>
          </cell>
        </row>
        <row r="4407">
          <cell r="A4407">
            <v>3981871</v>
          </cell>
          <cell r="B4407" t="str">
            <v>81</v>
          </cell>
          <cell r="C4407" t="str">
            <v>39</v>
          </cell>
          <cell r="D4407" t="str">
            <v>81871</v>
          </cell>
          <cell r="E4407" t="str">
            <v>81871-39</v>
          </cell>
          <cell r="F4407" t="str">
            <v>ELECTROVALVULA GAS NA</v>
          </cell>
          <cell r="G4407" t="str">
            <v>A</v>
          </cell>
          <cell r="H4407">
            <v>1035</v>
          </cell>
          <cell r="I4407">
            <v>1.0195157778784226E-5</v>
          </cell>
          <cell r="J4407">
            <v>0.99573992842704617</v>
          </cell>
          <cell r="K4407" t="str">
            <v>C</v>
          </cell>
          <cell r="L4407">
            <v>1035</v>
          </cell>
        </row>
        <row r="4408">
          <cell r="A4408">
            <v>3981883</v>
          </cell>
          <cell r="B4408" t="str">
            <v>81</v>
          </cell>
          <cell r="C4408" t="str">
            <v>39</v>
          </cell>
          <cell r="D4408" t="str">
            <v>81883</v>
          </cell>
          <cell r="E4408" t="str">
            <v>81883-39</v>
          </cell>
          <cell r="F4408" t="str">
            <v>DETECTOR INTRUSION RF</v>
          </cell>
          <cell r="G4408" t="str">
            <v>A</v>
          </cell>
          <cell r="H4408">
            <v>922</v>
          </cell>
          <cell r="I4408">
            <v>9.0820632580087492E-6</v>
          </cell>
          <cell r="J4408">
            <v>0.99656740691068946</v>
          </cell>
          <cell r="K4408" t="str">
            <v>C</v>
          </cell>
          <cell r="L4408">
            <v>1000</v>
          </cell>
        </row>
        <row r="4409">
          <cell r="A4409">
            <v>3981884</v>
          </cell>
          <cell r="B4409" t="str">
            <v>81</v>
          </cell>
          <cell r="C4409" t="str">
            <v>39</v>
          </cell>
          <cell r="D4409" t="str">
            <v>81884</v>
          </cell>
          <cell r="E4409" t="str">
            <v>81884-39</v>
          </cell>
          <cell r="F4409" t="str">
            <v>PULSADOR DE PANICO RF</v>
          </cell>
          <cell r="G4409" t="str">
            <v>A</v>
          </cell>
          <cell r="H4409">
            <v>218</v>
          </cell>
          <cell r="I4409">
            <v>2.1473858896376438E-6</v>
          </cell>
          <cell r="J4409">
            <v>0.99936787826894247</v>
          </cell>
          <cell r="K4409" t="str">
            <v>C</v>
          </cell>
          <cell r="L4409">
            <v>218</v>
          </cell>
        </row>
        <row r="4410">
          <cell r="A4410">
            <v>3981885</v>
          </cell>
          <cell r="B4410" t="str">
            <v>81</v>
          </cell>
          <cell r="C4410" t="str">
            <v>39</v>
          </cell>
          <cell r="D4410" t="str">
            <v>81885</v>
          </cell>
          <cell r="E4410" t="str">
            <v>81885-39</v>
          </cell>
          <cell r="F4410" t="str">
            <v>RECEPTOR RF 1 CANAL</v>
          </cell>
          <cell r="G4410" t="str">
            <v>A</v>
          </cell>
          <cell r="H4410">
            <v>811</v>
          </cell>
          <cell r="I4410">
            <v>7.9886695252116004E-6</v>
          </cell>
          <cell r="J4410">
            <v>0.9971058397513729</v>
          </cell>
          <cell r="K4410" t="str">
            <v>C</v>
          </cell>
          <cell r="L4410">
            <v>900</v>
          </cell>
        </row>
        <row r="4411">
          <cell r="A4411">
            <v>3981886</v>
          </cell>
          <cell r="B4411" t="str">
            <v>81</v>
          </cell>
          <cell r="C4411" t="str">
            <v>39</v>
          </cell>
          <cell r="D4411" t="str">
            <v>81886</v>
          </cell>
          <cell r="E4411" t="str">
            <v>81886-39</v>
          </cell>
          <cell r="F4411" t="str">
            <v>FUENTE ALIMENTACION 12V DC</v>
          </cell>
          <cell r="G4411" t="str">
            <v>A</v>
          </cell>
          <cell r="H4411">
            <v>0</v>
          </cell>
          <cell r="I4411">
            <v>0</v>
          </cell>
          <cell r="J4411">
            <v>1.00000000000003</v>
          </cell>
          <cell r="K4411" t="str">
            <v>Z</v>
          </cell>
          <cell r="L4411">
            <v>900</v>
          </cell>
        </row>
        <row r="4412">
          <cell r="A4412">
            <v>3981900</v>
          </cell>
          <cell r="B4412" t="str">
            <v>81</v>
          </cell>
          <cell r="C4412" t="str">
            <v>39</v>
          </cell>
          <cell r="D4412" t="str">
            <v>81900</v>
          </cell>
          <cell r="E4412" t="str">
            <v>81900-39</v>
          </cell>
          <cell r="F4412" t="str">
            <v>MECANISMO ELECTRONICO PARA BOTONERA MULTIFUNCIONAL</v>
          </cell>
          <cell r="G4412" t="str">
            <v>A</v>
          </cell>
          <cell r="H4412">
            <v>435</v>
          </cell>
          <cell r="I4412">
            <v>4.2849213852861237E-6</v>
          </cell>
          <cell r="J4412">
            <v>0.99858057046082715</v>
          </cell>
          <cell r="K4412" t="str">
            <v>C</v>
          </cell>
          <cell r="L4412">
            <v>435</v>
          </cell>
        </row>
        <row r="4413">
          <cell r="A4413">
            <v>3881910</v>
          </cell>
          <cell r="B4413" t="str">
            <v>81</v>
          </cell>
          <cell r="C4413" t="str">
            <v>38</v>
          </cell>
          <cell r="D4413" t="str">
            <v>81910</v>
          </cell>
          <cell r="E4413" t="str">
            <v>81910-38</v>
          </cell>
          <cell r="F4413" t="str">
            <v>MODULO ENTRADAS-SALIDAS DE EMPOTRAR</v>
          </cell>
          <cell r="G4413" t="str">
            <v>A</v>
          </cell>
          <cell r="H4413">
            <v>1500</v>
          </cell>
          <cell r="I4413">
            <v>1.4775590983745255E-5</v>
          </cell>
          <cell r="J4413">
            <v>0.99411641451917077</v>
          </cell>
          <cell r="K4413" t="str">
            <v>C</v>
          </cell>
          <cell r="L4413">
            <v>1500</v>
          </cell>
        </row>
        <row r="4414">
          <cell r="A4414">
            <v>3881980</v>
          </cell>
          <cell r="B4414" t="str">
            <v>81</v>
          </cell>
          <cell r="C4414" t="str">
            <v>38</v>
          </cell>
          <cell r="D4414" t="str">
            <v>81980</v>
          </cell>
          <cell r="E4414" t="str">
            <v>81980-38</v>
          </cell>
          <cell r="F4414" t="str">
            <v>RECEPTOR INFRARROJOS</v>
          </cell>
          <cell r="G4414" t="str">
            <v>A</v>
          </cell>
          <cell r="H4414">
            <v>290</v>
          </cell>
          <cell r="I4414">
            <v>2.8566142568574158E-6</v>
          </cell>
          <cell r="J4414">
            <v>0.99909599234073732</v>
          </cell>
          <cell r="K4414" t="str">
            <v>C</v>
          </cell>
          <cell r="L4414">
            <v>290</v>
          </cell>
        </row>
        <row r="4415">
          <cell r="A4415">
            <v>3981980</v>
          </cell>
          <cell r="B4415" t="str">
            <v>81</v>
          </cell>
          <cell r="C4415" t="str">
            <v>39</v>
          </cell>
          <cell r="D4415" t="str">
            <v>81980</v>
          </cell>
          <cell r="E4415" t="str">
            <v>81980-39</v>
          </cell>
          <cell r="F4415" t="str">
            <v>RECEPTOR INFRARROJOS</v>
          </cell>
          <cell r="G4415" t="str">
            <v>A</v>
          </cell>
          <cell r="H4415">
            <v>290</v>
          </cell>
          <cell r="I4415">
            <v>2.8566142568574158E-6</v>
          </cell>
          <cell r="J4415">
            <v>0.9990931356718058</v>
          </cell>
          <cell r="K4415" t="str">
            <v>C</v>
          </cell>
          <cell r="L4415">
            <v>600</v>
          </cell>
        </row>
        <row r="4416">
          <cell r="A4416">
            <v>3881985</v>
          </cell>
          <cell r="B4416" t="str">
            <v>81</v>
          </cell>
          <cell r="C4416" t="str">
            <v>38</v>
          </cell>
          <cell r="D4416" t="str">
            <v>81985</v>
          </cell>
          <cell r="E4416" t="str">
            <v>81985-38</v>
          </cell>
          <cell r="F4416" t="str">
            <v>MANDO A DISTANCIA POR INFRARROJOS</v>
          </cell>
          <cell r="G4416" t="str">
            <v>A</v>
          </cell>
          <cell r="H4416">
            <v>245</v>
          </cell>
          <cell r="I4416">
            <v>2.4133465273450581E-6</v>
          </cell>
          <cell r="J4416">
            <v>0.99927206165274551</v>
          </cell>
          <cell r="K4416" t="str">
            <v>C</v>
          </cell>
          <cell r="L4416">
            <v>245</v>
          </cell>
        </row>
        <row r="4417">
          <cell r="A4417">
            <v>3981985</v>
          </cell>
          <cell r="B4417" t="str">
            <v>81</v>
          </cell>
          <cell r="C4417" t="str">
            <v>39</v>
          </cell>
          <cell r="D4417" t="str">
            <v>81985</v>
          </cell>
          <cell r="E4417" t="str">
            <v>81985-39</v>
          </cell>
          <cell r="F4417" t="str">
            <v>MANDO A DISTANCIA POR IR</v>
          </cell>
          <cell r="G4417" t="str">
            <v>A</v>
          </cell>
          <cell r="H4417">
            <v>245</v>
          </cell>
          <cell r="I4417">
            <v>2.4133465273450581E-6</v>
          </cell>
          <cell r="J4417">
            <v>0.99926964826002751</v>
          </cell>
          <cell r="K4417" t="str">
            <v>C</v>
          </cell>
          <cell r="L4417">
            <v>500</v>
          </cell>
        </row>
        <row r="4418">
          <cell r="A4418">
            <v>3881990</v>
          </cell>
          <cell r="B4418" t="str">
            <v>81</v>
          </cell>
          <cell r="C4418" t="str">
            <v>38</v>
          </cell>
          <cell r="D4418" t="str">
            <v>81990</v>
          </cell>
          <cell r="E4418" t="str">
            <v>81990-38</v>
          </cell>
          <cell r="F4418" t="str">
            <v>MODULO DIMMER EN CARRIL DIN</v>
          </cell>
          <cell r="G4418" t="str">
            <v>A</v>
          </cell>
          <cell r="H4418">
            <v>400</v>
          </cell>
          <cell r="I4418">
            <v>3.9401575956654007E-6</v>
          </cell>
          <cell r="J4418">
            <v>0.99870247141954394</v>
          </cell>
          <cell r="K4418" t="str">
            <v>C</v>
          </cell>
          <cell r="L4418">
            <v>400</v>
          </cell>
        </row>
        <row r="4419">
          <cell r="A4419">
            <v>3981990</v>
          </cell>
          <cell r="B4419" t="str">
            <v>81</v>
          </cell>
          <cell r="C4419" t="str">
            <v>39</v>
          </cell>
          <cell r="D4419" t="str">
            <v>81990</v>
          </cell>
          <cell r="E4419" t="str">
            <v>81990-39</v>
          </cell>
          <cell r="F4419" t="str">
            <v>MODULO DIMMER 350 LR</v>
          </cell>
          <cell r="G4419" t="str">
            <v>A</v>
          </cell>
          <cell r="H4419">
            <v>190</v>
          </cell>
          <cell r="I4419">
            <v>1.8715748579410654E-6</v>
          </cell>
          <cell r="J4419">
            <v>0.9994370096570856</v>
          </cell>
          <cell r="K4419" t="str">
            <v>C</v>
          </cell>
          <cell r="L4419">
            <v>450</v>
          </cell>
        </row>
        <row r="4420">
          <cell r="A4420">
            <v>3881991</v>
          </cell>
          <cell r="B4420" t="str">
            <v>81</v>
          </cell>
          <cell r="C4420" t="str">
            <v>38</v>
          </cell>
          <cell r="D4420" t="str">
            <v>81991</v>
          </cell>
          <cell r="E4420" t="str">
            <v>81991-38</v>
          </cell>
          <cell r="F4420" t="str">
            <v>MODULO DIMMER LR - CARRIL DIN</v>
          </cell>
          <cell r="G4420" t="str">
            <v>A</v>
          </cell>
          <cell r="H4420">
            <v>120</v>
          </cell>
          <cell r="I4420">
            <v>1.1820472786996203E-6</v>
          </cell>
          <cell r="J4420">
            <v>0.99961983646870478</v>
          </cell>
          <cell r="K4420" t="str">
            <v>C</v>
          </cell>
          <cell r="L4420">
            <v>120</v>
          </cell>
        </row>
        <row r="4421">
          <cell r="A4421">
            <v>3981991</v>
          </cell>
          <cell r="B4421" t="str">
            <v>81</v>
          </cell>
          <cell r="C4421" t="str">
            <v>39</v>
          </cell>
          <cell r="D4421" t="str">
            <v>81991</v>
          </cell>
          <cell r="E4421" t="str">
            <v>81991-39</v>
          </cell>
          <cell r="F4421" t="str">
            <v>MODULO DIMMER 350 CR</v>
          </cell>
          <cell r="G4421" t="str">
            <v>A</v>
          </cell>
          <cell r="H4421">
            <v>40</v>
          </cell>
          <cell r="I4421">
            <v>3.940157595665401E-7</v>
          </cell>
          <cell r="J4421">
            <v>0.99995125931768092</v>
          </cell>
          <cell r="K4421" t="str">
            <v>C</v>
          </cell>
          <cell r="L4421">
            <v>100</v>
          </cell>
        </row>
        <row r="4422">
          <cell r="A4422">
            <v>3881992</v>
          </cell>
          <cell r="B4422" t="str">
            <v>81</v>
          </cell>
          <cell r="C4422" t="str">
            <v>38</v>
          </cell>
          <cell r="D4422" t="str">
            <v>81992</v>
          </cell>
          <cell r="E4422" t="str">
            <v>81992-38</v>
          </cell>
          <cell r="F4422" t="str">
            <v>MODULO DIMMER CR - CARRIL DIN</v>
          </cell>
          <cell r="G4422" t="str">
            <v>A</v>
          </cell>
          <cell r="H4422">
            <v>120</v>
          </cell>
          <cell r="I4422">
            <v>1.1820472786996203E-6</v>
          </cell>
          <cell r="J4422">
            <v>0.99961865439880204</v>
          </cell>
          <cell r="K4422" t="str">
            <v>C</v>
          </cell>
          <cell r="L4422">
            <v>120</v>
          </cell>
        </row>
        <row r="4423">
          <cell r="A4423">
            <v>3981995</v>
          </cell>
          <cell r="B4423" t="str">
            <v>81</v>
          </cell>
          <cell r="C4423" t="str">
            <v>39</v>
          </cell>
          <cell r="D4423" t="str">
            <v>81995</v>
          </cell>
          <cell r="E4423" t="str">
            <v>81995-39</v>
          </cell>
          <cell r="F4423" t="str">
            <v>MODULO DE BATERIAS</v>
          </cell>
          <cell r="G4423" t="str">
            <v>A</v>
          </cell>
          <cell r="H4423">
            <v>0</v>
          </cell>
          <cell r="I4423">
            <v>0</v>
          </cell>
          <cell r="J4423">
            <v>1.00000000000003</v>
          </cell>
          <cell r="K4423" t="str">
            <v>Z</v>
          </cell>
          <cell r="L4423">
            <v>0</v>
          </cell>
        </row>
        <row r="4424">
          <cell r="A4424">
            <v>3981996</v>
          </cell>
          <cell r="B4424" t="str">
            <v>81</v>
          </cell>
          <cell r="C4424" t="str">
            <v>39</v>
          </cell>
          <cell r="D4424" t="str">
            <v>81996</v>
          </cell>
          <cell r="E4424" t="str">
            <v>81996-39</v>
          </cell>
          <cell r="F4424" t="str">
            <v>MODULO DE BATERIAS SIMON VOX</v>
          </cell>
          <cell r="G4424" t="str">
            <v>A</v>
          </cell>
          <cell r="H4424">
            <v>3326</v>
          </cell>
          <cell r="I4424">
            <v>3.2762410407957811E-5</v>
          </cell>
          <cell r="J4424">
            <v>0.98593283622631256</v>
          </cell>
          <cell r="K4424" t="str">
            <v>C</v>
          </cell>
          <cell r="L4424">
            <v>3326</v>
          </cell>
        </row>
        <row r="4425">
          <cell r="A4425">
            <v>3881999</v>
          </cell>
          <cell r="B4425" t="str">
            <v>81</v>
          </cell>
          <cell r="C4425" t="str">
            <v>38</v>
          </cell>
          <cell r="D4425" t="str">
            <v>81999</v>
          </cell>
          <cell r="E4425" t="str">
            <v>81999-38</v>
          </cell>
          <cell r="F4425" t="str">
            <v>MODULO TERMINADOR DE RED EN CARRIL DIN</v>
          </cell>
          <cell r="G4425" t="str">
            <v>A</v>
          </cell>
          <cell r="H4425">
            <v>400</v>
          </cell>
          <cell r="I4425">
            <v>3.9401575956654007E-6</v>
          </cell>
          <cell r="J4425">
            <v>0.99869853118653495</v>
          </cell>
          <cell r="K4425" t="str">
            <v>C</v>
          </cell>
          <cell r="L4425">
            <v>400</v>
          </cell>
        </row>
        <row r="4426">
          <cell r="A4426">
            <v>3082010</v>
          </cell>
          <cell r="B4426" t="str">
            <v>82</v>
          </cell>
          <cell r="C4426" t="str">
            <v>30</v>
          </cell>
          <cell r="D4426" t="str">
            <v>82010</v>
          </cell>
          <cell r="E4426" t="str">
            <v>82010-30</v>
          </cell>
          <cell r="F4426" t="str">
            <v>TECLA INTERRUPTORES Y CONMUTADORES</v>
          </cell>
          <cell r="G4426" t="str">
            <v>A</v>
          </cell>
          <cell r="H4426">
            <v>472364</v>
          </cell>
          <cell r="I4426">
            <v>4.6529715062972286E-3</v>
          </cell>
          <cell r="J4426">
            <v>0.5301613459418294</v>
          </cell>
          <cell r="K4426" t="str">
            <v>A</v>
          </cell>
          <cell r="L4426">
            <v>812700</v>
          </cell>
        </row>
        <row r="4427">
          <cell r="A4427">
            <v>3182010</v>
          </cell>
          <cell r="B4427" t="str">
            <v>82</v>
          </cell>
          <cell r="C4427" t="str">
            <v>31</v>
          </cell>
          <cell r="D4427" t="str">
            <v>82010</v>
          </cell>
          <cell r="E4427" t="str">
            <v>82010-31</v>
          </cell>
          <cell r="F4427" t="str">
            <v>TECLA INTERRUPTORES Y CONMUTADORES</v>
          </cell>
          <cell r="G4427" t="str">
            <v>A</v>
          </cell>
          <cell r="H4427">
            <v>333568</v>
          </cell>
          <cell r="I4427">
            <v>3.2857762221772911E-3</v>
          </cell>
          <cell r="J4427">
            <v>0.59749763288039348</v>
          </cell>
          <cell r="K4427" t="str">
            <v>A</v>
          </cell>
          <cell r="L4427">
            <v>487463</v>
          </cell>
        </row>
        <row r="4428">
          <cell r="A4428">
            <v>3382010</v>
          </cell>
          <cell r="B4428" t="str">
            <v>82</v>
          </cell>
          <cell r="C4428" t="str">
            <v>33</v>
          </cell>
          <cell r="D4428" t="str">
            <v>82010</v>
          </cell>
          <cell r="E4428" t="str">
            <v>82010-33</v>
          </cell>
          <cell r="F4428" t="str">
            <v>TECLA INTERRUPTORES Y CONMUTADORES</v>
          </cell>
          <cell r="G4428" t="str">
            <v>A</v>
          </cell>
          <cell r="H4428">
            <v>297114</v>
          </cell>
          <cell r="I4428">
            <v>2.9266899596963251E-3</v>
          </cell>
          <cell r="J4428">
            <v>0.63127516214329749</v>
          </cell>
          <cell r="K4428" t="str">
            <v>A</v>
          </cell>
          <cell r="L4428">
            <v>480912</v>
          </cell>
        </row>
        <row r="4429">
          <cell r="A4429">
            <v>3482010</v>
          </cell>
          <cell r="B4429" t="str">
            <v>82</v>
          </cell>
          <cell r="C4429" t="str">
            <v>34</v>
          </cell>
          <cell r="D4429" t="str">
            <v>82010</v>
          </cell>
          <cell r="E4429" t="str">
            <v>82010-34</v>
          </cell>
          <cell r="F4429" t="str">
            <v>TECLA INTERRUPTORES Y CONMUTADORES</v>
          </cell>
          <cell r="G4429" t="str">
            <v>A</v>
          </cell>
          <cell r="H4429">
            <v>242236</v>
          </cell>
          <cell r="I4429">
            <v>2.3861200383590102E-3</v>
          </cell>
          <cell r="J4429">
            <v>0.67857707823231228</v>
          </cell>
          <cell r="K4429" t="str">
            <v>A</v>
          </cell>
          <cell r="L4429">
            <v>334500</v>
          </cell>
        </row>
        <row r="4430">
          <cell r="A4430">
            <v>3882010</v>
          </cell>
          <cell r="B4430" t="str">
            <v>82</v>
          </cell>
          <cell r="C4430" t="str">
            <v>38</v>
          </cell>
          <cell r="D4430" t="str">
            <v>82010</v>
          </cell>
          <cell r="E4430" t="str">
            <v>82010-38</v>
          </cell>
          <cell r="F4430" t="str">
            <v>TECLA INTERRUPTORES Y CONMUTADORES</v>
          </cell>
          <cell r="G4430" t="str">
            <v>A</v>
          </cell>
          <cell r="H4430">
            <v>300121</v>
          </cell>
          <cell r="I4430">
            <v>2.9563100944217397E-3</v>
          </cell>
          <cell r="J4430">
            <v>0.62834841616768644</v>
          </cell>
          <cell r="K4430" t="str">
            <v>A</v>
          </cell>
          <cell r="L4430">
            <v>469000</v>
          </cell>
        </row>
        <row r="4431">
          <cell r="A4431">
            <v>3082011</v>
          </cell>
          <cell r="B4431" t="str">
            <v>82</v>
          </cell>
          <cell r="C4431" t="str">
            <v>30</v>
          </cell>
          <cell r="D4431" t="str">
            <v>82011</v>
          </cell>
          <cell r="E4431" t="str">
            <v>82011-30</v>
          </cell>
          <cell r="F4431" t="str">
            <v>TECLA INTERRUPTORES Y CONMUTADORES CON LUMINOSO</v>
          </cell>
          <cell r="G4431" t="str">
            <v>A</v>
          </cell>
          <cell r="H4431">
            <v>31834</v>
          </cell>
          <cell r="I4431">
            <v>3.1357744225103093E-4</v>
          </cell>
          <cell r="J4431">
            <v>0.90013401619016076</v>
          </cell>
          <cell r="K4431" t="str">
            <v>B</v>
          </cell>
          <cell r="L4431">
            <v>37200</v>
          </cell>
        </row>
        <row r="4432">
          <cell r="A4432">
            <v>3182011</v>
          </cell>
          <cell r="B4432" t="str">
            <v>82</v>
          </cell>
          <cell r="C4432" t="str">
            <v>31</v>
          </cell>
          <cell r="D4432" t="str">
            <v>82011</v>
          </cell>
          <cell r="E4432" t="str">
            <v>82011-31</v>
          </cell>
          <cell r="F4432" t="str">
            <v>TECLA INTERRUPTORES Y CONMUTADORES CON LUMINOSO</v>
          </cell>
          <cell r="G4432" t="str">
            <v>A</v>
          </cell>
          <cell r="H4432">
            <v>22892</v>
          </cell>
          <cell r="I4432">
            <v>2.2549521919993089E-4</v>
          </cell>
          <cell r="J4432">
            <v>0.91995843172382441</v>
          </cell>
          <cell r="K4432" t="str">
            <v>B</v>
          </cell>
          <cell r="L4432">
            <v>28050</v>
          </cell>
        </row>
        <row r="4433">
          <cell r="A4433">
            <v>3382011</v>
          </cell>
          <cell r="B4433" t="str">
            <v>82</v>
          </cell>
          <cell r="C4433" t="str">
            <v>33</v>
          </cell>
          <cell r="D4433" t="str">
            <v>82011</v>
          </cell>
          <cell r="E4433" t="str">
            <v>82011-33</v>
          </cell>
          <cell r="F4433" t="str">
            <v>TECLA INTERRUPTORES Y CONMUTADORES CON LUMINOSO</v>
          </cell>
          <cell r="G4433" t="str">
            <v>A</v>
          </cell>
          <cell r="H4433">
            <v>24510</v>
          </cell>
          <cell r="I4433">
            <v>2.4143315667439746E-4</v>
          </cell>
          <cell r="J4433">
            <v>0.91669240213438863</v>
          </cell>
          <cell r="K4433" t="str">
            <v>B</v>
          </cell>
          <cell r="L4433">
            <v>28825</v>
          </cell>
        </row>
        <row r="4434">
          <cell r="A4434">
            <v>3482011</v>
          </cell>
          <cell r="B4434" t="str">
            <v>82</v>
          </cell>
          <cell r="C4434" t="str">
            <v>34</v>
          </cell>
          <cell r="D4434" t="str">
            <v>82011</v>
          </cell>
          <cell r="E4434" t="str">
            <v>82011-34</v>
          </cell>
          <cell r="F4434" t="str">
            <v>TECLA INTERRUPTORES Y CONMUTADORES CON LUMINOSO</v>
          </cell>
          <cell r="G4434" t="str">
            <v>A</v>
          </cell>
          <cell r="H4434">
            <v>25114</v>
          </cell>
          <cell r="I4434">
            <v>2.4738279464385222E-4</v>
          </cell>
          <cell r="J4434">
            <v>0.91399768663009651</v>
          </cell>
          <cell r="K4434" t="str">
            <v>B</v>
          </cell>
          <cell r="L4434">
            <v>40800</v>
          </cell>
        </row>
        <row r="4435">
          <cell r="A4435">
            <v>3882011</v>
          </cell>
          <cell r="B4435" t="str">
            <v>82</v>
          </cell>
          <cell r="C4435" t="str">
            <v>38</v>
          </cell>
          <cell r="D4435" t="str">
            <v>82011</v>
          </cell>
          <cell r="E4435" t="str">
            <v>82011-38</v>
          </cell>
          <cell r="F4435" t="str">
            <v>TECLA INTERRUPTORES Y CONMUTADORES CON LUMINOSO</v>
          </cell>
          <cell r="G4435" t="str">
            <v>A</v>
          </cell>
          <cell r="H4435">
            <v>34012</v>
          </cell>
          <cell r="I4435">
            <v>3.3503160035942907E-4</v>
          </cell>
          <cell r="J4435">
            <v>0.89463113602266486</v>
          </cell>
          <cell r="K4435" t="str">
            <v>B</v>
          </cell>
          <cell r="L4435">
            <v>44600</v>
          </cell>
        </row>
        <row r="4436">
          <cell r="A4436">
            <v>3082013</v>
          </cell>
          <cell r="B4436" t="str">
            <v>82</v>
          </cell>
          <cell r="C4436" t="str">
            <v>30</v>
          </cell>
          <cell r="D4436" t="str">
            <v>82013</v>
          </cell>
          <cell r="E4436" t="str">
            <v>82013-30</v>
          </cell>
          <cell r="F4436" t="str">
            <v>TECLA PULSADOR NEUTRAL</v>
          </cell>
          <cell r="G4436" t="str">
            <v>A</v>
          </cell>
          <cell r="H4436">
            <v>932</v>
          </cell>
          <cell r="I4436">
            <v>9.1805671979003843E-6</v>
          </cell>
          <cell r="J4436">
            <v>0.99653091050244336</v>
          </cell>
          <cell r="K4436" t="str">
            <v>C</v>
          </cell>
          <cell r="L4436">
            <v>1050</v>
          </cell>
        </row>
        <row r="4437">
          <cell r="A4437">
            <v>3182013</v>
          </cell>
          <cell r="B4437" t="str">
            <v>82</v>
          </cell>
          <cell r="C4437" t="str">
            <v>31</v>
          </cell>
          <cell r="D4437" t="str">
            <v>82013</v>
          </cell>
          <cell r="E4437" t="str">
            <v>82013-31</v>
          </cell>
          <cell r="F4437" t="str">
            <v>TECLA PULSADOR NEUTRAL</v>
          </cell>
          <cell r="G4437" t="str">
            <v>A</v>
          </cell>
          <cell r="H4437">
            <v>468</v>
          </cell>
          <cell r="I4437">
            <v>4.609984386928519E-6</v>
          </cell>
          <cell r="J4437">
            <v>0.99845194155424732</v>
          </cell>
          <cell r="K4437" t="str">
            <v>C</v>
          </cell>
          <cell r="L4437">
            <v>1000</v>
          </cell>
        </row>
        <row r="4438">
          <cell r="A4438">
            <v>3382013</v>
          </cell>
          <cell r="B4438" t="str">
            <v>82</v>
          </cell>
          <cell r="C4438" t="str">
            <v>33</v>
          </cell>
          <cell r="D4438" t="str">
            <v>82013</v>
          </cell>
          <cell r="E4438" t="str">
            <v>82013-33</v>
          </cell>
          <cell r="F4438" t="str">
            <v>TECLA PULSADOR NEUTRAL</v>
          </cell>
          <cell r="G4438" t="str">
            <v>A</v>
          </cell>
          <cell r="H4438">
            <v>634</v>
          </cell>
          <cell r="I4438">
            <v>6.2451497891296611E-6</v>
          </cell>
          <cell r="J4438">
            <v>0.99775110215951401</v>
          </cell>
          <cell r="K4438" t="str">
            <v>C</v>
          </cell>
          <cell r="L4438">
            <v>750</v>
          </cell>
        </row>
        <row r="4439">
          <cell r="A4439">
            <v>3482013</v>
          </cell>
          <cell r="B4439" t="str">
            <v>82</v>
          </cell>
          <cell r="C4439" t="str">
            <v>34</v>
          </cell>
          <cell r="D4439" t="str">
            <v>82013</v>
          </cell>
          <cell r="E4439" t="str">
            <v>82013-34</v>
          </cell>
          <cell r="F4439" t="str">
            <v>TECLA PULSADOR NEUTRAL</v>
          </cell>
          <cell r="G4439" t="str">
            <v>A</v>
          </cell>
          <cell r="H4439">
            <v>637</v>
          </cell>
          <cell r="I4439">
            <v>6.2747009710971509E-6</v>
          </cell>
          <cell r="J4439">
            <v>0.99773233679980844</v>
          </cell>
          <cell r="K4439" t="str">
            <v>C</v>
          </cell>
          <cell r="L4439">
            <v>637</v>
          </cell>
        </row>
        <row r="4440">
          <cell r="A4440">
            <v>3882013</v>
          </cell>
          <cell r="B4440" t="str">
            <v>82</v>
          </cell>
          <cell r="C4440" t="str">
            <v>38</v>
          </cell>
          <cell r="D4440" t="str">
            <v>82013</v>
          </cell>
          <cell r="E4440" t="str">
            <v>82013-38</v>
          </cell>
          <cell r="F4440" t="str">
            <v>TECLA PULSADOR NEUTRAL</v>
          </cell>
          <cell r="G4440" t="str">
            <v>A</v>
          </cell>
          <cell r="H4440">
            <v>643</v>
          </cell>
          <cell r="I4440">
            <v>6.3338033350321324E-6</v>
          </cell>
          <cell r="J4440">
            <v>0.99769454011466929</v>
          </cell>
          <cell r="K4440" t="str">
            <v>C</v>
          </cell>
          <cell r="L4440">
            <v>850</v>
          </cell>
        </row>
        <row r="4441">
          <cell r="A4441">
            <v>3082015</v>
          </cell>
          <cell r="B4441" t="str">
            <v>82</v>
          </cell>
          <cell r="C4441" t="str">
            <v>30</v>
          </cell>
          <cell r="D4441" t="str">
            <v>82015</v>
          </cell>
          <cell r="E4441" t="str">
            <v>82015-30</v>
          </cell>
          <cell r="F4441" t="str">
            <v>TECLA PULSADOR CAMPANA CON LUMINOSO</v>
          </cell>
          <cell r="G4441" t="str">
            <v>A</v>
          </cell>
          <cell r="H4441">
            <v>3642</v>
          </cell>
          <cell r="I4441">
            <v>3.587513490853348E-5</v>
          </cell>
          <cell r="J4441">
            <v>0.98480708210388579</v>
          </cell>
          <cell r="K4441" t="str">
            <v>C</v>
          </cell>
          <cell r="L4441">
            <v>5500</v>
          </cell>
        </row>
        <row r="4442">
          <cell r="A4442">
            <v>3182015</v>
          </cell>
          <cell r="B4442" t="str">
            <v>82</v>
          </cell>
          <cell r="C4442" t="str">
            <v>31</v>
          </cell>
          <cell r="D4442" t="str">
            <v>82015</v>
          </cell>
          <cell r="E4442" t="str">
            <v>82015-31</v>
          </cell>
          <cell r="F4442" t="str">
            <v>TECLA PULSADOR CAMPANA CON LUMINOSO</v>
          </cell>
          <cell r="G4442" t="str">
            <v>A</v>
          </cell>
          <cell r="H4442">
            <v>2723</v>
          </cell>
          <cell r="I4442">
            <v>2.6822622832492217E-5</v>
          </cell>
          <cell r="J4442">
            <v>0.98881812110008593</v>
          </cell>
          <cell r="K4442" t="str">
            <v>C</v>
          </cell>
          <cell r="L4442">
            <v>3950</v>
          </cell>
        </row>
        <row r="4443">
          <cell r="A4443">
            <v>3382015</v>
          </cell>
          <cell r="B4443" t="str">
            <v>82</v>
          </cell>
          <cell r="C4443" t="str">
            <v>33</v>
          </cell>
          <cell r="D4443" t="str">
            <v>82015</v>
          </cell>
          <cell r="E4443" t="str">
            <v>82015-33</v>
          </cell>
          <cell r="F4443" t="str">
            <v>TECLA PULSADOR CAMPANA CON LUMINOSO</v>
          </cell>
          <cell r="G4443" t="str">
            <v>A</v>
          </cell>
          <cell r="H4443">
            <v>2349</v>
          </cell>
          <cell r="I4443">
            <v>2.3138575480545068E-5</v>
          </cell>
          <cell r="J4443">
            <v>0.99047833827844012</v>
          </cell>
          <cell r="K4443" t="str">
            <v>C</v>
          </cell>
          <cell r="L4443">
            <v>3800</v>
          </cell>
        </row>
        <row r="4444">
          <cell r="A4444">
            <v>3482015</v>
          </cell>
          <cell r="B4444" t="str">
            <v>82</v>
          </cell>
          <cell r="C4444" t="str">
            <v>34</v>
          </cell>
          <cell r="D4444" t="str">
            <v>82015</v>
          </cell>
          <cell r="E4444" t="str">
            <v>82015-34</v>
          </cell>
          <cell r="F4444" t="str">
            <v>TECLA PULSADOR CAMPANA CON LUMINOSO</v>
          </cell>
          <cell r="G4444" t="str">
            <v>A</v>
          </cell>
          <cell r="H4444">
            <v>2576</v>
          </cell>
          <cell r="I4444">
            <v>2.5374614916085181E-5</v>
          </cell>
          <cell r="J4444">
            <v>0.98938974055328821</v>
          </cell>
          <cell r="K4444" t="str">
            <v>C</v>
          </cell>
          <cell r="L4444">
            <v>2850</v>
          </cell>
        </row>
        <row r="4445">
          <cell r="A4445">
            <v>3882015</v>
          </cell>
          <cell r="B4445" t="str">
            <v>82</v>
          </cell>
          <cell r="C4445" t="str">
            <v>38</v>
          </cell>
          <cell r="D4445" t="str">
            <v>82015</v>
          </cell>
          <cell r="E4445" t="str">
            <v>82015-38</v>
          </cell>
          <cell r="F4445" t="str">
            <v>TECLA PULSADOR CAMPANA CON LUMINOSO</v>
          </cell>
          <cell r="G4445" t="str">
            <v>A</v>
          </cell>
          <cell r="H4445">
            <v>2631</v>
          </cell>
          <cell r="I4445">
            <v>2.5916386585489176E-5</v>
          </cell>
          <cell r="J4445">
            <v>0.98908173253897236</v>
          </cell>
          <cell r="K4445" t="str">
            <v>C</v>
          </cell>
          <cell r="L4445">
            <v>3300</v>
          </cell>
        </row>
        <row r="4446">
          <cell r="A4446">
            <v>3082016</v>
          </cell>
          <cell r="B4446" t="str">
            <v>82</v>
          </cell>
          <cell r="C4446" t="str">
            <v>30</v>
          </cell>
          <cell r="D4446" t="str">
            <v>82016</v>
          </cell>
          <cell r="E4446" t="str">
            <v>82016-30</v>
          </cell>
          <cell r="F4446" t="str">
            <v>TECLA PULSADOR LUZ LUMINOSO</v>
          </cell>
          <cell r="G4446" t="str">
            <v>A</v>
          </cell>
          <cell r="H4446">
            <v>10422</v>
          </cell>
          <cell r="I4446">
            <v>1.0266080615506203E-4</v>
          </cell>
          <cell r="J4446">
            <v>0.96140401889385096</v>
          </cell>
          <cell r="K4446" t="str">
            <v>C</v>
          </cell>
          <cell r="L4446">
            <v>11400</v>
          </cell>
        </row>
        <row r="4447">
          <cell r="A4447">
            <v>3182016</v>
          </cell>
          <cell r="B4447" t="str">
            <v>82</v>
          </cell>
          <cell r="C4447" t="str">
            <v>31</v>
          </cell>
          <cell r="D4447" t="str">
            <v>82016</v>
          </cell>
          <cell r="E4447" t="str">
            <v>82016-31</v>
          </cell>
          <cell r="F4447" t="str">
            <v>TECLA PULSADOR LUZ LUMINOSO</v>
          </cell>
          <cell r="G4447" t="str">
            <v>A</v>
          </cell>
          <cell r="H4447">
            <v>7941</v>
          </cell>
          <cell r="I4447">
            <v>7.8221978667947377E-5</v>
          </cell>
          <cell r="J4447">
            <v>0.96927829874608318</v>
          </cell>
          <cell r="K4447" t="str">
            <v>C</v>
          </cell>
          <cell r="L4447">
            <v>9050</v>
          </cell>
        </row>
        <row r="4448">
          <cell r="A4448">
            <v>3382016</v>
          </cell>
          <cell r="B4448" t="str">
            <v>82</v>
          </cell>
          <cell r="C4448" t="str">
            <v>33</v>
          </cell>
          <cell r="D4448" t="str">
            <v>82016</v>
          </cell>
          <cell r="E4448" t="str">
            <v>82016-33</v>
          </cell>
          <cell r="F4448" t="str">
            <v>TECLA PULSADOR LUZ LUMINOSO</v>
          </cell>
          <cell r="G4448" t="str">
            <v>A</v>
          </cell>
          <cell r="H4448">
            <v>4164</v>
          </cell>
          <cell r="I4448">
            <v>4.1017040570876828E-5</v>
          </cell>
          <cell r="J4448">
            <v>0.98280202558316432</v>
          </cell>
          <cell r="K4448" t="str">
            <v>C</v>
          </cell>
          <cell r="L4448">
            <v>5000</v>
          </cell>
        </row>
        <row r="4449">
          <cell r="A4449">
            <v>3482016</v>
          </cell>
          <cell r="B4449" t="str">
            <v>82</v>
          </cell>
          <cell r="C4449" t="str">
            <v>34</v>
          </cell>
          <cell r="D4449" t="str">
            <v>82016</v>
          </cell>
          <cell r="E4449" t="str">
            <v>82016-34</v>
          </cell>
          <cell r="F4449" t="str">
            <v>TECLA PULSADOR LUZ LUMINOSO</v>
          </cell>
          <cell r="G4449" t="str">
            <v>A</v>
          </cell>
          <cell r="H4449">
            <v>3770</v>
          </cell>
          <cell r="I4449">
            <v>3.7135985339146406E-5</v>
          </cell>
          <cell r="J4449">
            <v>0.98440514878521734</v>
          </cell>
          <cell r="K4449" t="str">
            <v>C</v>
          </cell>
          <cell r="L4449">
            <v>4100</v>
          </cell>
        </row>
        <row r="4450">
          <cell r="A4450">
            <v>3882016</v>
          </cell>
          <cell r="B4450" t="str">
            <v>82</v>
          </cell>
          <cell r="C4450" t="str">
            <v>38</v>
          </cell>
          <cell r="D4450" t="str">
            <v>82016</v>
          </cell>
          <cell r="E4450" t="str">
            <v>82016-38</v>
          </cell>
          <cell r="F4450" t="str">
            <v>TECLA PULSADOR LUZ LUMINOSO</v>
          </cell>
          <cell r="G4450" t="str">
            <v>A</v>
          </cell>
          <cell r="H4450">
            <v>5670</v>
          </cell>
          <cell r="I4450">
            <v>5.5851733918557063E-5</v>
          </cell>
          <cell r="J4450">
            <v>0.97720011750956892</v>
          </cell>
          <cell r="K4450" t="str">
            <v>C</v>
          </cell>
          <cell r="L4450">
            <v>6600</v>
          </cell>
        </row>
        <row r="4451">
          <cell r="A4451">
            <v>3082017</v>
          </cell>
          <cell r="B4451" t="str">
            <v>82</v>
          </cell>
          <cell r="C4451" t="str">
            <v>30</v>
          </cell>
          <cell r="D4451" t="str">
            <v>82017</v>
          </cell>
          <cell r="E4451" t="str">
            <v>82017-30</v>
          </cell>
          <cell r="F4451" t="str">
            <v>TECLA PULSADOR CAMPANA</v>
          </cell>
          <cell r="G4451" t="str">
            <v>A</v>
          </cell>
          <cell r="H4451">
            <v>14800</v>
          </cell>
          <cell r="I4451">
            <v>1.4578583103961985E-4</v>
          </cell>
          <cell r="J4451">
            <v>0.9450042371788191</v>
          </cell>
          <cell r="K4451" t="str">
            <v>B</v>
          </cell>
          <cell r="L4451">
            <v>23000</v>
          </cell>
        </row>
        <row r="4452">
          <cell r="A4452">
            <v>3182017</v>
          </cell>
          <cell r="B4452" t="str">
            <v>82</v>
          </cell>
          <cell r="C4452" t="str">
            <v>31</v>
          </cell>
          <cell r="D4452" t="str">
            <v>82017</v>
          </cell>
          <cell r="E4452" t="str">
            <v>82017-31</v>
          </cell>
          <cell r="F4452" t="str">
            <v>TECLA PULSADOR CAMPANA</v>
          </cell>
          <cell r="G4452" t="str">
            <v>A</v>
          </cell>
          <cell r="H4452">
            <v>11701</v>
          </cell>
          <cell r="I4452">
            <v>1.1525946006720215E-4</v>
          </cell>
          <cell r="J4452">
            <v>0.95586281010975926</v>
          </cell>
          <cell r="K4452" t="str">
            <v>C</v>
          </cell>
          <cell r="L4452">
            <v>12000</v>
          </cell>
        </row>
        <row r="4453">
          <cell r="A4453">
            <v>3382017</v>
          </cell>
          <cell r="B4453" t="str">
            <v>82</v>
          </cell>
          <cell r="C4453" t="str">
            <v>33</v>
          </cell>
          <cell r="D4453" t="str">
            <v>82017</v>
          </cell>
          <cell r="E4453" t="str">
            <v>82017-33</v>
          </cell>
          <cell r="F4453" t="str">
            <v>TECLA PULSADOR CAMPANA</v>
          </cell>
          <cell r="G4453" t="str">
            <v>A</v>
          </cell>
          <cell r="H4453">
            <v>5563</v>
          </cell>
          <cell r="I4453">
            <v>5.4797741761716568E-5</v>
          </cell>
          <cell r="J4453">
            <v>0.97758686122998761</v>
          </cell>
          <cell r="K4453" t="str">
            <v>C</v>
          </cell>
          <cell r="L4453">
            <v>6900</v>
          </cell>
        </row>
        <row r="4454">
          <cell r="A4454">
            <v>3482017</v>
          </cell>
          <cell r="B4454" t="str">
            <v>82</v>
          </cell>
          <cell r="C4454" t="str">
            <v>34</v>
          </cell>
          <cell r="D4454" t="str">
            <v>82017</v>
          </cell>
          <cell r="E4454" t="str">
            <v>82017-34</v>
          </cell>
          <cell r="F4454" t="str">
            <v>TECLA PULSADOR CAMPANA</v>
          </cell>
          <cell r="G4454" t="str">
            <v>A</v>
          </cell>
          <cell r="H4454">
            <v>4274</v>
          </cell>
          <cell r="I4454">
            <v>4.2100583909684811E-5</v>
          </cell>
          <cell r="J4454">
            <v>0.98222144209986662</v>
          </cell>
          <cell r="K4454" t="str">
            <v>C</v>
          </cell>
          <cell r="L4454">
            <v>4800</v>
          </cell>
        </row>
        <row r="4455">
          <cell r="A4455">
            <v>3882017</v>
          </cell>
          <cell r="B4455" t="str">
            <v>82</v>
          </cell>
          <cell r="C4455" t="str">
            <v>38</v>
          </cell>
          <cell r="D4455" t="str">
            <v>82017</v>
          </cell>
          <cell r="E4455" t="str">
            <v>82017-38</v>
          </cell>
          <cell r="F4455" t="str">
            <v>TECLA PULSADOR CAMPANA</v>
          </cell>
          <cell r="G4455" t="str">
            <v>A</v>
          </cell>
          <cell r="H4455">
            <v>7982</v>
          </cell>
          <cell r="I4455">
            <v>7.8625844821503078E-5</v>
          </cell>
          <cell r="J4455">
            <v>0.96920007527027141</v>
          </cell>
          <cell r="K4455" t="str">
            <v>C</v>
          </cell>
          <cell r="L4455">
            <v>9600</v>
          </cell>
        </row>
        <row r="4456">
          <cell r="A4456">
            <v>3082018</v>
          </cell>
          <cell r="B4456" t="str">
            <v>82</v>
          </cell>
          <cell r="C4456" t="str">
            <v>30</v>
          </cell>
          <cell r="D4456" t="str">
            <v>82018</v>
          </cell>
          <cell r="E4456" t="str">
            <v>82018-30</v>
          </cell>
          <cell r="F4456" t="str">
            <v>TECLA PULSADOR LUZ</v>
          </cell>
          <cell r="G4456" t="str">
            <v>A</v>
          </cell>
          <cell r="H4456">
            <v>6291</v>
          </cell>
          <cell r="I4456">
            <v>6.1968828585827595E-5</v>
          </cell>
          <cell r="J4456">
            <v>0.97514999457380658</v>
          </cell>
          <cell r="K4456" t="str">
            <v>C</v>
          </cell>
          <cell r="L4456">
            <v>7000</v>
          </cell>
        </row>
        <row r="4457">
          <cell r="A4457">
            <v>3182018</v>
          </cell>
          <cell r="B4457" t="str">
            <v>82</v>
          </cell>
          <cell r="C4457" t="str">
            <v>31</v>
          </cell>
          <cell r="D4457" t="str">
            <v>82018</v>
          </cell>
          <cell r="E4457" t="str">
            <v>82018-31</v>
          </cell>
          <cell r="F4457" t="str">
            <v>TECLA PULSADOR LUZ</v>
          </cell>
          <cell r="G4457" t="str">
            <v>A</v>
          </cell>
          <cell r="H4457">
            <v>8962</v>
          </cell>
          <cell r="I4457">
            <v>8.8279230930883316E-5</v>
          </cell>
          <cell r="J4457">
            <v>0.96605161238324266</v>
          </cell>
          <cell r="K4457" t="str">
            <v>C</v>
          </cell>
          <cell r="L4457">
            <v>9100</v>
          </cell>
        </row>
        <row r="4458">
          <cell r="A4458">
            <v>3382018</v>
          </cell>
          <cell r="B4458" t="str">
            <v>82</v>
          </cell>
          <cell r="C4458" t="str">
            <v>33</v>
          </cell>
          <cell r="D4458" t="str">
            <v>82018</v>
          </cell>
          <cell r="E4458" t="str">
            <v>82018-33</v>
          </cell>
          <cell r="F4458" t="str">
            <v>TECLA PULSADOR LUZ</v>
          </cell>
          <cell r="G4458" t="str">
            <v>A</v>
          </cell>
          <cell r="H4458">
            <v>3256</v>
          </cell>
          <cell r="I4458">
            <v>3.2072882828716368E-5</v>
          </cell>
          <cell r="J4458">
            <v>0.98632129394809021</v>
          </cell>
          <cell r="K4458" t="str">
            <v>C</v>
          </cell>
          <cell r="L4458">
            <v>4100</v>
          </cell>
        </row>
        <row r="4459">
          <cell r="A4459">
            <v>3482018</v>
          </cell>
          <cell r="B4459" t="str">
            <v>82</v>
          </cell>
          <cell r="C4459" t="str">
            <v>34</v>
          </cell>
          <cell r="D4459" t="str">
            <v>82018</v>
          </cell>
          <cell r="E4459" t="str">
            <v>82018-34</v>
          </cell>
          <cell r="F4459" t="str">
            <v>TECLA PULSADOR LUZ</v>
          </cell>
          <cell r="G4459" t="str">
            <v>A</v>
          </cell>
          <cell r="H4459">
            <v>3792</v>
          </cell>
          <cell r="I4459">
            <v>3.7352694006908004E-5</v>
          </cell>
          <cell r="J4459">
            <v>0.98425635573621395</v>
          </cell>
          <cell r="K4459" t="str">
            <v>C</v>
          </cell>
          <cell r="L4459">
            <v>4100</v>
          </cell>
        </row>
        <row r="4460">
          <cell r="A4460">
            <v>3882018</v>
          </cell>
          <cell r="B4460" t="str">
            <v>82</v>
          </cell>
          <cell r="C4460" t="str">
            <v>38</v>
          </cell>
          <cell r="D4460" t="str">
            <v>82018</v>
          </cell>
          <cell r="E4460" t="str">
            <v>82018-38</v>
          </cell>
          <cell r="F4460" t="str">
            <v>TECLA PULSADOR LUZ</v>
          </cell>
          <cell r="G4460" t="str">
            <v>A</v>
          </cell>
          <cell r="H4460">
            <v>3409</v>
          </cell>
          <cell r="I4460">
            <v>3.357999310905838E-5</v>
          </cell>
          <cell r="J4460">
            <v>0.98556823661540471</v>
          </cell>
          <cell r="K4460" t="str">
            <v>C</v>
          </cell>
          <cell r="L4460">
            <v>4200</v>
          </cell>
        </row>
        <row r="4461">
          <cell r="A4461">
            <v>3082025</v>
          </cell>
          <cell r="B4461" t="str">
            <v>82</v>
          </cell>
          <cell r="C4461" t="str">
            <v>30</v>
          </cell>
          <cell r="D4461" t="str">
            <v>82025</v>
          </cell>
          <cell r="E4461" t="str">
            <v>82025-30</v>
          </cell>
          <cell r="F4461" t="str">
            <v>GRUPO 2 TECLAS PARA LUMINOSO</v>
          </cell>
          <cell r="G4461" t="str">
            <v>A</v>
          </cell>
          <cell r="H4461">
            <v>4009</v>
          </cell>
          <cell r="I4461">
            <v>3.9490229502556482E-5</v>
          </cell>
          <cell r="J4461">
            <v>0.98344730769247035</v>
          </cell>
          <cell r="K4461" t="str">
            <v>C</v>
          </cell>
          <cell r="L4461">
            <v>4200</v>
          </cell>
        </row>
        <row r="4462">
          <cell r="A4462">
            <v>3182025</v>
          </cell>
          <cell r="B4462" t="str">
            <v>82</v>
          </cell>
          <cell r="C4462" t="str">
            <v>31</v>
          </cell>
          <cell r="D4462" t="str">
            <v>82025</v>
          </cell>
          <cell r="E4462" t="str">
            <v>82025-31</v>
          </cell>
          <cell r="F4462" t="str">
            <v>GRUPO 2 TECLAS PARA LUMINOSO</v>
          </cell>
          <cell r="G4462" t="str">
            <v>A</v>
          </cell>
          <cell r="H4462">
            <v>3951</v>
          </cell>
          <cell r="I4462">
            <v>3.8918906651184999E-5</v>
          </cell>
          <cell r="J4462">
            <v>0.98380074659338002</v>
          </cell>
          <cell r="K4462" t="str">
            <v>C</v>
          </cell>
          <cell r="L4462">
            <v>4000</v>
          </cell>
        </row>
        <row r="4463">
          <cell r="A4463">
            <v>3382025</v>
          </cell>
          <cell r="B4463" t="str">
            <v>82</v>
          </cell>
          <cell r="C4463" t="str">
            <v>33</v>
          </cell>
          <cell r="D4463" t="str">
            <v>82025</v>
          </cell>
          <cell r="E4463" t="str">
            <v>82025-33</v>
          </cell>
          <cell r="F4463" t="str">
            <v>GRUPO 2 TECLAS PARA LUMINOSO</v>
          </cell>
          <cell r="G4463" t="str">
            <v>A</v>
          </cell>
          <cell r="H4463">
            <v>1003</v>
          </cell>
          <cell r="I4463">
            <v>9.8799451711309925E-6</v>
          </cell>
          <cell r="J4463">
            <v>0.99592983780749877</v>
          </cell>
          <cell r="K4463" t="str">
            <v>C</v>
          </cell>
          <cell r="L4463">
            <v>3300</v>
          </cell>
        </row>
        <row r="4464">
          <cell r="A4464">
            <v>3482025</v>
          </cell>
          <cell r="B4464" t="str">
            <v>82</v>
          </cell>
          <cell r="C4464" t="str">
            <v>34</v>
          </cell>
          <cell r="D4464" t="str">
            <v>82025</v>
          </cell>
          <cell r="E4464" t="str">
            <v>82025-34</v>
          </cell>
          <cell r="F4464" t="str">
            <v>GRUPO 2 TECLAS PARA LUMINOSO</v>
          </cell>
          <cell r="G4464" t="str">
            <v>A</v>
          </cell>
          <cell r="H4464">
            <v>2355</v>
          </cell>
          <cell r="I4464">
            <v>2.3197677844480048E-5</v>
          </cell>
          <cell r="J4464">
            <v>0.99043206024174912</v>
          </cell>
          <cell r="K4464" t="str">
            <v>C</v>
          </cell>
          <cell r="L4464">
            <v>3400</v>
          </cell>
        </row>
        <row r="4465">
          <cell r="A4465">
            <v>3882025</v>
          </cell>
          <cell r="B4465" t="str">
            <v>82</v>
          </cell>
          <cell r="C4465" t="str">
            <v>38</v>
          </cell>
          <cell r="D4465" t="str">
            <v>82025</v>
          </cell>
          <cell r="E4465" t="str">
            <v>82025-38</v>
          </cell>
          <cell r="F4465" t="str">
            <v>GRUPO 2 TECLAS PARA LUMINOSO</v>
          </cell>
          <cell r="G4465" t="str">
            <v>A</v>
          </cell>
          <cell r="H4465">
            <v>4345</v>
          </cell>
          <cell r="I4465">
            <v>4.2799961882915421E-5</v>
          </cell>
          <cell r="J4465">
            <v>0.98192445688739349</v>
          </cell>
          <cell r="K4465" t="str">
            <v>C</v>
          </cell>
          <cell r="L4465">
            <v>3400</v>
          </cell>
        </row>
        <row r="4466">
          <cell r="A4466">
            <v>3082026</v>
          </cell>
          <cell r="B4466" t="str">
            <v>82</v>
          </cell>
          <cell r="C4466" t="str">
            <v>30</v>
          </cell>
          <cell r="D4466" t="str">
            <v>82026</v>
          </cell>
          <cell r="E4466" t="str">
            <v>82026-30</v>
          </cell>
          <cell r="F4466" t="str">
            <v>TECLA GRUPO 2 INTERRUP.,CONMUT. Y PULSADORES</v>
          </cell>
          <cell r="G4466" t="str">
            <v>A</v>
          </cell>
          <cell r="H4466">
            <v>104804</v>
          </cell>
          <cell r="I4466">
            <v>1.0323606916402917E-3</v>
          </cell>
          <cell r="J4466">
            <v>0.77564206860302287</v>
          </cell>
          <cell r="K4466" t="str">
            <v>A</v>
          </cell>
          <cell r="L4466">
            <v>143707</v>
          </cell>
        </row>
        <row r="4467">
          <cell r="A4467">
            <v>3182026</v>
          </cell>
          <cell r="B4467" t="str">
            <v>82</v>
          </cell>
          <cell r="C4467" t="str">
            <v>31</v>
          </cell>
          <cell r="D4467" t="str">
            <v>82026</v>
          </cell>
          <cell r="E4467" t="str">
            <v>82026-31</v>
          </cell>
          <cell r="F4467" t="str">
            <v>TECLA GRUPO 2 INTERRUP.,CONMUT. Y PULSADORES</v>
          </cell>
          <cell r="G4467" t="str">
            <v>A</v>
          </cell>
          <cell r="H4467">
            <v>77186</v>
          </cell>
          <cell r="I4467">
            <v>7.6031251044757415E-4</v>
          </cell>
          <cell r="J4467">
            <v>0.81974263402744452</v>
          </cell>
          <cell r="K4467" t="str">
            <v>B</v>
          </cell>
          <cell r="L4467">
            <v>106600</v>
          </cell>
        </row>
        <row r="4468">
          <cell r="A4468">
            <v>3382026</v>
          </cell>
          <cell r="B4468" t="str">
            <v>82</v>
          </cell>
          <cell r="C4468" t="str">
            <v>33</v>
          </cell>
          <cell r="D4468" t="str">
            <v>82026</v>
          </cell>
          <cell r="E4468" t="str">
            <v>82026-33</v>
          </cell>
          <cell r="F4468" t="str">
            <v>TECLA GRUPO 2 INTERRUP.,CONMUT. Y PULSADORES</v>
          </cell>
          <cell r="G4468" t="str">
            <v>A</v>
          </cell>
          <cell r="H4468">
            <v>77292</v>
          </cell>
          <cell r="I4468">
            <v>7.6135665221042546E-4</v>
          </cell>
          <cell r="J4468">
            <v>0.81822143812023151</v>
          </cell>
          <cell r="K4468" t="str">
            <v>B</v>
          </cell>
          <cell r="L4468">
            <v>107781</v>
          </cell>
        </row>
        <row r="4469">
          <cell r="A4469">
            <v>3482026</v>
          </cell>
          <cell r="B4469" t="str">
            <v>82</v>
          </cell>
          <cell r="C4469" t="str">
            <v>34</v>
          </cell>
          <cell r="D4469" t="str">
            <v>82026</v>
          </cell>
          <cell r="E4469" t="str">
            <v>82026-34</v>
          </cell>
          <cell r="F4469" t="str">
            <v>TECLA GRUPO 2 INTERRUP.,CONMUT. Y PULSADORES</v>
          </cell>
          <cell r="G4469" t="str">
            <v>A</v>
          </cell>
          <cell r="H4469">
            <v>65555</v>
          </cell>
          <cell r="I4469">
            <v>6.4574257795961348E-4</v>
          </cell>
          <cell r="J4469">
            <v>0.83709990221425246</v>
          </cell>
          <cell r="K4469" t="str">
            <v>B</v>
          </cell>
          <cell r="L4469">
            <v>107000</v>
          </cell>
        </row>
        <row r="4470">
          <cell r="A4470">
            <v>3882026</v>
          </cell>
          <cell r="B4470" t="str">
            <v>82</v>
          </cell>
          <cell r="C4470" t="str">
            <v>38</v>
          </cell>
          <cell r="D4470" t="str">
            <v>82026</v>
          </cell>
          <cell r="E4470" t="str">
            <v>82026-38</v>
          </cell>
          <cell r="F4470" t="str">
            <v>TECLA GRUPO 2 INTERRUP.,CONMUT. Y PULSADORES</v>
          </cell>
          <cell r="G4470" t="str">
            <v>A</v>
          </cell>
          <cell r="H4470">
            <v>67485</v>
          </cell>
          <cell r="I4470">
            <v>6.64753838358699E-4</v>
          </cell>
          <cell r="J4470">
            <v>0.83381705768045056</v>
          </cell>
          <cell r="K4470" t="str">
            <v>B</v>
          </cell>
          <cell r="L4470">
            <v>103800</v>
          </cell>
        </row>
        <row r="4471">
          <cell r="A4471">
            <v>3082027</v>
          </cell>
          <cell r="B4471" t="str">
            <v>82</v>
          </cell>
          <cell r="C4471" t="str">
            <v>30</v>
          </cell>
          <cell r="D4471" t="str">
            <v>82027</v>
          </cell>
          <cell r="E4471" t="str">
            <v>82027-30</v>
          </cell>
          <cell r="F4471" t="str">
            <v>TECLA GRUPO 1 CONMUTADOR + 1 PULSADOR</v>
          </cell>
          <cell r="G4471" t="str">
            <v>A</v>
          </cell>
          <cell r="H4471">
            <v>681</v>
          </cell>
          <cell r="I4471">
            <v>6.7081183066203452E-6</v>
          </cell>
          <cell r="J4471">
            <v>0.99753831972644369</v>
          </cell>
          <cell r="K4471" t="str">
            <v>C</v>
          </cell>
          <cell r="L4471">
            <v>770</v>
          </cell>
        </row>
        <row r="4472">
          <cell r="A4472">
            <v>3182027</v>
          </cell>
          <cell r="B4472" t="str">
            <v>82</v>
          </cell>
          <cell r="C4472" t="str">
            <v>31</v>
          </cell>
          <cell r="D4472" t="str">
            <v>82027</v>
          </cell>
          <cell r="E4472" t="str">
            <v>82027-31</v>
          </cell>
          <cell r="F4472" t="str">
            <v>TECLA GRUPO 1 CONMUTADOR + 1 PULSADOR</v>
          </cell>
          <cell r="G4472" t="str">
            <v>A</v>
          </cell>
          <cell r="H4472">
            <v>705</v>
          </cell>
          <cell r="I4472">
            <v>6.9445277623602692E-6</v>
          </cell>
          <cell r="J4472">
            <v>0.99744929016160477</v>
          </cell>
          <cell r="K4472" t="str">
            <v>C</v>
          </cell>
          <cell r="L4472">
            <v>725</v>
          </cell>
        </row>
        <row r="4473">
          <cell r="A4473">
            <v>3382027</v>
          </cell>
          <cell r="B4473" t="str">
            <v>82</v>
          </cell>
          <cell r="C4473" t="str">
            <v>33</v>
          </cell>
          <cell r="D4473" t="str">
            <v>82027</v>
          </cell>
          <cell r="E4473" t="str">
            <v>82027-33</v>
          </cell>
          <cell r="F4473" t="str">
            <v>TECLA GRUPO 1 CONMUTADOR + 1 PULSADOR</v>
          </cell>
          <cell r="G4473" t="str">
            <v>A</v>
          </cell>
          <cell r="H4473">
            <v>999</v>
          </cell>
          <cell r="I4473">
            <v>9.8405435951743388E-6</v>
          </cell>
          <cell r="J4473">
            <v>0.99625489718016091</v>
          </cell>
          <cell r="K4473" t="str">
            <v>C</v>
          </cell>
          <cell r="L4473">
            <v>999</v>
          </cell>
        </row>
        <row r="4474">
          <cell r="A4474">
            <v>3482027</v>
          </cell>
          <cell r="B4474" t="str">
            <v>82</v>
          </cell>
          <cell r="C4474" t="str">
            <v>34</v>
          </cell>
          <cell r="D4474" t="str">
            <v>82027</v>
          </cell>
          <cell r="E4474" t="str">
            <v>82027-34</v>
          </cell>
          <cell r="F4474" t="str">
            <v>TECLA GRUPO 1 CONMUTADOR + 1 PULSADOR</v>
          </cell>
          <cell r="G4474" t="str">
            <v>A</v>
          </cell>
          <cell r="H4474">
            <v>469</v>
          </cell>
          <cell r="I4474">
            <v>4.6198347809176829E-6</v>
          </cell>
          <cell r="J4474">
            <v>0.99843810148580314</v>
          </cell>
          <cell r="K4474" t="str">
            <v>C</v>
          </cell>
          <cell r="L4474">
            <v>469</v>
          </cell>
        </row>
        <row r="4475">
          <cell r="A4475">
            <v>3882027</v>
          </cell>
          <cell r="B4475" t="str">
            <v>82</v>
          </cell>
          <cell r="C4475" t="str">
            <v>38</v>
          </cell>
          <cell r="D4475" t="str">
            <v>82027</v>
          </cell>
          <cell r="E4475" t="str">
            <v>82027-38</v>
          </cell>
          <cell r="F4475" t="str">
            <v>TECLA GRUPO 1 CONMUTADOR + 1 PULSADOR</v>
          </cell>
          <cell r="G4475" t="str">
            <v>A</v>
          </cell>
          <cell r="H4475">
            <v>776</v>
          </cell>
          <cell r="I4475">
            <v>7.6439057355908774E-6</v>
          </cell>
          <cell r="J4475">
            <v>0.99725389400668729</v>
          </cell>
          <cell r="K4475" t="str">
            <v>C</v>
          </cell>
          <cell r="L4475">
            <v>450</v>
          </cell>
        </row>
        <row r="4476">
          <cell r="A4476">
            <v>3082028</v>
          </cell>
          <cell r="B4476" t="str">
            <v>82</v>
          </cell>
          <cell r="C4476" t="str">
            <v>30</v>
          </cell>
          <cell r="D4476" t="str">
            <v>82028</v>
          </cell>
          <cell r="E4476" t="str">
            <v>82028-30</v>
          </cell>
          <cell r="F4476" t="str">
            <v>TECLA PERSIANAS</v>
          </cell>
          <cell r="G4476" t="str">
            <v>A</v>
          </cell>
          <cell r="H4476">
            <v>25634</v>
          </cell>
          <cell r="I4476">
            <v>2.5250499951821724E-4</v>
          </cell>
          <cell r="J4476">
            <v>0.91324800804721629</v>
          </cell>
          <cell r="K4476" t="str">
            <v>B</v>
          </cell>
          <cell r="L4476">
            <v>27500</v>
          </cell>
        </row>
        <row r="4477">
          <cell r="A4477">
            <v>3182028</v>
          </cell>
          <cell r="B4477" t="str">
            <v>82</v>
          </cell>
          <cell r="C4477" t="str">
            <v>31</v>
          </cell>
          <cell r="D4477" t="str">
            <v>82028</v>
          </cell>
          <cell r="E4477" t="str">
            <v>82028-31</v>
          </cell>
          <cell r="F4477" t="str">
            <v>TECLA PERSIANAS</v>
          </cell>
          <cell r="G4477" t="str">
            <v>A</v>
          </cell>
          <cell r="H4477">
            <v>20498</v>
          </cell>
          <cell r="I4477">
            <v>2.0191337598987348E-4</v>
          </cell>
          <cell r="J4477">
            <v>0.92775409407694387</v>
          </cell>
          <cell r="K4477" t="str">
            <v>B</v>
          </cell>
          <cell r="L4477">
            <v>20900</v>
          </cell>
        </row>
        <row r="4478">
          <cell r="A4478">
            <v>3382028</v>
          </cell>
          <cell r="B4478" t="str">
            <v>82</v>
          </cell>
          <cell r="C4478" t="str">
            <v>33</v>
          </cell>
          <cell r="D4478" t="str">
            <v>82028</v>
          </cell>
          <cell r="E4478" t="str">
            <v>82028-33</v>
          </cell>
          <cell r="F4478" t="str">
            <v>TECLA PERSIANAS</v>
          </cell>
          <cell r="G4478" t="str">
            <v>A</v>
          </cell>
          <cell r="H4478">
            <v>18916</v>
          </cell>
          <cell r="I4478">
            <v>1.8633005269901682E-4</v>
          </cell>
          <cell r="J4478">
            <v>0.93242209797332209</v>
          </cell>
          <cell r="K4478" t="str">
            <v>B</v>
          </cell>
          <cell r="L4478">
            <v>22300</v>
          </cell>
        </row>
        <row r="4479">
          <cell r="A4479">
            <v>3482028</v>
          </cell>
          <cell r="B4479" t="str">
            <v>82</v>
          </cell>
          <cell r="C4479" t="str">
            <v>34</v>
          </cell>
          <cell r="D4479" t="str">
            <v>82028</v>
          </cell>
          <cell r="E4479" t="str">
            <v>82028-34</v>
          </cell>
          <cell r="F4479" t="str">
            <v>TECLA PERSIANAS</v>
          </cell>
          <cell r="G4479" t="str">
            <v>A</v>
          </cell>
          <cell r="H4479">
            <v>16350</v>
          </cell>
          <cell r="I4479">
            <v>1.6105394172282326E-4</v>
          </cell>
          <cell r="J4479">
            <v>0.93873390797757172</v>
          </cell>
          <cell r="K4479" t="str">
            <v>B</v>
          </cell>
          <cell r="L4479">
            <v>17750</v>
          </cell>
        </row>
        <row r="4480">
          <cell r="A4480">
            <v>3882028</v>
          </cell>
          <cell r="B4480" t="str">
            <v>82</v>
          </cell>
          <cell r="C4480" t="str">
            <v>38</v>
          </cell>
          <cell r="D4480" t="str">
            <v>82028</v>
          </cell>
          <cell r="E4480" t="str">
            <v>82028-38</v>
          </cell>
          <cell r="F4480" t="str">
            <v>TECLA PERSIANAS</v>
          </cell>
          <cell r="G4480" t="str">
            <v>A</v>
          </cell>
          <cell r="H4480">
            <v>23418</v>
          </cell>
          <cell r="I4480">
            <v>2.306765264382309E-4</v>
          </cell>
          <cell r="J4480">
            <v>0.91881874887771053</v>
          </cell>
          <cell r="K4480" t="str">
            <v>B</v>
          </cell>
          <cell r="L4480">
            <v>26700</v>
          </cell>
        </row>
        <row r="4481">
          <cell r="A4481">
            <v>3082029</v>
          </cell>
          <cell r="B4481" t="str">
            <v>82</v>
          </cell>
          <cell r="C4481" t="str">
            <v>30</v>
          </cell>
          <cell r="D4481" t="str">
            <v>82029</v>
          </cell>
          <cell r="E4481" t="str">
            <v>82029-30</v>
          </cell>
          <cell r="F4481" t="str">
            <v>TECLA 2 PULSADORES PERSIANAS</v>
          </cell>
          <cell r="G4481" t="str">
            <v>A</v>
          </cell>
          <cell r="H4481">
            <v>887</v>
          </cell>
          <cell r="I4481">
            <v>8.7372994683880262E-6</v>
          </cell>
          <cell r="J4481">
            <v>0.99678984291463124</v>
          </cell>
          <cell r="K4481" t="str">
            <v>C</v>
          </cell>
          <cell r="L4481">
            <v>1200</v>
          </cell>
        </row>
        <row r="4482">
          <cell r="A4482">
            <v>3182029</v>
          </cell>
          <cell r="B4482" t="str">
            <v>82</v>
          </cell>
          <cell r="C4482" t="str">
            <v>31</v>
          </cell>
          <cell r="D4482" t="str">
            <v>82029</v>
          </cell>
          <cell r="E4482" t="str">
            <v>82029-31</v>
          </cell>
          <cell r="F4482" t="str">
            <v>TECLA 2 PULSADORES PERSIANAS</v>
          </cell>
          <cell r="G4482" t="str">
            <v>A</v>
          </cell>
          <cell r="H4482">
            <v>1115</v>
          </cell>
          <cell r="I4482">
            <v>1.0983189297917305E-5</v>
          </cell>
          <cell r="J4482">
            <v>0.99544571122826186</v>
          </cell>
          <cell r="K4482" t="str">
            <v>C</v>
          </cell>
          <cell r="L4482">
            <v>1115</v>
          </cell>
        </row>
        <row r="4483">
          <cell r="A4483">
            <v>3382029</v>
          </cell>
          <cell r="B4483" t="str">
            <v>82</v>
          </cell>
          <cell r="C4483" t="str">
            <v>33</v>
          </cell>
          <cell r="D4483" t="str">
            <v>82029</v>
          </cell>
          <cell r="E4483" t="str">
            <v>82029-33</v>
          </cell>
          <cell r="F4483" t="str">
            <v>TECLA 2 PULSADORES PERSIANAS</v>
          </cell>
          <cell r="G4483" t="str">
            <v>A</v>
          </cell>
          <cell r="H4483">
            <v>2071</v>
          </cell>
          <cell r="I4483">
            <v>2.0400165951557615E-5</v>
          </cell>
          <cell r="J4483">
            <v>0.99165923596182848</v>
          </cell>
          <cell r="K4483" t="str">
            <v>C</v>
          </cell>
          <cell r="L4483">
            <v>2550</v>
          </cell>
        </row>
        <row r="4484">
          <cell r="A4484">
            <v>3482029</v>
          </cell>
          <cell r="B4484" t="str">
            <v>82</v>
          </cell>
          <cell r="C4484" t="str">
            <v>34</v>
          </cell>
          <cell r="D4484" t="str">
            <v>82029</v>
          </cell>
          <cell r="E4484" t="str">
            <v>82029-34</v>
          </cell>
          <cell r="F4484" t="str">
            <v>TECLA 2 PULSADORES PERSIANAS</v>
          </cell>
          <cell r="G4484" t="str">
            <v>A</v>
          </cell>
          <cell r="H4484">
            <v>1747</v>
          </cell>
          <cell r="I4484">
            <v>1.7208638299068638E-5</v>
          </cell>
          <cell r="J4484">
            <v>0.99314009373361134</v>
          </cell>
          <cell r="K4484" t="str">
            <v>C</v>
          </cell>
          <cell r="L4484">
            <v>1900</v>
          </cell>
        </row>
        <row r="4485">
          <cell r="A4485">
            <v>3882029</v>
          </cell>
          <cell r="B4485" t="str">
            <v>82</v>
          </cell>
          <cell r="C4485" t="str">
            <v>38</v>
          </cell>
          <cell r="D4485" t="str">
            <v>82029</v>
          </cell>
          <cell r="E4485" t="str">
            <v>82029-38</v>
          </cell>
          <cell r="F4485" t="str">
            <v>TECLA 2 PULSADORES PERSIANAS</v>
          </cell>
          <cell r="G4485" t="str">
            <v>A</v>
          </cell>
          <cell r="H4485">
            <v>1008</v>
          </cell>
          <cell r="I4485">
            <v>9.9291971410768101E-6</v>
          </cell>
          <cell r="J4485">
            <v>0.99589029756925307</v>
          </cell>
          <cell r="K4485" t="str">
            <v>C</v>
          </cell>
          <cell r="L4485">
            <v>1200</v>
          </cell>
        </row>
        <row r="4486">
          <cell r="A4486">
            <v>3082031</v>
          </cell>
          <cell r="B4486" t="str">
            <v>82</v>
          </cell>
          <cell r="C4486" t="str">
            <v>30</v>
          </cell>
          <cell r="D4486" t="str">
            <v>82031</v>
          </cell>
          <cell r="E4486" t="str">
            <v>82031-30</v>
          </cell>
          <cell r="F4486" t="str">
            <v>TECLA INTERRUPTOR BIPOLAR 16A</v>
          </cell>
          <cell r="G4486" t="str">
            <v>A</v>
          </cell>
          <cell r="H4486">
            <v>5215</v>
          </cell>
          <cell r="I4486">
            <v>5.1369804653487669E-5</v>
          </cell>
          <cell r="J4486">
            <v>0.97870077495222252</v>
          </cell>
          <cell r="K4486" t="str">
            <v>C</v>
          </cell>
          <cell r="L4486">
            <v>5900</v>
          </cell>
        </row>
        <row r="4487">
          <cell r="A4487">
            <v>3182031</v>
          </cell>
          <cell r="B4487" t="str">
            <v>82</v>
          </cell>
          <cell r="C4487" t="str">
            <v>31</v>
          </cell>
          <cell r="D4487" t="str">
            <v>82031</v>
          </cell>
          <cell r="E4487" t="str">
            <v>82031-31</v>
          </cell>
          <cell r="F4487" t="str">
            <v>TECLA INTERRUPTOR BIPOLAR 16A</v>
          </cell>
          <cell r="G4487" t="str">
            <v>A</v>
          </cell>
          <cell r="H4487">
            <v>3281</v>
          </cell>
          <cell r="I4487">
            <v>3.2319142678445454E-5</v>
          </cell>
          <cell r="J4487">
            <v>0.98622479764169901</v>
          </cell>
          <cell r="K4487" t="str">
            <v>C</v>
          </cell>
          <cell r="L4487">
            <v>3350</v>
          </cell>
        </row>
        <row r="4488">
          <cell r="A4488">
            <v>3382031</v>
          </cell>
          <cell r="B4488" t="str">
            <v>82</v>
          </cell>
          <cell r="C4488" t="str">
            <v>33</v>
          </cell>
          <cell r="D4488" t="str">
            <v>82031</v>
          </cell>
          <cell r="E4488" t="str">
            <v>82031-33</v>
          </cell>
          <cell r="F4488" t="str">
            <v>TECLA INTERRUPTOR BIPOLAR 16A</v>
          </cell>
          <cell r="G4488" t="str">
            <v>A</v>
          </cell>
          <cell r="H4488">
            <v>1668</v>
          </cell>
          <cell r="I4488">
            <v>1.6430457173924721E-5</v>
          </cell>
          <cell r="J4488">
            <v>0.99334120322639208</v>
          </cell>
          <cell r="K4488" t="str">
            <v>C</v>
          </cell>
          <cell r="L4488">
            <v>2000</v>
          </cell>
        </row>
        <row r="4489">
          <cell r="A4489">
            <v>3482031</v>
          </cell>
          <cell r="B4489" t="str">
            <v>82</v>
          </cell>
          <cell r="C4489" t="str">
            <v>34</v>
          </cell>
          <cell r="D4489" t="str">
            <v>82031</v>
          </cell>
          <cell r="E4489" t="str">
            <v>82031-34</v>
          </cell>
          <cell r="F4489" t="str">
            <v>TECLA INTERRUPTOR BIPOLAR 16A</v>
          </cell>
          <cell r="G4489" t="str">
            <v>A</v>
          </cell>
          <cell r="H4489">
            <v>1779</v>
          </cell>
          <cell r="I4489">
            <v>1.7523850906721872E-5</v>
          </cell>
          <cell r="J4489">
            <v>0.99307087369022529</v>
          </cell>
          <cell r="K4489" t="str">
            <v>C</v>
          </cell>
          <cell r="L4489">
            <v>1950</v>
          </cell>
        </row>
        <row r="4490">
          <cell r="A4490">
            <v>3882031</v>
          </cell>
          <cell r="B4490" t="str">
            <v>82</v>
          </cell>
          <cell r="C4490" t="str">
            <v>38</v>
          </cell>
          <cell r="D4490" t="str">
            <v>82031</v>
          </cell>
          <cell r="E4490" t="str">
            <v>82031-38</v>
          </cell>
          <cell r="F4490" t="str">
            <v>TECLA INTERRUPTOR BIPOLAR 16A</v>
          </cell>
          <cell r="G4490" t="str">
            <v>A</v>
          </cell>
          <cell r="H4490">
            <v>2171</v>
          </cell>
          <cell r="I4490">
            <v>2.1385205350473963E-5</v>
          </cell>
          <cell r="J4490">
            <v>0.99138798047090426</v>
          </cell>
          <cell r="K4490" t="str">
            <v>C</v>
          </cell>
          <cell r="L4490">
            <v>2550</v>
          </cell>
        </row>
        <row r="4491">
          <cell r="A4491">
            <v>3082032</v>
          </cell>
          <cell r="B4491" t="str">
            <v>82</v>
          </cell>
          <cell r="C4491" t="str">
            <v>30</v>
          </cell>
          <cell r="D4491" t="str">
            <v>82032</v>
          </cell>
          <cell r="E4491" t="str">
            <v>82032-30</v>
          </cell>
          <cell r="F4491" t="str">
            <v>TECLA INTERRUPTOR BIPOLAR 16A CON PILOTO</v>
          </cell>
          <cell r="G4491" t="str">
            <v>A</v>
          </cell>
          <cell r="H4491">
            <v>790</v>
          </cell>
          <cell r="I4491">
            <v>7.781811251439168E-6</v>
          </cell>
          <cell r="J4491">
            <v>0.99720023788368661</v>
          </cell>
          <cell r="K4491" t="str">
            <v>C</v>
          </cell>
          <cell r="L4491">
            <v>1500</v>
          </cell>
        </row>
        <row r="4492">
          <cell r="A4492">
            <v>3182032</v>
          </cell>
          <cell r="B4492" t="str">
            <v>82</v>
          </cell>
          <cell r="C4492" t="str">
            <v>31</v>
          </cell>
          <cell r="D4492" t="str">
            <v>82032</v>
          </cell>
          <cell r="E4492" t="str">
            <v>82032-31</v>
          </cell>
          <cell r="F4492" t="str">
            <v>TECLA INTERRUPTOR BIPOLAR 16A CON PILOTO</v>
          </cell>
          <cell r="G4492" t="str">
            <v>A</v>
          </cell>
          <cell r="H4492">
            <v>722</v>
          </cell>
          <cell r="I4492">
            <v>7.1119844601760488E-6</v>
          </cell>
          <cell r="J4492">
            <v>0.99739322064588631</v>
          </cell>
          <cell r="K4492" t="str">
            <v>C</v>
          </cell>
          <cell r="L4492">
            <v>1350</v>
          </cell>
        </row>
        <row r="4493">
          <cell r="A4493">
            <v>3382032</v>
          </cell>
          <cell r="B4493" t="str">
            <v>82</v>
          </cell>
          <cell r="C4493" t="str">
            <v>33</v>
          </cell>
          <cell r="D4493" t="str">
            <v>82032</v>
          </cell>
          <cell r="E4493" t="str">
            <v>82032-33</v>
          </cell>
          <cell r="F4493" t="str">
            <v>TECLA INTERRUPTOR BIPOLAR 16A CON PILOTO</v>
          </cell>
          <cell r="G4493" t="str">
            <v>A</v>
          </cell>
          <cell r="H4493">
            <v>1141</v>
          </cell>
          <cell r="I4493">
            <v>1.1239299541635557E-5</v>
          </cell>
          <cell r="J4493">
            <v>0.99533478381847529</v>
          </cell>
          <cell r="K4493" t="str">
            <v>C</v>
          </cell>
          <cell r="L4493">
            <v>1300</v>
          </cell>
        </row>
        <row r="4494">
          <cell r="A4494">
            <v>3482032</v>
          </cell>
          <cell r="B4494" t="str">
            <v>82</v>
          </cell>
          <cell r="C4494" t="str">
            <v>34</v>
          </cell>
          <cell r="D4494" t="str">
            <v>82032</v>
          </cell>
          <cell r="E4494" t="str">
            <v>82032-34</v>
          </cell>
          <cell r="F4494" t="str">
            <v>TECLA INTERRUPTOR BIPOLAR 16A CON PILOTO</v>
          </cell>
          <cell r="G4494" t="str">
            <v>A</v>
          </cell>
          <cell r="H4494">
            <v>518</v>
          </cell>
          <cell r="I4494">
            <v>5.1025040863866947E-6</v>
          </cell>
          <cell r="J4494">
            <v>0.99821942840438482</v>
          </cell>
          <cell r="K4494" t="str">
            <v>C</v>
          </cell>
          <cell r="L4494">
            <v>1000</v>
          </cell>
        </row>
        <row r="4495">
          <cell r="A4495">
            <v>3882032</v>
          </cell>
          <cell r="B4495" t="str">
            <v>82</v>
          </cell>
          <cell r="C4495" t="str">
            <v>38</v>
          </cell>
          <cell r="D4495" t="str">
            <v>82032</v>
          </cell>
          <cell r="E4495" t="str">
            <v>82032-38</v>
          </cell>
          <cell r="F4495" t="str">
            <v>TECLA INTERRUPTOR BIPOLAR 16A CON PILOTO</v>
          </cell>
          <cell r="G4495" t="str">
            <v>A</v>
          </cell>
          <cell r="H4495">
            <v>1013</v>
          </cell>
          <cell r="I4495">
            <v>9.9784491110226276E-6</v>
          </cell>
          <cell r="J4495">
            <v>0.99582068350256603</v>
          </cell>
          <cell r="K4495" t="str">
            <v>C</v>
          </cell>
          <cell r="L4495">
            <v>1150</v>
          </cell>
        </row>
        <row r="4496">
          <cell r="A4496">
            <v>3082034</v>
          </cell>
          <cell r="B4496" t="str">
            <v>82</v>
          </cell>
          <cell r="C4496" t="str">
            <v>30</v>
          </cell>
          <cell r="D4496" t="str">
            <v>82034</v>
          </cell>
          <cell r="E4496" t="str">
            <v>82034-30</v>
          </cell>
          <cell r="F4496" t="str">
            <v>TAPA + DISCO TACTO</v>
          </cell>
          <cell r="G4496" t="str">
            <v>A</v>
          </cell>
          <cell r="H4496">
            <v>1554</v>
          </cell>
          <cell r="I4496">
            <v>1.5307512259160083E-5</v>
          </cell>
          <cell r="J4496">
            <v>0.99387646417950337</v>
          </cell>
          <cell r="K4496" t="str">
            <v>C</v>
          </cell>
          <cell r="L4496">
            <v>1554</v>
          </cell>
        </row>
        <row r="4497">
          <cell r="A4497">
            <v>3182034</v>
          </cell>
          <cell r="B4497" t="str">
            <v>82</v>
          </cell>
          <cell r="C4497" t="str">
            <v>31</v>
          </cell>
          <cell r="D4497" t="str">
            <v>82034</v>
          </cell>
          <cell r="E4497" t="str">
            <v>82034-31</v>
          </cell>
          <cell r="F4497" t="str">
            <v>TAPA + DISCO TACTO</v>
          </cell>
          <cell r="G4497" t="str">
            <v>A</v>
          </cell>
          <cell r="H4497">
            <v>1099</v>
          </cell>
          <cell r="I4497">
            <v>1.082558299409069E-5</v>
          </cell>
          <cell r="J4497">
            <v>0.99549985988038847</v>
          </cell>
          <cell r="K4497" t="str">
            <v>C</v>
          </cell>
          <cell r="L4497">
            <v>1400</v>
          </cell>
        </row>
        <row r="4498">
          <cell r="A4498">
            <v>3382034</v>
          </cell>
          <cell r="B4498" t="str">
            <v>82</v>
          </cell>
          <cell r="C4498" t="str">
            <v>33</v>
          </cell>
          <cell r="D4498" t="str">
            <v>82034</v>
          </cell>
          <cell r="E4498" t="str">
            <v>82034-33</v>
          </cell>
          <cell r="F4498" t="str">
            <v>TAPA + DISCO TACTO</v>
          </cell>
          <cell r="G4498" t="str">
            <v>A</v>
          </cell>
          <cell r="H4498">
            <v>2566</v>
          </cell>
          <cell r="I4498">
            <v>2.527611097619355E-5</v>
          </cell>
          <cell r="J4498">
            <v>0.98944032329454168</v>
          </cell>
          <cell r="K4498" t="str">
            <v>C</v>
          </cell>
          <cell r="L4498">
            <v>2566</v>
          </cell>
        </row>
        <row r="4499">
          <cell r="A4499">
            <v>3482034</v>
          </cell>
          <cell r="B4499" t="str">
            <v>82</v>
          </cell>
          <cell r="C4499" t="str">
            <v>34</v>
          </cell>
          <cell r="D4499" t="str">
            <v>82034</v>
          </cell>
          <cell r="E4499" t="str">
            <v>82034-34</v>
          </cell>
          <cell r="F4499" t="str">
            <v>TAPA + DISCO TACTO</v>
          </cell>
          <cell r="G4499" t="str">
            <v>A</v>
          </cell>
          <cell r="H4499">
            <v>1258</v>
          </cell>
          <cell r="I4499">
            <v>1.2391795638367687E-5</v>
          </cell>
          <cell r="J4499">
            <v>0.99494590252164916</v>
          </cell>
          <cell r="K4499" t="str">
            <v>C</v>
          </cell>
          <cell r="L4499">
            <v>1600</v>
          </cell>
        </row>
        <row r="4500">
          <cell r="A4500">
            <v>3882034</v>
          </cell>
          <cell r="B4500" t="str">
            <v>82</v>
          </cell>
          <cell r="C4500" t="str">
            <v>38</v>
          </cell>
          <cell r="D4500" t="str">
            <v>82034</v>
          </cell>
          <cell r="E4500" t="str">
            <v>82034-38</v>
          </cell>
          <cell r="F4500" t="str">
            <v>TAPA + DISCO TACTO</v>
          </cell>
          <cell r="G4500" t="str">
            <v>A</v>
          </cell>
          <cell r="H4500">
            <v>2231</v>
          </cell>
          <cell r="I4500">
            <v>2.1976228989823774E-5</v>
          </cell>
          <cell r="J4500">
            <v>0.99110607650027338</v>
          </cell>
          <cell r="K4500" t="str">
            <v>C</v>
          </cell>
          <cell r="L4500">
            <v>2231</v>
          </cell>
        </row>
        <row r="4501">
          <cell r="A4501">
            <v>3082035</v>
          </cell>
          <cell r="B4501" t="str">
            <v>82</v>
          </cell>
          <cell r="C4501" t="str">
            <v>30</v>
          </cell>
          <cell r="D4501" t="str">
            <v>82035</v>
          </cell>
          <cell r="E4501" t="str">
            <v>82035-30</v>
          </cell>
          <cell r="F4501" t="str">
            <v>TAPA Y BOTON PARA DIMMER 1000W</v>
          </cell>
          <cell r="G4501" t="str">
            <v>A</v>
          </cell>
          <cell r="H4501">
            <v>559</v>
          </cell>
          <cell r="I4501">
            <v>5.5063702399423983E-6</v>
          </cell>
          <cell r="J4501">
            <v>0.99808700702353415</v>
          </cell>
          <cell r="K4501" t="str">
            <v>C</v>
          </cell>
          <cell r="L4501">
            <v>700</v>
          </cell>
        </row>
        <row r="4502">
          <cell r="A4502">
            <v>3182035</v>
          </cell>
          <cell r="B4502" t="str">
            <v>82</v>
          </cell>
          <cell r="C4502" t="str">
            <v>31</v>
          </cell>
          <cell r="D4502" t="str">
            <v>82035</v>
          </cell>
          <cell r="E4502" t="str">
            <v>82035-31</v>
          </cell>
          <cell r="F4502" t="str">
            <v>TAPA Y BOTON PARA DIMMER 1000W</v>
          </cell>
          <cell r="G4502" t="str">
            <v>A</v>
          </cell>
          <cell r="H4502">
            <v>476</v>
          </cell>
          <cell r="I4502">
            <v>4.6887875388418273E-6</v>
          </cell>
          <cell r="J4502">
            <v>0.99841491321454512</v>
          </cell>
          <cell r="K4502" t="str">
            <v>C</v>
          </cell>
          <cell r="L4502">
            <v>476</v>
          </cell>
        </row>
        <row r="4503">
          <cell r="A4503">
            <v>3882035</v>
          </cell>
          <cell r="B4503" t="str">
            <v>82</v>
          </cell>
          <cell r="C4503" t="str">
            <v>38</v>
          </cell>
          <cell r="D4503" t="str">
            <v>82035</v>
          </cell>
          <cell r="E4503" t="str">
            <v>82035-38</v>
          </cell>
          <cell r="F4503" t="str">
            <v>TAPA Y BOTON PARA DIMMER 1000W</v>
          </cell>
          <cell r="G4503" t="str">
            <v>A</v>
          </cell>
          <cell r="H4503">
            <v>484</v>
          </cell>
          <cell r="I4503">
            <v>4.7675906907551356E-6</v>
          </cell>
          <cell r="J4503">
            <v>0.99839133091998611</v>
          </cell>
          <cell r="K4503" t="str">
            <v>C</v>
          </cell>
          <cell r="L4503">
            <v>700</v>
          </cell>
        </row>
        <row r="4504">
          <cell r="A4504">
            <v>3082037</v>
          </cell>
          <cell r="B4504" t="str">
            <v>82</v>
          </cell>
          <cell r="C4504" t="str">
            <v>30</v>
          </cell>
          <cell r="D4504" t="str">
            <v>82037</v>
          </cell>
          <cell r="E4504" t="str">
            <v>82037-30</v>
          </cell>
          <cell r="F4504" t="str">
            <v>TAPA PARA FM-TV-SAT (3 CHIMENEAS)</v>
          </cell>
          <cell r="G4504" t="str">
            <v>A</v>
          </cell>
          <cell r="H4504">
            <v>2454</v>
          </cell>
          <cell r="I4504">
            <v>2.4172866849407235E-5</v>
          </cell>
          <cell r="J4504">
            <v>0.98993459597377675</v>
          </cell>
          <cell r="K4504" t="str">
            <v>C</v>
          </cell>
          <cell r="L4504">
            <v>1300</v>
          </cell>
        </row>
        <row r="4505">
          <cell r="A4505">
            <v>3182037</v>
          </cell>
          <cell r="B4505" t="str">
            <v>82</v>
          </cell>
          <cell r="C4505" t="str">
            <v>31</v>
          </cell>
          <cell r="D4505" t="str">
            <v>82037</v>
          </cell>
          <cell r="E4505" t="str">
            <v>82037-31</v>
          </cell>
          <cell r="F4505" t="str">
            <v>TAPA PARA FM-TV-SAT (3 CHIMENEAS)</v>
          </cell>
          <cell r="G4505" t="str">
            <v>A</v>
          </cell>
          <cell r="H4505">
            <v>1230</v>
          </cell>
          <cell r="I4505">
            <v>1.2115984606671108E-5</v>
          </cell>
          <cell r="J4505">
            <v>0.99508015611084943</v>
          </cell>
          <cell r="K4505" t="str">
            <v>C</v>
          </cell>
          <cell r="L4505">
            <v>800</v>
          </cell>
        </row>
        <row r="4506">
          <cell r="A4506">
            <v>3382037</v>
          </cell>
          <cell r="B4506" t="str">
            <v>82</v>
          </cell>
          <cell r="C4506" t="str">
            <v>33</v>
          </cell>
          <cell r="D4506" t="str">
            <v>82037</v>
          </cell>
          <cell r="E4506" t="str">
            <v>82037-33</v>
          </cell>
          <cell r="F4506" t="str">
            <v>TAPA PARA FM-TV-SAT (3 CHIMENEAS)</v>
          </cell>
          <cell r="G4506" t="str">
            <v>A</v>
          </cell>
          <cell r="H4506">
            <v>712</v>
          </cell>
          <cell r="I4506">
            <v>7.0134805202844137E-6</v>
          </cell>
          <cell r="J4506">
            <v>0.99742144256481347</v>
          </cell>
          <cell r="K4506" t="str">
            <v>C</v>
          </cell>
          <cell r="L4506">
            <v>1500</v>
          </cell>
        </row>
        <row r="4507">
          <cell r="A4507">
            <v>3482037</v>
          </cell>
          <cell r="B4507" t="str">
            <v>82</v>
          </cell>
          <cell r="C4507" t="str">
            <v>34</v>
          </cell>
          <cell r="D4507" t="str">
            <v>82037</v>
          </cell>
          <cell r="E4507" t="str">
            <v>82037-34</v>
          </cell>
          <cell r="F4507" t="str">
            <v>TAPA PARA FM-TV-SAT (3 CHIMENEAS)</v>
          </cell>
          <cell r="G4507" t="str">
            <v>A</v>
          </cell>
          <cell r="H4507">
            <v>833</v>
          </cell>
          <cell r="I4507">
            <v>8.2053781929731984E-6</v>
          </cell>
          <cell r="J4507">
            <v>0.99702491721594988</v>
          </cell>
          <cell r="K4507" t="str">
            <v>C</v>
          </cell>
          <cell r="L4507">
            <v>833</v>
          </cell>
        </row>
        <row r="4508">
          <cell r="A4508">
            <v>3882037</v>
          </cell>
          <cell r="B4508" t="str">
            <v>82</v>
          </cell>
          <cell r="C4508" t="str">
            <v>38</v>
          </cell>
          <cell r="D4508" t="str">
            <v>82037</v>
          </cell>
          <cell r="E4508" t="str">
            <v>82037-38</v>
          </cell>
          <cell r="F4508" t="str">
            <v>TAPA PARA FM-TV-SAT (3 CHIMENEAS)</v>
          </cell>
          <cell r="G4508" t="str">
            <v>A</v>
          </cell>
          <cell r="H4508">
            <v>544</v>
          </cell>
          <cell r="I4508">
            <v>5.3586143301049456E-6</v>
          </cell>
          <cell r="J4508">
            <v>0.99813604322333149</v>
          </cell>
          <cell r="K4508" t="str">
            <v>C</v>
          </cell>
          <cell r="L4508">
            <v>544</v>
          </cell>
        </row>
        <row r="4509">
          <cell r="A4509">
            <v>3082040</v>
          </cell>
          <cell r="B4509" t="str">
            <v>82</v>
          </cell>
          <cell r="C4509" t="str">
            <v>30</v>
          </cell>
          <cell r="D4509" t="str">
            <v>82040</v>
          </cell>
          <cell r="E4509" t="str">
            <v>82040-30</v>
          </cell>
          <cell r="F4509" t="str">
            <v>TAPA ENCHUFE 2P CON SEGURIDAD</v>
          </cell>
          <cell r="G4509" t="str">
            <v>A</v>
          </cell>
          <cell r="H4509">
            <v>63172</v>
          </cell>
          <cell r="I4509">
            <v>6.2226908908343675E-4</v>
          </cell>
          <cell r="J4509">
            <v>0.84154677038358139</v>
          </cell>
          <cell r="K4509" t="str">
            <v>B</v>
          </cell>
          <cell r="L4509">
            <v>78500</v>
          </cell>
        </row>
        <row r="4510">
          <cell r="A4510">
            <v>3182040</v>
          </cell>
          <cell r="B4510" t="str">
            <v>82</v>
          </cell>
          <cell r="C4510" t="str">
            <v>31</v>
          </cell>
          <cell r="D4510" t="str">
            <v>82040</v>
          </cell>
          <cell r="E4510" t="str">
            <v>82040-31</v>
          </cell>
          <cell r="F4510" t="str">
            <v>TAPA ENCHUFE 2P CON SEGURIDAD</v>
          </cell>
          <cell r="G4510" t="str">
            <v>A</v>
          </cell>
          <cell r="H4510">
            <v>21337</v>
          </cell>
          <cell r="I4510">
            <v>2.1017785654678167E-4</v>
          </cell>
          <cell r="J4510">
            <v>0.9238445850348036</v>
          </cell>
          <cell r="K4510" t="str">
            <v>B</v>
          </cell>
          <cell r="L4510">
            <v>35800</v>
          </cell>
        </row>
        <row r="4511">
          <cell r="A4511">
            <v>3382040</v>
          </cell>
          <cell r="B4511" t="str">
            <v>82</v>
          </cell>
          <cell r="C4511" t="str">
            <v>33</v>
          </cell>
          <cell r="D4511" t="str">
            <v>82040</v>
          </cell>
          <cell r="E4511" t="str">
            <v>82040-33</v>
          </cell>
          <cell r="F4511" t="str">
            <v>TAPA ENCHUFE 2P CON SEGURIDAD</v>
          </cell>
          <cell r="G4511" t="str">
            <v>A</v>
          </cell>
          <cell r="H4511">
            <v>39973</v>
          </cell>
          <cell r="I4511">
            <v>3.9374979892883269E-4</v>
          </cell>
          <cell r="J4511">
            <v>0.88386505021102957</v>
          </cell>
          <cell r="K4511" t="str">
            <v>B</v>
          </cell>
          <cell r="L4511">
            <v>45200</v>
          </cell>
        </row>
        <row r="4512">
          <cell r="A4512">
            <v>3482040</v>
          </cell>
          <cell r="B4512" t="str">
            <v>82</v>
          </cell>
          <cell r="C4512" t="str">
            <v>34</v>
          </cell>
          <cell r="D4512" t="str">
            <v>82040</v>
          </cell>
          <cell r="E4512" t="str">
            <v>82040-34</v>
          </cell>
          <cell r="F4512" t="str">
            <v>TAPA ENCHUFE 2P CON SEGURIDAD</v>
          </cell>
          <cell r="G4512" t="str">
            <v>A</v>
          </cell>
          <cell r="H4512">
            <v>18992</v>
          </cell>
          <cell r="I4512">
            <v>1.8707868264219323E-4</v>
          </cell>
          <cell r="J4512">
            <v>0.932049312528338</v>
          </cell>
          <cell r="K4512" t="str">
            <v>B</v>
          </cell>
          <cell r="L4512">
            <v>27100</v>
          </cell>
        </row>
        <row r="4513">
          <cell r="A4513">
            <v>3882040</v>
          </cell>
          <cell r="B4513" t="str">
            <v>82</v>
          </cell>
          <cell r="C4513" t="str">
            <v>38</v>
          </cell>
          <cell r="D4513" t="str">
            <v>82040</v>
          </cell>
          <cell r="E4513" t="str">
            <v>82040-38</v>
          </cell>
          <cell r="F4513" t="str">
            <v>TAPA ENCHUFE 2P CON SEGURIDAD</v>
          </cell>
          <cell r="G4513" t="str">
            <v>A</v>
          </cell>
          <cell r="H4513">
            <v>63664</v>
          </cell>
          <cell r="I4513">
            <v>6.2711548292610528E-4</v>
          </cell>
          <cell r="J4513">
            <v>0.84092448938446551</v>
          </cell>
          <cell r="K4513" t="str">
            <v>B</v>
          </cell>
          <cell r="L4513">
            <v>79900</v>
          </cell>
        </row>
        <row r="4514">
          <cell r="A4514">
            <v>6482040</v>
          </cell>
          <cell r="B4514" t="str">
            <v>82</v>
          </cell>
          <cell r="C4514" t="str">
            <v>64</v>
          </cell>
          <cell r="D4514" t="str">
            <v>82040</v>
          </cell>
          <cell r="E4514" t="str">
            <v>82040-64</v>
          </cell>
          <cell r="F4514" t="str">
            <v>TAPA ENCHUFE 2 POLOS - CAVA</v>
          </cell>
          <cell r="G4514" t="str">
            <v>A</v>
          </cell>
          <cell r="H4514">
            <v>21249</v>
          </cell>
          <cell r="I4514">
            <v>2.0931102187573527E-4</v>
          </cell>
          <cell r="J4514">
            <v>0.92447287488925822</v>
          </cell>
          <cell r="K4514" t="str">
            <v>B</v>
          </cell>
          <cell r="L4514">
            <v>22050</v>
          </cell>
        </row>
        <row r="4515">
          <cell r="A4515">
            <v>3082041</v>
          </cell>
          <cell r="B4515" t="str">
            <v>82</v>
          </cell>
          <cell r="C4515" t="str">
            <v>30</v>
          </cell>
          <cell r="D4515" t="str">
            <v>82041</v>
          </cell>
          <cell r="E4515" t="str">
            <v>82041-30</v>
          </cell>
          <cell r="F4515" t="str">
            <v>TAPA ENCHUFE 2P + TT LATERAL + SEGURIDAD</v>
          </cell>
          <cell r="G4515" t="str">
            <v>A</v>
          </cell>
          <cell r="H4515">
            <v>605652</v>
          </cell>
          <cell r="I4515">
            <v>5.9659108203248537E-3</v>
          </cell>
          <cell r="J4515">
            <v>0.47235591131831828</v>
          </cell>
          <cell r="K4515" t="str">
            <v>A</v>
          </cell>
          <cell r="L4515">
            <v>1275329</v>
          </cell>
        </row>
        <row r="4516">
          <cell r="A4516">
            <v>3182041</v>
          </cell>
          <cell r="B4516" t="str">
            <v>82</v>
          </cell>
          <cell r="C4516" t="str">
            <v>31</v>
          </cell>
          <cell r="D4516" t="str">
            <v>82041</v>
          </cell>
          <cell r="E4516" t="str">
            <v>82041-31</v>
          </cell>
          <cell r="F4516" t="str">
            <v>TAPA ENCHUFE 2P + TT LATERAL + SEGURIDAD</v>
          </cell>
          <cell r="G4516" t="str">
            <v>A</v>
          </cell>
          <cell r="H4516">
            <v>491238</v>
          </cell>
          <cell r="I4516">
            <v>4.8388878424487011E-3</v>
          </cell>
          <cell r="J4516">
            <v>0.5159380011822472</v>
          </cell>
          <cell r="K4516" t="str">
            <v>A</v>
          </cell>
          <cell r="L4516">
            <v>735100</v>
          </cell>
        </row>
        <row r="4517">
          <cell r="A4517">
            <v>3382041</v>
          </cell>
          <cell r="B4517" t="str">
            <v>82</v>
          </cell>
          <cell r="C4517" t="str">
            <v>33</v>
          </cell>
          <cell r="D4517" t="str">
            <v>82041</v>
          </cell>
          <cell r="E4517" t="str">
            <v>82041-33</v>
          </cell>
          <cell r="F4517" t="str">
            <v>TAPA ENCHUFE 2P + TT LATERAL + SEGURIDAD</v>
          </cell>
          <cell r="G4517" t="str">
            <v>A</v>
          </cell>
          <cell r="H4517">
            <v>450953</v>
          </cell>
          <cell r="I4517">
            <v>4.4420647205952492E-3</v>
          </cell>
          <cell r="J4517">
            <v>0.53460349568213017</v>
          </cell>
          <cell r="K4517" t="str">
            <v>A</v>
          </cell>
          <cell r="L4517">
            <v>801584</v>
          </cell>
        </row>
        <row r="4518">
          <cell r="A4518">
            <v>3482041</v>
          </cell>
          <cell r="B4518" t="str">
            <v>82</v>
          </cell>
          <cell r="C4518" t="str">
            <v>34</v>
          </cell>
          <cell r="D4518" t="str">
            <v>82041</v>
          </cell>
          <cell r="E4518" t="str">
            <v>82041-34</v>
          </cell>
          <cell r="F4518" t="str">
            <v>TAPA ENCHUFE 2P + TT LATERAL + SEGURIDAD</v>
          </cell>
          <cell r="G4518" t="str">
            <v>A</v>
          </cell>
          <cell r="H4518">
            <v>270753</v>
          </cell>
          <cell r="I4518">
            <v>2.6670237237479857E-3</v>
          </cell>
          <cell r="J4518">
            <v>0.65338283434928501</v>
          </cell>
          <cell r="K4518" t="str">
            <v>A</v>
          </cell>
          <cell r="L4518">
            <v>526380</v>
          </cell>
        </row>
        <row r="4519">
          <cell r="A4519">
            <v>3782041</v>
          </cell>
          <cell r="B4519" t="str">
            <v>82</v>
          </cell>
          <cell r="C4519" t="str">
            <v>37</v>
          </cell>
          <cell r="D4519" t="str">
            <v>82041</v>
          </cell>
          <cell r="E4519" t="str">
            <v>82041-37</v>
          </cell>
          <cell r="F4519" t="str">
            <v>TAPA ENCHUFE 2P+TT LATERAL ROJA+SEGURIDAD</v>
          </cell>
          <cell r="G4519" t="str">
            <v>A</v>
          </cell>
          <cell r="H4519">
            <v>6814</v>
          </cell>
          <cell r="I4519">
            <v>6.7120584642160104E-5</v>
          </cell>
          <cell r="J4519">
            <v>0.9735212697077773</v>
          </cell>
          <cell r="K4519" t="str">
            <v>C</v>
          </cell>
          <cell r="L4519">
            <v>8800</v>
          </cell>
        </row>
        <row r="4520">
          <cell r="A4520">
            <v>3882041</v>
          </cell>
          <cell r="B4520" t="str">
            <v>82</v>
          </cell>
          <cell r="C4520" t="str">
            <v>38</v>
          </cell>
          <cell r="D4520" t="str">
            <v>82041</v>
          </cell>
          <cell r="E4520" t="str">
            <v>82041-38</v>
          </cell>
          <cell r="F4520" t="str">
            <v>TAPA ENCHUFE 2P + TT LATERAL + SEGURIDAD</v>
          </cell>
          <cell r="G4520" t="str">
            <v>A</v>
          </cell>
          <cell r="H4520">
            <v>484304</v>
          </cell>
          <cell r="I4520">
            <v>4.7705852105278407E-3</v>
          </cell>
          <cell r="J4520">
            <v>0.52550828537913796</v>
          </cell>
          <cell r="K4520" t="str">
            <v>A</v>
          </cell>
          <cell r="L4520">
            <v>708995</v>
          </cell>
        </row>
        <row r="4521">
          <cell r="A4521">
            <v>6482041</v>
          </cell>
          <cell r="B4521" t="str">
            <v>82</v>
          </cell>
          <cell r="C4521" t="str">
            <v>64</v>
          </cell>
          <cell r="D4521" t="str">
            <v>82041</v>
          </cell>
          <cell r="E4521" t="str">
            <v>82041-64</v>
          </cell>
          <cell r="F4521" t="str">
            <v>TAPA ENCHUFE 2P + TT LATERAL + SEGURIDAD</v>
          </cell>
          <cell r="G4521" t="str">
            <v>A</v>
          </cell>
          <cell r="H4521">
            <v>84158</v>
          </cell>
          <cell r="I4521">
            <v>8.2898945734002211E-4</v>
          </cell>
          <cell r="J4521">
            <v>0.80706641190827477</v>
          </cell>
          <cell r="K4521" t="str">
            <v>B</v>
          </cell>
          <cell r="L4521">
            <v>132311</v>
          </cell>
        </row>
        <row r="4522">
          <cell r="A4522">
            <v>3082050</v>
          </cell>
          <cell r="B4522" t="str">
            <v>82</v>
          </cell>
          <cell r="C4522" t="str">
            <v>30</v>
          </cell>
          <cell r="D4522" t="str">
            <v>82050</v>
          </cell>
          <cell r="E4522" t="str">
            <v>82050-30</v>
          </cell>
          <cell r="F4522" t="str">
            <v>TAPA + BOTON PARA REGULADOR LUMINOSO (BLANCO + BLA</v>
          </cell>
          <cell r="G4522" t="str">
            <v>A</v>
          </cell>
          <cell r="H4522">
            <v>172</v>
          </cell>
          <cell r="I4522">
            <v>1.6942677661361224E-6</v>
          </cell>
          <cell r="J4522">
            <v>0.99950113694930776</v>
          </cell>
          <cell r="K4522" t="str">
            <v>C</v>
          </cell>
          <cell r="L4522">
            <v>240</v>
          </cell>
        </row>
        <row r="4523">
          <cell r="A4523">
            <v>3182050</v>
          </cell>
          <cell r="B4523" t="str">
            <v>82</v>
          </cell>
          <cell r="C4523" t="str">
            <v>31</v>
          </cell>
          <cell r="D4523" t="str">
            <v>82050</v>
          </cell>
          <cell r="E4523" t="str">
            <v>82050-31</v>
          </cell>
          <cell r="F4523" t="str">
            <v>TAPA + BOTON PARA REGULADOR LUMINOSO (MARFIL + MAR</v>
          </cell>
          <cell r="G4523" t="str">
            <v>A</v>
          </cell>
          <cell r="H4523">
            <v>229</v>
          </cell>
          <cell r="I4523">
            <v>2.2557402235184419E-6</v>
          </cell>
          <cell r="J4523">
            <v>0.99934569475710178</v>
          </cell>
          <cell r="K4523" t="str">
            <v>C</v>
          </cell>
          <cell r="L4523">
            <v>229</v>
          </cell>
        </row>
        <row r="4524">
          <cell r="A4524">
            <v>3382050</v>
          </cell>
          <cell r="B4524" t="str">
            <v>82</v>
          </cell>
          <cell r="C4524" t="str">
            <v>33</v>
          </cell>
          <cell r="D4524" t="str">
            <v>82050</v>
          </cell>
          <cell r="E4524" t="str">
            <v>82050-33</v>
          </cell>
          <cell r="F4524" t="str">
            <v>TAPA + BOTON PARA REGULADOR LUMINOSO (ALUMINIO + A</v>
          </cell>
          <cell r="G4524" t="str">
            <v>A</v>
          </cell>
          <cell r="H4524">
            <v>356</v>
          </cell>
          <cell r="I4524">
            <v>3.5067402601422068E-6</v>
          </cell>
          <cell r="J4524">
            <v>0.99882580071272642</v>
          </cell>
          <cell r="K4524" t="str">
            <v>C</v>
          </cell>
          <cell r="L4524">
            <v>356</v>
          </cell>
        </row>
        <row r="4525">
          <cell r="A4525">
            <v>3482050</v>
          </cell>
          <cell r="B4525" t="str">
            <v>82</v>
          </cell>
          <cell r="C4525" t="str">
            <v>34</v>
          </cell>
          <cell r="D4525" t="str">
            <v>82050</v>
          </cell>
          <cell r="E4525" t="str">
            <v>82050-34</v>
          </cell>
          <cell r="F4525" t="str">
            <v>TAPA + BOTON PARA REGULADOR LUMINOSO (CAVA + CAVA)</v>
          </cell>
          <cell r="G4525" t="str">
            <v>A</v>
          </cell>
          <cell r="H4525">
            <v>294</v>
          </cell>
          <cell r="I4525">
            <v>2.89601583281407E-6</v>
          </cell>
          <cell r="J4525">
            <v>0.99907874397074048</v>
          </cell>
          <cell r="K4525" t="str">
            <v>C</v>
          </cell>
          <cell r="L4525">
            <v>294</v>
          </cell>
        </row>
        <row r="4526">
          <cell r="A4526">
            <v>3882050</v>
          </cell>
          <cell r="B4526" t="str">
            <v>82</v>
          </cell>
          <cell r="C4526" t="str">
            <v>38</v>
          </cell>
          <cell r="D4526" t="str">
            <v>82050</v>
          </cell>
          <cell r="E4526" t="str">
            <v>82050-38</v>
          </cell>
          <cell r="F4526" t="str">
            <v>TAPA + BOTON PARA REGULADOR LUMINOSO (GRAFITO + GR</v>
          </cell>
          <cell r="G4526" t="str">
            <v>A</v>
          </cell>
          <cell r="H4526">
            <v>281</v>
          </cell>
          <cell r="I4526">
            <v>2.7679607109549441E-6</v>
          </cell>
          <cell r="J4526">
            <v>0.99912967148238174</v>
          </cell>
          <cell r="K4526" t="str">
            <v>C</v>
          </cell>
          <cell r="L4526">
            <v>281</v>
          </cell>
        </row>
        <row r="4527">
          <cell r="A4527">
            <v>3082051</v>
          </cell>
          <cell r="B4527" t="str">
            <v>82</v>
          </cell>
          <cell r="C4527" t="str">
            <v>30</v>
          </cell>
          <cell r="D4527" t="str">
            <v>82051</v>
          </cell>
          <cell r="E4527" t="str">
            <v>82051-30</v>
          </cell>
          <cell r="F4527" t="str">
            <v>TECLA PULSADOR TIRADOR Y SALIDA CABLES</v>
          </cell>
          <cell r="G4527" t="str">
            <v>A</v>
          </cell>
          <cell r="H4527">
            <v>19470</v>
          </cell>
          <cell r="I4527">
            <v>1.917871709690134E-4</v>
          </cell>
          <cell r="J4527">
            <v>0.93110971471442261</v>
          </cell>
          <cell r="K4527" t="str">
            <v>B</v>
          </cell>
          <cell r="L4527">
            <v>21000</v>
          </cell>
        </row>
        <row r="4528">
          <cell r="A4528">
            <v>3182051</v>
          </cell>
          <cell r="B4528" t="str">
            <v>82</v>
          </cell>
          <cell r="C4528" t="str">
            <v>31</v>
          </cell>
          <cell r="D4528" t="str">
            <v>82051</v>
          </cell>
          <cell r="E4528" t="str">
            <v>82051-31</v>
          </cell>
          <cell r="F4528" t="str">
            <v>TECLA PULSADOR TIRADOR Y SALIDA CABLES</v>
          </cell>
          <cell r="G4528" t="str">
            <v>A</v>
          </cell>
          <cell r="H4528">
            <v>16712</v>
          </cell>
          <cell r="I4528">
            <v>1.6461978434690046E-4</v>
          </cell>
          <cell r="J4528">
            <v>0.93694562337584175</v>
          </cell>
          <cell r="K4528" t="str">
            <v>B</v>
          </cell>
          <cell r="L4528">
            <v>17100</v>
          </cell>
        </row>
        <row r="4529">
          <cell r="A4529">
            <v>3382051</v>
          </cell>
          <cell r="B4529" t="str">
            <v>82</v>
          </cell>
          <cell r="C4529" t="str">
            <v>33</v>
          </cell>
          <cell r="D4529" t="str">
            <v>82051</v>
          </cell>
          <cell r="E4529" t="str">
            <v>82051-33</v>
          </cell>
          <cell r="F4529" t="str">
            <v>TECLA PULSADOR TIRADOR Y SALIDA CABLES</v>
          </cell>
          <cell r="G4529" t="str">
            <v>A</v>
          </cell>
          <cell r="H4529">
            <v>20915</v>
          </cell>
          <cell r="I4529">
            <v>2.0602099028335465E-4</v>
          </cell>
          <cell r="J4529">
            <v>0.92571528946049997</v>
          </cell>
          <cell r="K4529" t="str">
            <v>B</v>
          </cell>
          <cell r="L4529">
            <v>23700</v>
          </cell>
        </row>
        <row r="4530">
          <cell r="A4530">
            <v>3482051</v>
          </cell>
          <cell r="B4530" t="str">
            <v>82</v>
          </cell>
          <cell r="C4530" t="str">
            <v>34</v>
          </cell>
          <cell r="D4530" t="str">
            <v>82051</v>
          </cell>
          <cell r="E4530" t="str">
            <v>82051-34</v>
          </cell>
          <cell r="F4530" t="str">
            <v>TECLA PULSADOR TIRADOR Y SALIDA CABLES</v>
          </cell>
          <cell r="G4530" t="str">
            <v>A</v>
          </cell>
          <cell r="H4530">
            <v>20604</v>
          </cell>
          <cell r="I4530">
            <v>2.0295751775272481E-4</v>
          </cell>
          <cell r="J4530">
            <v>0.9271482438494757</v>
          </cell>
          <cell r="K4530" t="str">
            <v>B</v>
          </cell>
          <cell r="L4530">
            <v>22000</v>
          </cell>
        </row>
        <row r="4531">
          <cell r="A4531">
            <v>3882051</v>
          </cell>
          <cell r="B4531" t="str">
            <v>82</v>
          </cell>
          <cell r="C4531" t="str">
            <v>38</v>
          </cell>
          <cell r="D4531" t="str">
            <v>82051</v>
          </cell>
          <cell r="E4531" t="str">
            <v>82051-38</v>
          </cell>
          <cell r="F4531" t="str">
            <v>TECLA PULSADOR TIRADOR Y SALIDA CABLES</v>
          </cell>
          <cell r="G4531" t="str">
            <v>A</v>
          </cell>
          <cell r="H4531">
            <v>18670</v>
          </cell>
          <cell r="I4531">
            <v>1.8390685577768259E-4</v>
          </cell>
          <cell r="J4531">
            <v>0.93297419357196465</v>
          </cell>
          <cell r="K4531" t="str">
            <v>B</v>
          </cell>
          <cell r="L4531">
            <v>21670</v>
          </cell>
        </row>
        <row r="4532">
          <cell r="A4532">
            <v>3082052</v>
          </cell>
          <cell r="B4532" t="str">
            <v>82</v>
          </cell>
          <cell r="C4532" t="str">
            <v>30</v>
          </cell>
          <cell r="D4532" t="str">
            <v>82052</v>
          </cell>
          <cell r="E4532" t="str">
            <v>82052-30</v>
          </cell>
          <cell r="F4532" t="str">
            <v>TAPA ZUMBADOR</v>
          </cell>
          <cell r="G4532" t="str">
            <v>A</v>
          </cell>
          <cell r="H4532">
            <v>3556</v>
          </cell>
          <cell r="I4532">
            <v>3.5028001025465415E-5</v>
          </cell>
          <cell r="J4532">
            <v>0.98501982513462572</v>
          </cell>
          <cell r="K4532" t="str">
            <v>C</v>
          </cell>
          <cell r="L4532">
            <v>3556</v>
          </cell>
        </row>
        <row r="4533">
          <cell r="A4533">
            <v>3182052</v>
          </cell>
          <cell r="B4533" t="str">
            <v>82</v>
          </cell>
          <cell r="C4533" t="str">
            <v>31</v>
          </cell>
          <cell r="D4533" t="str">
            <v>82052</v>
          </cell>
          <cell r="E4533" t="str">
            <v>82052-31</v>
          </cell>
          <cell r="F4533" t="str">
            <v>TAPA ZUMBADOR</v>
          </cell>
          <cell r="G4533" t="str">
            <v>A</v>
          </cell>
          <cell r="H4533">
            <v>3592</v>
          </cell>
          <cell r="I4533">
            <v>3.5382615209075301E-5</v>
          </cell>
          <cell r="J4533">
            <v>0.98494946242366699</v>
          </cell>
          <cell r="K4533" t="str">
            <v>C</v>
          </cell>
          <cell r="L4533">
            <v>3592</v>
          </cell>
        </row>
        <row r="4534">
          <cell r="A4534">
            <v>3382052</v>
          </cell>
          <cell r="B4534" t="str">
            <v>82</v>
          </cell>
          <cell r="C4534" t="str">
            <v>33</v>
          </cell>
          <cell r="D4534" t="str">
            <v>82052</v>
          </cell>
          <cell r="E4534" t="str">
            <v>82052-33</v>
          </cell>
          <cell r="F4534" t="str">
            <v>TAPA ZUMBADOR</v>
          </cell>
          <cell r="G4534" t="str">
            <v>A</v>
          </cell>
          <cell r="H4534">
            <v>2778</v>
          </cell>
          <cell r="I4534">
            <v>2.7364394501896212E-5</v>
          </cell>
          <cell r="J4534">
            <v>0.98851931352984612</v>
          </cell>
          <cell r="K4534" t="str">
            <v>C</v>
          </cell>
          <cell r="L4534">
            <v>1800</v>
          </cell>
        </row>
        <row r="4535">
          <cell r="A4535">
            <v>3482052</v>
          </cell>
          <cell r="B4535" t="str">
            <v>82</v>
          </cell>
          <cell r="C4535" t="str">
            <v>34</v>
          </cell>
          <cell r="D4535" t="str">
            <v>82052</v>
          </cell>
          <cell r="E4535" t="str">
            <v>82052-34</v>
          </cell>
          <cell r="F4535" t="str">
            <v>TAPA ZUMBADOR</v>
          </cell>
          <cell r="G4535" t="str">
            <v>A</v>
          </cell>
          <cell r="H4535">
            <v>1339</v>
          </cell>
          <cell r="I4535">
            <v>1.318967755148993E-5</v>
          </cell>
          <cell r="J4535">
            <v>0.99472776137168673</v>
          </cell>
          <cell r="K4535" t="str">
            <v>C</v>
          </cell>
          <cell r="L4535">
            <v>1339</v>
          </cell>
        </row>
        <row r="4536">
          <cell r="A4536">
            <v>3882052</v>
          </cell>
          <cell r="B4536" t="str">
            <v>82</v>
          </cell>
          <cell r="C4536" t="str">
            <v>38</v>
          </cell>
          <cell r="D4536" t="str">
            <v>82052</v>
          </cell>
          <cell r="E4536" t="str">
            <v>82052-38</v>
          </cell>
          <cell r="F4536" t="str">
            <v>TAPA ZUMBADOR</v>
          </cell>
          <cell r="G4536" t="str">
            <v>A</v>
          </cell>
          <cell r="H4536">
            <v>2086</v>
          </cell>
          <cell r="I4536">
            <v>2.0547921861395066E-5</v>
          </cell>
          <cell r="J4536">
            <v>0.99159787668329535</v>
          </cell>
          <cell r="K4536" t="str">
            <v>C</v>
          </cell>
          <cell r="L4536">
            <v>2086</v>
          </cell>
        </row>
        <row r="4537">
          <cell r="A4537">
            <v>3082053</v>
          </cell>
          <cell r="B4537" t="str">
            <v>82</v>
          </cell>
          <cell r="C4537" t="str">
            <v>30</v>
          </cell>
          <cell r="D4537" t="str">
            <v>82053</v>
          </cell>
          <cell r="E4537" t="str">
            <v>82053-30</v>
          </cell>
          <cell r="F4537" t="str">
            <v>TAPA TOMA R-TV</v>
          </cell>
          <cell r="G4537" t="str">
            <v>A</v>
          </cell>
          <cell r="H4537">
            <v>72713</v>
          </cell>
          <cell r="I4537">
            <v>7.162516981340458E-4</v>
          </cell>
          <cell r="J4537">
            <v>0.82558207904798941</v>
          </cell>
          <cell r="K4537" t="str">
            <v>B</v>
          </cell>
          <cell r="L4537">
            <v>97500</v>
          </cell>
        </row>
        <row r="4538">
          <cell r="A4538">
            <v>3182053</v>
          </cell>
          <cell r="B4538" t="str">
            <v>82</v>
          </cell>
          <cell r="C4538" t="str">
            <v>31</v>
          </cell>
          <cell r="D4538" t="str">
            <v>82053</v>
          </cell>
          <cell r="E4538" t="str">
            <v>82053-31</v>
          </cell>
          <cell r="F4538" t="str">
            <v>TAPA TOMA R-TV</v>
          </cell>
          <cell r="G4538" t="str">
            <v>A</v>
          </cell>
          <cell r="H4538">
            <v>53468</v>
          </cell>
          <cell r="I4538">
            <v>5.2668086581259422E-4</v>
          </cell>
          <cell r="J4538">
            <v>0.86169590051951839</v>
          </cell>
          <cell r="K4538" t="str">
            <v>B</v>
          </cell>
          <cell r="L4538">
            <v>66400</v>
          </cell>
        </row>
        <row r="4539">
          <cell r="A4539">
            <v>3382053</v>
          </cell>
          <cell r="B4539" t="str">
            <v>82</v>
          </cell>
          <cell r="C4539" t="str">
            <v>33</v>
          </cell>
          <cell r="D4539" t="str">
            <v>82053</v>
          </cell>
          <cell r="E4539" t="str">
            <v>82053-33</v>
          </cell>
          <cell r="F4539" t="str">
            <v>TAPA TOMA R-TV</v>
          </cell>
          <cell r="G4539" t="str">
            <v>A</v>
          </cell>
          <cell r="H4539">
            <v>45428</v>
          </cell>
          <cell r="I4539">
            <v>4.4748369813971963E-4</v>
          </cell>
          <cell r="J4539">
            <v>0.87560990743614464</v>
          </cell>
          <cell r="K4539" t="str">
            <v>B</v>
          </cell>
          <cell r="L4539">
            <v>69700</v>
          </cell>
        </row>
        <row r="4540">
          <cell r="A4540">
            <v>3482053</v>
          </cell>
          <cell r="B4540" t="str">
            <v>82</v>
          </cell>
          <cell r="C4540" t="str">
            <v>34</v>
          </cell>
          <cell r="D4540" t="str">
            <v>82053</v>
          </cell>
          <cell r="E4540" t="str">
            <v>82053-34</v>
          </cell>
          <cell r="F4540" t="str">
            <v>TAPA TOMA R-TV</v>
          </cell>
          <cell r="G4540" t="str">
            <v>A</v>
          </cell>
          <cell r="H4540">
            <v>41328</v>
          </cell>
          <cell r="I4540">
            <v>4.0709708278414925E-4</v>
          </cell>
          <cell r="J4540">
            <v>0.8806817556642007</v>
          </cell>
          <cell r="K4540" t="str">
            <v>B</v>
          </cell>
          <cell r="L4540">
            <v>54500</v>
          </cell>
        </row>
        <row r="4541">
          <cell r="A4541">
            <v>3882053</v>
          </cell>
          <cell r="B4541" t="str">
            <v>82</v>
          </cell>
          <cell r="C4541" t="str">
            <v>38</v>
          </cell>
          <cell r="D4541" t="str">
            <v>82053</v>
          </cell>
          <cell r="E4541" t="str">
            <v>82053-38</v>
          </cell>
          <cell r="F4541" t="str">
            <v>TAPA TOMA R-TV</v>
          </cell>
          <cell r="G4541" t="str">
            <v>A</v>
          </cell>
          <cell r="H4541">
            <v>47478</v>
          </cell>
          <cell r="I4541">
            <v>4.6767700581750479E-4</v>
          </cell>
          <cell r="J4541">
            <v>0.87009861487117413</v>
          </cell>
          <cell r="K4541" t="str">
            <v>B</v>
          </cell>
          <cell r="L4541">
            <v>65200</v>
          </cell>
        </row>
        <row r="4542">
          <cell r="A4542">
            <v>3082054</v>
          </cell>
          <cell r="B4542" t="str">
            <v>82</v>
          </cell>
          <cell r="C4542" t="str">
            <v>30</v>
          </cell>
          <cell r="D4542" t="str">
            <v>82054</v>
          </cell>
          <cell r="E4542" t="str">
            <v>82054-30</v>
          </cell>
          <cell r="F4542" t="str">
            <v>TAPA + BOTON REGULADOR ELEC.TENSION</v>
          </cell>
          <cell r="G4542" t="str">
            <v>A</v>
          </cell>
          <cell r="H4542">
            <v>11406</v>
          </cell>
          <cell r="I4542">
            <v>1.1235359384039891E-4</v>
          </cell>
          <cell r="J4542">
            <v>0.9570014881964557</v>
          </cell>
          <cell r="K4542" t="str">
            <v>C</v>
          </cell>
          <cell r="L4542">
            <v>11406</v>
          </cell>
        </row>
        <row r="4543">
          <cell r="A4543">
            <v>3182054</v>
          </cell>
          <cell r="B4543" t="str">
            <v>82</v>
          </cell>
          <cell r="C4543" t="str">
            <v>31</v>
          </cell>
          <cell r="D4543" t="str">
            <v>82054</v>
          </cell>
          <cell r="E4543" t="str">
            <v>82054-31</v>
          </cell>
          <cell r="F4543" t="str">
            <v>TAPA + BOTON REGULADOR ELEC.TENSION</v>
          </cell>
          <cell r="G4543" t="str">
            <v>A</v>
          </cell>
          <cell r="H4543">
            <v>5014</v>
          </cell>
          <cell r="I4543">
            <v>4.9389875461665805E-5</v>
          </cell>
          <cell r="J4543">
            <v>0.97930123691105087</v>
          </cell>
          <cell r="K4543" t="str">
            <v>C</v>
          </cell>
          <cell r="L4543">
            <v>5014</v>
          </cell>
        </row>
        <row r="4544">
          <cell r="A4544">
            <v>3382054</v>
          </cell>
          <cell r="B4544" t="str">
            <v>82</v>
          </cell>
          <cell r="C4544" t="str">
            <v>33</v>
          </cell>
          <cell r="D4544" t="str">
            <v>82054</v>
          </cell>
          <cell r="E4544" t="str">
            <v>82054-33</v>
          </cell>
          <cell r="F4544" t="str">
            <v>TAPA + BOTON REGULADOR ELEC.TENSION</v>
          </cell>
          <cell r="G4544" t="str">
            <v>A</v>
          </cell>
          <cell r="H4544">
            <v>11654</v>
          </cell>
          <cell r="I4544">
            <v>1.1479649154971146E-4</v>
          </cell>
          <cell r="J4544">
            <v>0.95620776765911708</v>
          </cell>
          <cell r="K4544" t="str">
            <v>C</v>
          </cell>
          <cell r="L4544">
            <v>11654</v>
          </cell>
        </row>
        <row r="4545">
          <cell r="A4545">
            <v>3482054</v>
          </cell>
          <cell r="B4545" t="str">
            <v>82</v>
          </cell>
          <cell r="C4545" t="str">
            <v>34</v>
          </cell>
          <cell r="D4545" t="str">
            <v>82054</v>
          </cell>
          <cell r="E4545" t="str">
            <v>82054-34</v>
          </cell>
          <cell r="F4545" t="str">
            <v>TAPA + BOTON REGULADOR ELEC.TENSION</v>
          </cell>
          <cell r="G4545" t="str">
            <v>A</v>
          </cell>
          <cell r="H4545">
            <v>8624</v>
          </cell>
          <cell r="I4545">
            <v>8.4949797762546049E-5</v>
          </cell>
          <cell r="J4545">
            <v>0.96657239298004582</v>
          </cell>
          <cell r="K4545" t="str">
            <v>C</v>
          </cell>
          <cell r="L4545">
            <v>8624</v>
          </cell>
        </row>
        <row r="4546">
          <cell r="A4546">
            <v>3882054</v>
          </cell>
          <cell r="B4546" t="str">
            <v>82</v>
          </cell>
          <cell r="C4546" t="str">
            <v>38</v>
          </cell>
          <cell r="D4546" t="str">
            <v>82054</v>
          </cell>
          <cell r="E4546" t="str">
            <v>82054-38</v>
          </cell>
          <cell r="F4546" t="str">
            <v>TAPA + BOTON REGULADOR ELEC.TENSION</v>
          </cell>
          <cell r="G4546" t="str">
            <v>A</v>
          </cell>
          <cell r="H4546">
            <v>10463</v>
          </cell>
          <cell r="I4546">
            <v>1.0306467230861773E-4</v>
          </cell>
          <cell r="J4546">
            <v>0.96119863424825536</v>
          </cell>
          <cell r="K4546" t="str">
            <v>C</v>
          </cell>
          <cell r="L4546">
            <v>10463</v>
          </cell>
        </row>
        <row r="4547">
          <cell r="A4547">
            <v>3082055</v>
          </cell>
          <cell r="B4547" t="str">
            <v>82</v>
          </cell>
          <cell r="C4547" t="str">
            <v>30</v>
          </cell>
          <cell r="D4547" t="str">
            <v>82055</v>
          </cell>
          <cell r="E4547" t="str">
            <v>82055-30</v>
          </cell>
          <cell r="F4547" t="str">
            <v>TAPA + BOTON POTENCIOMETRO</v>
          </cell>
          <cell r="G4547" t="str">
            <v>A</v>
          </cell>
          <cell r="H4547">
            <v>566</v>
          </cell>
          <cell r="I4547">
            <v>5.5753229978665428E-6</v>
          </cell>
          <cell r="J4547">
            <v>0.99805937613955831</v>
          </cell>
          <cell r="K4547" t="str">
            <v>C</v>
          </cell>
          <cell r="L4547">
            <v>800</v>
          </cell>
        </row>
        <row r="4548">
          <cell r="A4548">
            <v>3182055</v>
          </cell>
          <cell r="B4548" t="str">
            <v>82</v>
          </cell>
          <cell r="C4548" t="str">
            <v>31</v>
          </cell>
          <cell r="D4548" t="str">
            <v>82055</v>
          </cell>
          <cell r="E4548" t="str">
            <v>82055-31</v>
          </cell>
          <cell r="F4548" t="str">
            <v>TAPA + BOTON POTENCIOMETRO</v>
          </cell>
          <cell r="G4548" t="str">
            <v>A</v>
          </cell>
          <cell r="H4548">
            <v>555</v>
          </cell>
          <cell r="I4548">
            <v>5.4669686639857438E-6</v>
          </cell>
          <cell r="J4548">
            <v>0.99811987841741201</v>
          </cell>
          <cell r="K4548" t="str">
            <v>C</v>
          </cell>
          <cell r="L4548">
            <v>555</v>
          </cell>
        </row>
        <row r="4549">
          <cell r="A4549">
            <v>3382055</v>
          </cell>
          <cell r="B4549" t="str">
            <v>82</v>
          </cell>
          <cell r="C4549" t="str">
            <v>33</v>
          </cell>
          <cell r="D4549" t="str">
            <v>82055</v>
          </cell>
          <cell r="E4549" t="str">
            <v>82055-33</v>
          </cell>
          <cell r="F4549" t="str">
            <v>TAPA + BOTON POTENCIOMETRO</v>
          </cell>
          <cell r="G4549" t="str">
            <v>A</v>
          </cell>
          <cell r="H4549">
            <v>695</v>
          </cell>
          <cell r="I4549">
            <v>6.8460238224686341E-6</v>
          </cell>
          <cell r="J4549">
            <v>0.99751127987741917</v>
          </cell>
          <cell r="K4549" t="str">
            <v>C</v>
          </cell>
          <cell r="L4549">
            <v>1048</v>
          </cell>
        </row>
        <row r="4550">
          <cell r="A4550">
            <v>3482055</v>
          </cell>
          <cell r="B4550" t="str">
            <v>82</v>
          </cell>
          <cell r="C4550" t="str">
            <v>34</v>
          </cell>
          <cell r="D4550" t="str">
            <v>82055</v>
          </cell>
          <cell r="E4550" t="str">
            <v>82055-34</v>
          </cell>
          <cell r="F4550" t="str">
            <v>TAPA + BOTON POTENCIOMETRO</v>
          </cell>
          <cell r="G4550" t="str">
            <v>A</v>
          </cell>
          <cell r="H4550">
            <v>601</v>
          </cell>
          <cell r="I4550">
            <v>5.9200867874872649E-6</v>
          </cell>
          <cell r="J4550">
            <v>0.99791522271492272</v>
          </cell>
          <cell r="K4550" t="str">
            <v>C</v>
          </cell>
          <cell r="L4550">
            <v>601</v>
          </cell>
        </row>
        <row r="4551">
          <cell r="A4551">
            <v>3882055</v>
          </cell>
          <cell r="B4551" t="str">
            <v>82</v>
          </cell>
          <cell r="C4551" t="str">
            <v>38</v>
          </cell>
          <cell r="D4551" t="str">
            <v>82055</v>
          </cell>
          <cell r="E4551" t="str">
            <v>82055-38</v>
          </cell>
          <cell r="F4551" t="str">
            <v>TAPA + BOTON POTENCIOMETRO</v>
          </cell>
          <cell r="G4551" t="str">
            <v>A</v>
          </cell>
          <cell r="H4551">
            <v>1603</v>
          </cell>
          <cell r="I4551">
            <v>1.5790181564629094E-5</v>
          </cell>
          <cell r="J4551">
            <v>0.99356664365800373</v>
          </cell>
          <cell r="K4551" t="str">
            <v>C</v>
          </cell>
          <cell r="L4551">
            <v>1603</v>
          </cell>
        </row>
        <row r="4552">
          <cell r="A4552">
            <v>3082056</v>
          </cell>
          <cell r="B4552" t="str">
            <v>82</v>
          </cell>
          <cell r="C4552" t="str">
            <v>30</v>
          </cell>
          <cell r="D4552" t="str">
            <v>82056</v>
          </cell>
          <cell r="E4552" t="str">
            <v>82056-30</v>
          </cell>
          <cell r="F4552" t="str">
            <v>TAPA PORTAFUSIBLES</v>
          </cell>
          <cell r="G4552" t="str">
            <v>A</v>
          </cell>
          <cell r="H4552">
            <v>1718</v>
          </cell>
          <cell r="I4552">
            <v>1.6922976873382897E-5</v>
          </cell>
          <cell r="J4552">
            <v>0.99319111975107821</v>
          </cell>
          <cell r="K4552" t="str">
            <v>C</v>
          </cell>
          <cell r="L4552">
            <v>1718</v>
          </cell>
        </row>
        <row r="4553">
          <cell r="A4553">
            <v>3182056</v>
          </cell>
          <cell r="B4553" t="str">
            <v>82</v>
          </cell>
          <cell r="C4553" t="str">
            <v>31</v>
          </cell>
          <cell r="D4553" t="str">
            <v>82056</v>
          </cell>
          <cell r="E4553" t="str">
            <v>82056-31</v>
          </cell>
          <cell r="F4553" t="str">
            <v>TAPA PORTAFUSIBLES</v>
          </cell>
          <cell r="G4553" t="str">
            <v>A</v>
          </cell>
          <cell r="H4553">
            <v>1024</v>
          </cell>
          <cell r="I4553">
            <v>1.0086803444903427E-5</v>
          </cell>
          <cell r="J4553">
            <v>0.99578054237878655</v>
          </cell>
          <cell r="K4553" t="str">
            <v>C</v>
          </cell>
          <cell r="L4553">
            <v>1024</v>
          </cell>
        </row>
        <row r="4554">
          <cell r="A4554">
            <v>3382056</v>
          </cell>
          <cell r="B4554" t="str">
            <v>82</v>
          </cell>
          <cell r="C4554" t="str">
            <v>33</v>
          </cell>
          <cell r="D4554" t="str">
            <v>82056</v>
          </cell>
          <cell r="E4554" t="str">
            <v>82056-33</v>
          </cell>
          <cell r="F4554" t="str">
            <v>TAPA PORTAFUSIBLES</v>
          </cell>
          <cell r="G4554" t="str">
            <v>A</v>
          </cell>
          <cell r="H4554">
            <v>1086</v>
          </cell>
          <cell r="I4554">
            <v>1.0697527872231564E-5</v>
          </cell>
          <cell r="J4554">
            <v>0.99553214023931502</v>
          </cell>
          <cell r="K4554" t="str">
            <v>C</v>
          </cell>
          <cell r="L4554">
            <v>1086</v>
          </cell>
        </row>
        <row r="4555">
          <cell r="A4555">
            <v>3482056</v>
          </cell>
          <cell r="B4555" t="str">
            <v>82</v>
          </cell>
          <cell r="C4555" t="str">
            <v>34</v>
          </cell>
          <cell r="D4555" t="str">
            <v>82056</v>
          </cell>
          <cell r="E4555" t="str">
            <v>82056-34</v>
          </cell>
          <cell r="F4555" t="str">
            <v>TAPA PORTAFUSIBLES</v>
          </cell>
          <cell r="G4555" t="str">
            <v>A</v>
          </cell>
          <cell r="H4555">
            <v>439</v>
          </cell>
          <cell r="I4555">
            <v>4.3243229612427774E-6</v>
          </cell>
          <cell r="J4555">
            <v>0.9985676760483051</v>
          </cell>
          <cell r="K4555" t="str">
            <v>C</v>
          </cell>
          <cell r="L4555">
            <v>700</v>
          </cell>
        </row>
        <row r="4556">
          <cell r="A4556">
            <v>3882056</v>
          </cell>
          <cell r="B4556" t="str">
            <v>82</v>
          </cell>
          <cell r="C4556" t="str">
            <v>38</v>
          </cell>
          <cell r="D4556" t="str">
            <v>82056</v>
          </cell>
          <cell r="E4556" t="str">
            <v>82056-38</v>
          </cell>
          <cell r="F4556" t="str">
            <v>TAPA PORTAFUSIBLES</v>
          </cell>
          <cell r="G4556" t="str">
            <v>A</v>
          </cell>
          <cell r="H4556">
            <v>613</v>
          </cell>
          <cell r="I4556">
            <v>6.0382915153572269E-6</v>
          </cell>
          <cell r="J4556">
            <v>0.99785550848367099</v>
          </cell>
          <cell r="K4556" t="str">
            <v>C</v>
          </cell>
          <cell r="L4556">
            <v>613</v>
          </cell>
        </row>
        <row r="4557">
          <cell r="A4557">
            <v>3082057</v>
          </cell>
          <cell r="B4557" t="str">
            <v>82</v>
          </cell>
          <cell r="C4557" t="str">
            <v>30</v>
          </cell>
          <cell r="D4557" t="str">
            <v>82057</v>
          </cell>
          <cell r="E4557" t="str">
            <v>82057-30</v>
          </cell>
          <cell r="F4557" t="str">
            <v>TAPA MECANISMO CON LLAVE Y T.ALTAVOZ MONO</v>
          </cell>
          <cell r="G4557" t="str">
            <v>A</v>
          </cell>
          <cell r="H4557">
            <v>6023</v>
          </cell>
          <cell r="I4557">
            <v>5.9328922996731778E-5</v>
          </cell>
          <cell r="J4557">
            <v>0.9759349776444477</v>
          </cell>
          <cell r="K4557" t="str">
            <v>C</v>
          </cell>
          <cell r="L4557">
            <v>4100</v>
          </cell>
        </row>
        <row r="4558">
          <cell r="A4558">
            <v>3182057</v>
          </cell>
          <cell r="B4558" t="str">
            <v>82</v>
          </cell>
          <cell r="C4558" t="str">
            <v>31</v>
          </cell>
          <cell r="D4558" t="str">
            <v>82057</v>
          </cell>
          <cell r="E4558" t="str">
            <v>82057-31</v>
          </cell>
          <cell r="F4558" t="str">
            <v>TAPA MECANISMO CON LLAVE Y T.ALTAVOZ MONO</v>
          </cell>
          <cell r="G4558" t="str">
            <v>A</v>
          </cell>
          <cell r="H4558">
            <v>2116</v>
          </cell>
          <cell r="I4558">
            <v>2.0843433681069972E-5</v>
          </cell>
          <cell r="J4558">
            <v>0.99153606427796614</v>
          </cell>
          <cell r="K4558" t="str">
            <v>C</v>
          </cell>
          <cell r="L4558">
            <v>2116</v>
          </cell>
        </row>
        <row r="4559">
          <cell r="A4559">
            <v>3382057</v>
          </cell>
          <cell r="B4559" t="str">
            <v>82</v>
          </cell>
          <cell r="C4559" t="str">
            <v>33</v>
          </cell>
          <cell r="D4559" t="str">
            <v>82057</v>
          </cell>
          <cell r="E4559" t="str">
            <v>82057-33</v>
          </cell>
          <cell r="F4559" t="str">
            <v>TAPA MECANISMO CON LLAVE Y T.ALTAVOZ MONO</v>
          </cell>
          <cell r="G4559" t="str">
            <v>A</v>
          </cell>
          <cell r="H4559">
            <v>3440</v>
          </cell>
          <cell r="I4559">
            <v>3.3885355322722449E-5</v>
          </cell>
          <cell r="J4559">
            <v>0.98550086848153284</v>
          </cell>
          <cell r="K4559" t="str">
            <v>C</v>
          </cell>
          <cell r="L4559">
            <v>3440</v>
          </cell>
        </row>
        <row r="4560">
          <cell r="A4560">
            <v>3482057</v>
          </cell>
          <cell r="B4560" t="str">
            <v>82</v>
          </cell>
          <cell r="C4560" t="str">
            <v>34</v>
          </cell>
          <cell r="D4560" t="str">
            <v>82057</v>
          </cell>
          <cell r="E4560" t="str">
            <v>82057-34</v>
          </cell>
          <cell r="F4560" t="str">
            <v>TAPA MECANISMO CON LLAVE Y T.ALTAVOZ MONO</v>
          </cell>
          <cell r="G4560" t="str">
            <v>A</v>
          </cell>
          <cell r="H4560">
            <v>2680</v>
          </cell>
          <cell r="I4560">
            <v>2.6399055890958188E-5</v>
          </cell>
          <cell r="J4560">
            <v>0.98895115321705307</v>
          </cell>
          <cell r="K4560" t="str">
            <v>C</v>
          </cell>
          <cell r="L4560">
            <v>1800</v>
          </cell>
        </row>
        <row r="4561">
          <cell r="A4561">
            <v>3882057</v>
          </cell>
          <cell r="B4561" t="str">
            <v>82</v>
          </cell>
          <cell r="C4561" t="str">
            <v>38</v>
          </cell>
          <cell r="D4561" t="str">
            <v>82057</v>
          </cell>
          <cell r="E4561" t="str">
            <v>82057-38</v>
          </cell>
          <cell r="F4561" t="str">
            <v>TAPA MECANISMO CON LLAVE Y T.ALTAVOZ MONO</v>
          </cell>
          <cell r="G4561" t="str">
            <v>A</v>
          </cell>
          <cell r="H4561">
            <v>2954</v>
          </cell>
          <cell r="I4561">
            <v>2.9098063843988986E-5</v>
          </cell>
          <cell r="J4561">
            <v>0.98775987301968637</v>
          </cell>
          <cell r="K4561" t="str">
            <v>C</v>
          </cell>
          <cell r="L4561">
            <v>3300</v>
          </cell>
        </row>
        <row r="4562">
          <cell r="A4562">
            <v>3082062</v>
          </cell>
          <cell r="B4562" t="str">
            <v>82</v>
          </cell>
          <cell r="C4562" t="str">
            <v>30</v>
          </cell>
          <cell r="D4562" t="str">
            <v>82062</v>
          </cell>
          <cell r="E4562" t="str">
            <v>82062-30</v>
          </cell>
          <cell r="F4562" t="str">
            <v>TAPA TOMA DE TELEFONO</v>
          </cell>
          <cell r="G4562" t="str">
            <v>A</v>
          </cell>
          <cell r="H4562">
            <v>81434</v>
          </cell>
          <cell r="I4562">
            <v>8.0215698411354071E-4</v>
          </cell>
          <cell r="J4562">
            <v>0.81355984695307559</v>
          </cell>
          <cell r="K4562" t="str">
            <v>B</v>
          </cell>
          <cell r="L4562">
            <v>123000</v>
          </cell>
        </row>
        <row r="4563">
          <cell r="A4563">
            <v>3182062</v>
          </cell>
          <cell r="B4563" t="str">
            <v>82</v>
          </cell>
          <cell r="C4563" t="str">
            <v>31</v>
          </cell>
          <cell r="D4563" t="str">
            <v>82062</v>
          </cell>
          <cell r="E4563" t="str">
            <v>82062-31</v>
          </cell>
          <cell r="F4563" t="str">
            <v>TAPA TOMA DE TELEFONO</v>
          </cell>
          <cell r="G4563" t="str">
            <v>A</v>
          </cell>
          <cell r="H4563">
            <v>62999</v>
          </cell>
          <cell r="I4563">
            <v>6.2056497092331147E-4</v>
          </cell>
          <cell r="J4563">
            <v>0.84216734723192077</v>
          </cell>
          <cell r="K4563" t="str">
            <v>B</v>
          </cell>
          <cell r="L4563">
            <v>77700</v>
          </cell>
        </row>
        <row r="4564">
          <cell r="A4564">
            <v>3382062</v>
          </cell>
          <cell r="B4564" t="str">
            <v>82</v>
          </cell>
          <cell r="C4564" t="str">
            <v>33</v>
          </cell>
          <cell r="D4564" t="str">
            <v>82062</v>
          </cell>
          <cell r="E4564" t="str">
            <v>82062-33</v>
          </cell>
          <cell r="F4564" t="str">
            <v>TAPA TOMA DE TELEFONO</v>
          </cell>
          <cell r="G4564" t="str">
            <v>A</v>
          </cell>
          <cell r="H4564">
            <v>55777</v>
          </cell>
          <cell r="I4564">
            <v>5.4942542553357266E-4</v>
          </cell>
          <cell r="J4564">
            <v>0.859022058399592</v>
          </cell>
          <cell r="K4564" t="str">
            <v>B</v>
          </cell>
          <cell r="L4564">
            <v>76000</v>
          </cell>
        </row>
        <row r="4565">
          <cell r="A4565">
            <v>3482062</v>
          </cell>
          <cell r="B4565" t="str">
            <v>82</v>
          </cell>
          <cell r="C4565" t="str">
            <v>34</v>
          </cell>
          <cell r="D4565" t="str">
            <v>82062</v>
          </cell>
          <cell r="E4565" t="str">
            <v>82062-34</v>
          </cell>
          <cell r="F4565" t="str">
            <v>TAPA TOMA DE TELEFONO</v>
          </cell>
          <cell r="G4565" t="str">
            <v>A</v>
          </cell>
          <cell r="H4565">
            <v>44237</v>
          </cell>
          <cell r="I4565">
            <v>4.3575187889862587E-4</v>
          </cell>
          <cell r="J4565">
            <v>0.8769213745908695</v>
          </cell>
          <cell r="K4565" t="str">
            <v>B</v>
          </cell>
          <cell r="L4565">
            <v>60000</v>
          </cell>
        </row>
        <row r="4566">
          <cell r="A4566">
            <v>3882062</v>
          </cell>
          <cell r="B4566" t="str">
            <v>82</v>
          </cell>
          <cell r="C4566" t="str">
            <v>38</v>
          </cell>
          <cell r="D4566" t="str">
            <v>82062</v>
          </cell>
          <cell r="E4566" t="str">
            <v>82062-38</v>
          </cell>
          <cell r="F4566" t="str">
            <v>TAPA TOMA DE TELEFONO</v>
          </cell>
          <cell r="G4566" t="str">
            <v>A</v>
          </cell>
          <cell r="H4566">
            <v>58689</v>
          </cell>
          <cell r="I4566">
            <v>5.7810977283001682E-4</v>
          </cell>
          <cell r="J4566">
            <v>0.85056774669668334</v>
          </cell>
          <cell r="K4566" t="str">
            <v>B</v>
          </cell>
          <cell r="L4566">
            <v>69300</v>
          </cell>
        </row>
        <row r="4567">
          <cell r="A4567">
            <v>3082063</v>
          </cell>
          <cell r="B4567" t="str">
            <v>82</v>
          </cell>
          <cell r="C4567" t="str">
            <v>30</v>
          </cell>
          <cell r="D4567" t="str">
            <v>82063</v>
          </cell>
          <cell r="E4567" t="str">
            <v>82063-30</v>
          </cell>
          <cell r="F4567" t="str">
            <v>TECLA INT. Y CONMUTADORES PORTAROTULOS</v>
          </cell>
          <cell r="G4567" t="str">
            <v>A</v>
          </cell>
          <cell r="H4567">
            <v>145</v>
          </cell>
          <cell r="I4567">
            <v>1.4283071284287079E-6</v>
          </cell>
          <cell r="J4567">
            <v>0.99956930298036373</v>
          </cell>
          <cell r="K4567" t="str">
            <v>C</v>
          </cell>
          <cell r="L4567">
            <v>1500</v>
          </cell>
        </row>
        <row r="4568">
          <cell r="A4568">
            <v>3182063</v>
          </cell>
          <cell r="B4568" t="str">
            <v>82</v>
          </cell>
          <cell r="C4568" t="str">
            <v>31</v>
          </cell>
          <cell r="D4568" t="str">
            <v>82063</v>
          </cell>
          <cell r="E4568" t="str">
            <v>82063-31</v>
          </cell>
          <cell r="F4568" t="str">
            <v>TECLA INT. Y CONMUTADORES PORTAROTULOS</v>
          </cell>
          <cell r="G4568" t="str">
            <v>A</v>
          </cell>
          <cell r="H4568">
            <v>606</v>
          </cell>
          <cell r="I4568">
            <v>5.9693387574330825E-6</v>
          </cell>
          <cell r="J4568">
            <v>0.99787951435327849</v>
          </cell>
          <cell r="K4568" t="str">
            <v>C</v>
          </cell>
          <cell r="L4568">
            <v>620</v>
          </cell>
        </row>
        <row r="4569">
          <cell r="A4569">
            <v>3382063</v>
          </cell>
          <cell r="B4569" t="str">
            <v>82</v>
          </cell>
          <cell r="C4569" t="str">
            <v>33</v>
          </cell>
          <cell r="D4569" t="str">
            <v>82063</v>
          </cell>
          <cell r="E4569" t="str">
            <v>82063-33</v>
          </cell>
          <cell r="F4569" t="str">
            <v>TECLA INT. Y CONMUTADORES PORTAROTULOS</v>
          </cell>
          <cell r="G4569" t="str">
            <v>A</v>
          </cell>
          <cell r="H4569">
            <v>305</v>
          </cell>
          <cell r="I4569">
            <v>3.0043701666948685E-6</v>
          </cell>
          <cell r="J4569">
            <v>0.99902275325968248</v>
          </cell>
          <cell r="K4569" t="str">
            <v>C</v>
          </cell>
          <cell r="L4569">
            <v>305</v>
          </cell>
        </row>
        <row r="4570">
          <cell r="A4570">
            <v>3482063</v>
          </cell>
          <cell r="B4570" t="str">
            <v>82</v>
          </cell>
          <cell r="C4570" t="str">
            <v>34</v>
          </cell>
          <cell r="D4570" t="str">
            <v>82063</v>
          </cell>
          <cell r="E4570" t="str">
            <v>82063-34</v>
          </cell>
          <cell r="F4570" t="str">
            <v>TECLA INT. Y CONMUTADORES PORTAROTULOS</v>
          </cell>
          <cell r="G4570" t="str">
            <v>A</v>
          </cell>
          <cell r="H4570">
            <v>315</v>
          </cell>
          <cell r="I4570">
            <v>3.1028741065865033E-6</v>
          </cell>
          <cell r="J4570">
            <v>0.99896803327376971</v>
          </cell>
          <cell r="K4570" t="str">
            <v>C</v>
          </cell>
          <cell r="L4570">
            <v>315</v>
          </cell>
        </row>
        <row r="4571">
          <cell r="A4571">
            <v>3882063</v>
          </cell>
          <cell r="B4571" t="str">
            <v>82</v>
          </cell>
          <cell r="C4571" t="str">
            <v>38</v>
          </cell>
          <cell r="D4571" t="str">
            <v>82063</v>
          </cell>
          <cell r="E4571" t="str">
            <v>82063-38</v>
          </cell>
          <cell r="F4571" t="str">
            <v>TECLA INT. Y CONMUTADORES PORTAROTULOS</v>
          </cell>
          <cell r="G4571" t="str">
            <v>A</v>
          </cell>
          <cell r="H4571">
            <v>280</v>
          </cell>
          <cell r="I4571">
            <v>2.7581103169657807E-6</v>
          </cell>
          <cell r="J4571">
            <v>0.99914348199907843</v>
          </cell>
          <cell r="K4571" t="str">
            <v>C</v>
          </cell>
          <cell r="L4571">
            <v>280</v>
          </cell>
        </row>
        <row r="4572">
          <cell r="A4572">
            <v>3082064</v>
          </cell>
          <cell r="B4572" t="str">
            <v>82</v>
          </cell>
          <cell r="C4572" t="str">
            <v>30</v>
          </cell>
          <cell r="D4572" t="str">
            <v>82064</v>
          </cell>
          <cell r="E4572" t="str">
            <v>82064-30</v>
          </cell>
          <cell r="F4572" t="str">
            <v>TAPA TOMA TELEFONO FRANCES</v>
          </cell>
          <cell r="G4572" t="str">
            <v>A</v>
          </cell>
          <cell r="H4572">
            <v>6434</v>
          </cell>
          <cell r="I4572">
            <v>6.3377434926277976E-5</v>
          </cell>
          <cell r="J4572">
            <v>0.97496173024063526</v>
          </cell>
          <cell r="K4572" t="str">
            <v>C</v>
          </cell>
          <cell r="L4572">
            <v>6434</v>
          </cell>
        </row>
        <row r="4573">
          <cell r="A4573">
            <v>3182064</v>
          </cell>
          <cell r="B4573" t="str">
            <v>82</v>
          </cell>
          <cell r="C4573" t="str">
            <v>31</v>
          </cell>
          <cell r="D4573" t="str">
            <v>82064</v>
          </cell>
          <cell r="E4573" t="str">
            <v>82064-31</v>
          </cell>
          <cell r="F4573" t="str">
            <v>TAPA TOMA TELEFONO FRANCES</v>
          </cell>
          <cell r="G4573" t="str">
            <v>A</v>
          </cell>
          <cell r="H4573">
            <v>1764</v>
          </cell>
          <cell r="I4573">
            <v>1.7376094996884421E-5</v>
          </cell>
          <cell r="J4573">
            <v>0.99310564624652997</v>
          </cell>
          <cell r="K4573" t="str">
            <v>C</v>
          </cell>
          <cell r="L4573">
            <v>1764</v>
          </cell>
        </row>
        <row r="4574">
          <cell r="A4574">
            <v>3382064</v>
          </cell>
          <cell r="B4574" t="str">
            <v>82</v>
          </cell>
          <cell r="C4574" t="str">
            <v>33</v>
          </cell>
          <cell r="D4574" t="str">
            <v>82064</v>
          </cell>
          <cell r="E4574" t="str">
            <v>82064-33</v>
          </cell>
          <cell r="F4574" t="str">
            <v>TAPA TOMA TELEFONO FRANCES</v>
          </cell>
          <cell r="G4574" t="str">
            <v>A</v>
          </cell>
          <cell r="H4574">
            <v>1469</v>
          </cell>
          <cell r="I4574">
            <v>1.4470228770081185E-5</v>
          </cell>
          <cell r="J4574">
            <v>0.99423382361225732</v>
          </cell>
          <cell r="K4574" t="str">
            <v>C</v>
          </cell>
          <cell r="L4574">
            <v>1469</v>
          </cell>
        </row>
        <row r="4575">
          <cell r="A4575">
            <v>3482064</v>
          </cell>
          <cell r="B4575" t="str">
            <v>82</v>
          </cell>
          <cell r="C4575" t="str">
            <v>34</v>
          </cell>
          <cell r="D4575" t="str">
            <v>82064</v>
          </cell>
          <cell r="E4575" t="str">
            <v>82064-34</v>
          </cell>
          <cell r="F4575" t="str">
            <v>TAPA TOMA TELEFONO FRANCES</v>
          </cell>
          <cell r="G4575" t="str">
            <v>A</v>
          </cell>
          <cell r="H4575">
            <v>1233</v>
          </cell>
          <cell r="I4575">
            <v>1.2145535788638599E-5</v>
          </cell>
          <cell r="J4575">
            <v>0.99506803989434667</v>
          </cell>
          <cell r="K4575" t="str">
            <v>C</v>
          </cell>
          <cell r="L4575">
            <v>1233</v>
          </cell>
        </row>
        <row r="4576">
          <cell r="A4576">
            <v>3882064</v>
          </cell>
          <cell r="B4576" t="str">
            <v>82</v>
          </cell>
          <cell r="C4576" t="str">
            <v>38</v>
          </cell>
          <cell r="D4576" t="str">
            <v>82064</v>
          </cell>
          <cell r="E4576" t="str">
            <v>82064-38</v>
          </cell>
          <cell r="F4576" t="str">
            <v>TAPA TOMA TELEFONO FRANCES</v>
          </cell>
          <cell r="G4576" t="str">
            <v>A</v>
          </cell>
          <cell r="H4576">
            <v>2074</v>
          </cell>
          <cell r="I4576">
            <v>2.0429717133525103E-5</v>
          </cell>
          <cell r="J4576">
            <v>0.99163883540542419</v>
          </cell>
          <cell r="K4576" t="str">
            <v>C</v>
          </cell>
          <cell r="L4576">
            <v>2074</v>
          </cell>
        </row>
        <row r="4577">
          <cell r="A4577">
            <v>3082065</v>
          </cell>
          <cell r="B4577" t="str">
            <v>82</v>
          </cell>
          <cell r="C4577" t="str">
            <v>30</v>
          </cell>
          <cell r="D4577" t="str">
            <v>82065</v>
          </cell>
          <cell r="E4577" t="str">
            <v>82065-30</v>
          </cell>
          <cell r="F4577" t="str">
            <v>TAPA DIFUSOR VERDE</v>
          </cell>
          <cell r="G4577" t="str">
            <v>A</v>
          </cell>
          <cell r="H4577">
            <v>838</v>
          </cell>
          <cell r="I4577">
            <v>8.254630162919016E-6</v>
          </cell>
          <cell r="J4577">
            <v>0.99697553624576429</v>
          </cell>
          <cell r="K4577" t="str">
            <v>C</v>
          </cell>
          <cell r="L4577">
            <v>838</v>
          </cell>
        </row>
        <row r="4578">
          <cell r="A4578">
            <v>3182065</v>
          </cell>
          <cell r="B4578" t="str">
            <v>82</v>
          </cell>
          <cell r="C4578" t="str">
            <v>31</v>
          </cell>
          <cell r="D4578" t="str">
            <v>82065</v>
          </cell>
          <cell r="E4578" t="str">
            <v>82065-31</v>
          </cell>
          <cell r="F4578" t="str">
            <v>TAPA DIFUSOR TRANSPARENTE</v>
          </cell>
          <cell r="G4578" t="str">
            <v>A</v>
          </cell>
          <cell r="H4578">
            <v>4447</v>
          </cell>
          <cell r="I4578">
            <v>4.3804702069810094E-5</v>
          </cell>
          <cell r="J4578">
            <v>0.98144889046436878</v>
          </cell>
          <cell r="K4578" t="str">
            <v>C</v>
          </cell>
          <cell r="L4578">
            <v>4447</v>
          </cell>
        </row>
        <row r="4579">
          <cell r="A4579">
            <v>3282065</v>
          </cell>
          <cell r="B4579" t="str">
            <v>82</v>
          </cell>
          <cell r="C4579" t="str">
            <v>32</v>
          </cell>
          <cell r="D4579" t="str">
            <v>82065</v>
          </cell>
          <cell r="E4579" t="str">
            <v>82065-32</v>
          </cell>
          <cell r="F4579" t="str">
            <v>TAPA DIFUSOR ROJO</v>
          </cell>
          <cell r="G4579" t="str">
            <v>A</v>
          </cell>
          <cell r="H4579">
            <v>1300</v>
          </cell>
          <cell r="I4579">
            <v>1.2805512185912554E-5</v>
          </cell>
          <cell r="J4579">
            <v>0.99487063422059407</v>
          </cell>
          <cell r="K4579" t="str">
            <v>C</v>
          </cell>
          <cell r="L4579">
            <v>1300</v>
          </cell>
        </row>
        <row r="4580">
          <cell r="A4580">
            <v>3082066</v>
          </cell>
          <cell r="B4580" t="str">
            <v>82</v>
          </cell>
          <cell r="C4580" t="str">
            <v>30</v>
          </cell>
          <cell r="D4580" t="str">
            <v>82066</v>
          </cell>
          <cell r="E4580" t="str">
            <v>82066-30</v>
          </cell>
          <cell r="F4580" t="str">
            <v>TECLA LUMINOSA LUZ (INTERRUPTOR/CONMUTADOR/PULSADO</v>
          </cell>
          <cell r="G4580" t="str">
            <v>A</v>
          </cell>
          <cell r="H4580">
            <v>4492</v>
          </cell>
          <cell r="I4580">
            <v>4.4247969799322457E-5</v>
          </cell>
          <cell r="J4580">
            <v>0.98127322502624381</v>
          </cell>
          <cell r="K4580" t="str">
            <v>C</v>
          </cell>
          <cell r="L4580">
            <v>4492</v>
          </cell>
        </row>
        <row r="4581">
          <cell r="A4581">
            <v>3182066</v>
          </cell>
          <cell r="B4581" t="str">
            <v>82</v>
          </cell>
          <cell r="C4581" t="str">
            <v>31</v>
          </cell>
          <cell r="D4581" t="str">
            <v>82066</v>
          </cell>
          <cell r="E4581" t="str">
            <v>82066-31</v>
          </cell>
          <cell r="F4581" t="str">
            <v>TECLA LUMINOSA CAMPANA (INTERRUPTOR/CONMUTADOR/PUL</v>
          </cell>
          <cell r="G4581" t="str">
            <v>A</v>
          </cell>
          <cell r="H4581">
            <v>2160</v>
          </cell>
          <cell r="I4581">
            <v>2.1276851016593168E-5</v>
          </cell>
          <cell r="J4581">
            <v>0.9914519304526408</v>
          </cell>
          <cell r="K4581" t="str">
            <v>C</v>
          </cell>
          <cell r="L4581">
            <v>2160</v>
          </cell>
        </row>
        <row r="4582">
          <cell r="A4582">
            <v>3282066</v>
          </cell>
          <cell r="B4582" t="str">
            <v>82</v>
          </cell>
          <cell r="C4582" t="str">
            <v>32</v>
          </cell>
          <cell r="D4582" t="str">
            <v>82066</v>
          </cell>
          <cell r="E4582" t="str">
            <v>82066-32</v>
          </cell>
          <cell r="F4582" t="str">
            <v>TECLA LUMINOSA NEUTRA (INTERRUPTOR/CONMUTADOR/PULS</v>
          </cell>
          <cell r="G4582" t="str">
            <v>A</v>
          </cell>
          <cell r="H4582">
            <v>13522</v>
          </cell>
          <cell r="I4582">
            <v>1.3319702752146887E-4</v>
          </cell>
          <cell r="J4582">
            <v>0.94864064867110354</v>
          </cell>
          <cell r="K4582" t="str">
            <v>B</v>
          </cell>
          <cell r="L4582">
            <v>18000</v>
          </cell>
        </row>
        <row r="4583">
          <cell r="A4583">
            <v>6082066</v>
          </cell>
          <cell r="B4583" t="str">
            <v>82</v>
          </cell>
          <cell r="C4583" t="str">
            <v>60</v>
          </cell>
          <cell r="D4583" t="str">
            <v>82066</v>
          </cell>
          <cell r="E4583" t="str">
            <v>82066-60</v>
          </cell>
          <cell r="F4583" t="str">
            <v>TECLA LUMINOSA LUZ (CONMUT. Y CONMUT.CRUCE)</v>
          </cell>
          <cell r="G4583" t="str">
            <v>A</v>
          </cell>
          <cell r="H4583">
            <v>0</v>
          </cell>
          <cell r="I4583">
            <v>0</v>
          </cell>
          <cell r="J4583">
            <v>1.00000000000003</v>
          </cell>
          <cell r="K4583" t="str">
            <v>Z</v>
          </cell>
          <cell r="L4583">
            <v>0</v>
          </cell>
        </row>
        <row r="4584">
          <cell r="A4584">
            <v>6282066</v>
          </cell>
          <cell r="B4584" t="str">
            <v>82</v>
          </cell>
          <cell r="C4584" t="str">
            <v>62</v>
          </cell>
          <cell r="D4584" t="str">
            <v>82066</v>
          </cell>
          <cell r="E4584" t="str">
            <v>82066-62</v>
          </cell>
          <cell r="F4584" t="str">
            <v>TECLA LUMINOSA NEUTRA (CONMUT. Y CONMUT.CRUCE)</v>
          </cell>
          <cell r="G4584" t="str">
            <v>A</v>
          </cell>
          <cell r="H4584">
            <v>0</v>
          </cell>
          <cell r="I4584">
            <v>0</v>
          </cell>
          <cell r="J4584">
            <v>1.00000000000003</v>
          </cell>
          <cell r="K4584" t="str">
            <v>Z</v>
          </cell>
          <cell r="L4584">
            <v>0</v>
          </cell>
        </row>
        <row r="4585">
          <cell r="A4585">
            <v>3082068</v>
          </cell>
          <cell r="B4585" t="str">
            <v>82</v>
          </cell>
          <cell r="C4585" t="str">
            <v>30</v>
          </cell>
          <cell r="D4585" t="str">
            <v>82068</v>
          </cell>
          <cell r="E4585" t="str">
            <v>82068-30</v>
          </cell>
          <cell r="F4585" t="str">
            <v>TAPA ENCHUFE 2P+T FRANCES CON SEGURIDAD</v>
          </cell>
          <cell r="G4585" t="str">
            <v>A</v>
          </cell>
          <cell r="H4585">
            <v>59962</v>
          </cell>
          <cell r="I4585">
            <v>5.9064932437822193E-4</v>
          </cell>
          <cell r="J4585">
            <v>0.84823587739961026</v>
          </cell>
          <cell r="K4585" t="str">
            <v>B</v>
          </cell>
          <cell r="L4585">
            <v>28500</v>
          </cell>
        </row>
        <row r="4586">
          <cell r="A4586">
            <v>3182068</v>
          </cell>
          <cell r="B4586" t="str">
            <v>82</v>
          </cell>
          <cell r="C4586" t="str">
            <v>31</v>
          </cell>
          <cell r="D4586" t="str">
            <v>82068</v>
          </cell>
          <cell r="E4586" t="str">
            <v>82068-31</v>
          </cell>
          <cell r="F4586" t="str">
            <v>TAPA ENCHUFE 2P+T FRANCES CON SEGURIDAD</v>
          </cell>
          <cell r="G4586" t="str">
            <v>A</v>
          </cell>
          <cell r="H4586">
            <v>33509</v>
          </cell>
          <cell r="I4586">
            <v>3.3007685218287982E-4</v>
          </cell>
          <cell r="J4586">
            <v>0.89596141779000782</v>
          </cell>
          <cell r="K4586" t="str">
            <v>B</v>
          </cell>
          <cell r="L4586">
            <v>14100</v>
          </cell>
        </row>
        <row r="4587">
          <cell r="A4587">
            <v>3382068</v>
          </cell>
          <cell r="B4587" t="str">
            <v>82</v>
          </cell>
          <cell r="C4587" t="str">
            <v>33</v>
          </cell>
          <cell r="D4587" t="str">
            <v>82068</v>
          </cell>
          <cell r="E4587" t="str">
            <v>82068-33</v>
          </cell>
          <cell r="F4587" t="str">
            <v>TAPA ENCHUFE 2P+T FRANCES CON SEGURIDAD</v>
          </cell>
          <cell r="G4587" t="str">
            <v>A</v>
          </cell>
          <cell r="H4587">
            <v>6838</v>
          </cell>
          <cell r="I4587">
            <v>6.7356994097900037E-5</v>
          </cell>
          <cell r="J4587">
            <v>0.97345414783846851</v>
          </cell>
          <cell r="K4587" t="str">
            <v>C</v>
          </cell>
          <cell r="L4587">
            <v>2720</v>
          </cell>
        </row>
        <row r="4588">
          <cell r="A4588">
            <v>3482068</v>
          </cell>
          <cell r="B4588" t="str">
            <v>82</v>
          </cell>
          <cell r="C4588" t="str">
            <v>34</v>
          </cell>
          <cell r="D4588" t="str">
            <v>82068</v>
          </cell>
          <cell r="E4588" t="str">
            <v>82068-34</v>
          </cell>
          <cell r="F4588" t="str">
            <v>TAPA ENCHUFE 2P+T FRANCES CON SEGURIDAD</v>
          </cell>
          <cell r="G4588" t="str">
            <v>A</v>
          </cell>
          <cell r="H4588">
            <v>3306</v>
          </cell>
          <cell r="I4588">
            <v>3.256540252817454E-5</v>
          </cell>
          <cell r="J4588">
            <v>0.98599799782969932</v>
          </cell>
          <cell r="K4588" t="str">
            <v>C</v>
          </cell>
          <cell r="L4588">
            <v>2000</v>
          </cell>
        </row>
        <row r="4589">
          <cell r="A4589">
            <v>3782068</v>
          </cell>
          <cell r="B4589" t="str">
            <v>82</v>
          </cell>
          <cell r="C4589" t="str">
            <v>37</v>
          </cell>
          <cell r="D4589" t="str">
            <v>82068</v>
          </cell>
          <cell r="E4589" t="str">
            <v>82068-37</v>
          </cell>
          <cell r="F4589" t="str">
            <v>TAPA ENCHUFE 2P+T FRANCES CON SEGURIDAD</v>
          </cell>
          <cell r="G4589" t="str">
            <v>A</v>
          </cell>
          <cell r="H4589">
            <v>0</v>
          </cell>
          <cell r="I4589">
            <v>0</v>
          </cell>
          <cell r="J4589">
            <v>1.00000000000003</v>
          </cell>
          <cell r="K4589" t="str">
            <v>Z</v>
          </cell>
          <cell r="L4589">
            <v>0</v>
          </cell>
        </row>
        <row r="4590">
          <cell r="A4590">
            <v>3882068</v>
          </cell>
          <cell r="B4590" t="str">
            <v>82</v>
          </cell>
          <cell r="C4590" t="str">
            <v>38</v>
          </cell>
          <cell r="D4590" t="str">
            <v>82068</v>
          </cell>
          <cell r="E4590" t="str">
            <v>82068-38</v>
          </cell>
          <cell r="F4590" t="str">
            <v>TAPA ENCHUFE 2P+T FRANCES CON SEGURIDAD</v>
          </cell>
          <cell r="G4590" t="str">
            <v>A</v>
          </cell>
          <cell r="H4590">
            <v>14317</v>
          </cell>
          <cell r="I4590">
            <v>1.4102809074285387E-4</v>
          </cell>
          <cell r="J4590">
            <v>0.94686555399937122</v>
          </cell>
          <cell r="K4590" t="str">
            <v>B</v>
          </cell>
          <cell r="L4590">
            <v>14317</v>
          </cell>
        </row>
        <row r="4591">
          <cell r="A4591">
            <v>6482068</v>
          </cell>
          <cell r="B4591" t="str">
            <v>82</v>
          </cell>
          <cell r="C4591" t="str">
            <v>64</v>
          </cell>
          <cell r="D4591" t="str">
            <v>82068</v>
          </cell>
          <cell r="E4591" t="str">
            <v>82068-64</v>
          </cell>
          <cell r="F4591" t="str">
            <v>TAPA ENCHUFE 2P+TT FRANCESA+SEGURIDAD</v>
          </cell>
          <cell r="G4591" t="str">
            <v>A</v>
          </cell>
          <cell r="H4591">
            <v>2790</v>
          </cell>
          <cell r="I4591">
            <v>2.7482599229766172E-5</v>
          </cell>
          <cell r="J4591">
            <v>0.98849194861159839</v>
          </cell>
          <cell r="K4591" t="str">
            <v>C</v>
          </cell>
          <cell r="L4591">
            <v>1600</v>
          </cell>
        </row>
        <row r="4592">
          <cell r="A4592">
            <v>3082078</v>
          </cell>
          <cell r="B4592" t="str">
            <v>82</v>
          </cell>
          <cell r="C4592" t="str">
            <v>30</v>
          </cell>
          <cell r="D4592" t="str">
            <v>82078</v>
          </cell>
          <cell r="E4592" t="str">
            <v>82078-30</v>
          </cell>
          <cell r="F4592" t="str">
            <v>TAPA INTERRUPTOR-CONMUTADOR TARJETA</v>
          </cell>
          <cell r="G4592" t="str">
            <v>A</v>
          </cell>
          <cell r="H4592">
            <v>3017</v>
          </cell>
          <cell r="I4592">
            <v>2.9718638665306288E-5</v>
          </cell>
          <cell r="J4592">
            <v>0.98740631591178629</v>
          </cell>
          <cell r="K4592" t="str">
            <v>C</v>
          </cell>
          <cell r="L4592">
            <v>5100</v>
          </cell>
        </row>
        <row r="4593">
          <cell r="A4593">
            <v>3182078</v>
          </cell>
          <cell r="B4593" t="str">
            <v>82</v>
          </cell>
          <cell r="C4593" t="str">
            <v>31</v>
          </cell>
          <cell r="D4593" t="str">
            <v>82078</v>
          </cell>
          <cell r="E4593" t="str">
            <v>82078-31</v>
          </cell>
          <cell r="F4593" t="str">
            <v>TAPA INTERRUPTOR-CONMUTADOR TARJETA</v>
          </cell>
          <cell r="G4593" t="str">
            <v>A</v>
          </cell>
          <cell r="H4593">
            <v>1819</v>
          </cell>
          <cell r="I4593">
            <v>1.7917866666288412E-5</v>
          </cell>
          <cell r="J4593">
            <v>0.99291118589695171</v>
          </cell>
          <cell r="K4593" t="str">
            <v>C</v>
          </cell>
          <cell r="L4593">
            <v>5000</v>
          </cell>
        </row>
        <row r="4594">
          <cell r="A4594">
            <v>3382078</v>
          </cell>
          <cell r="B4594" t="str">
            <v>82</v>
          </cell>
          <cell r="C4594" t="str">
            <v>33</v>
          </cell>
          <cell r="D4594" t="str">
            <v>82078</v>
          </cell>
          <cell r="E4594" t="str">
            <v>82078-33</v>
          </cell>
          <cell r="F4594" t="str">
            <v>TAPA INTERRUPTOR-CONMUTADOR TARJETA</v>
          </cell>
          <cell r="G4594" t="str">
            <v>A</v>
          </cell>
          <cell r="H4594">
            <v>1803</v>
          </cell>
          <cell r="I4594">
            <v>1.7760260362461794E-5</v>
          </cell>
          <cell r="J4594">
            <v>0.99298246471208518</v>
          </cell>
          <cell r="K4594" t="str">
            <v>C</v>
          </cell>
          <cell r="L4594">
            <v>2050</v>
          </cell>
        </row>
        <row r="4595">
          <cell r="A4595">
            <v>3482078</v>
          </cell>
          <cell r="B4595" t="str">
            <v>82</v>
          </cell>
          <cell r="C4595" t="str">
            <v>34</v>
          </cell>
          <cell r="D4595" t="str">
            <v>82078</v>
          </cell>
          <cell r="E4595" t="str">
            <v>82078-34</v>
          </cell>
          <cell r="F4595" t="str">
            <v>TAPA INTERRUPTOR-CONMUTADOR TARJETA</v>
          </cell>
          <cell r="G4595" t="str">
            <v>A</v>
          </cell>
          <cell r="H4595">
            <v>932</v>
          </cell>
          <cell r="I4595">
            <v>9.1805671979003843E-6</v>
          </cell>
          <cell r="J4595">
            <v>0.99651254901662134</v>
          </cell>
          <cell r="K4595" t="str">
            <v>C</v>
          </cell>
          <cell r="L4595">
            <v>5000</v>
          </cell>
        </row>
        <row r="4596">
          <cell r="A4596">
            <v>3882078</v>
          </cell>
          <cell r="B4596" t="str">
            <v>82</v>
          </cell>
          <cell r="C4596" t="str">
            <v>38</v>
          </cell>
          <cell r="D4596" t="str">
            <v>82078</v>
          </cell>
          <cell r="E4596" t="str">
            <v>82078-38</v>
          </cell>
          <cell r="F4596" t="str">
            <v>TAPA INTERRUPTOR-CONMUTADOR TARJETA</v>
          </cell>
          <cell r="G4596" t="str">
            <v>A</v>
          </cell>
          <cell r="H4596">
            <v>2578</v>
          </cell>
          <cell r="I4596">
            <v>2.5394315704063509E-5</v>
          </cell>
          <cell r="J4596">
            <v>0.98936436545271012</v>
          </cell>
          <cell r="K4596" t="str">
            <v>C</v>
          </cell>
          <cell r="L4596">
            <v>5500</v>
          </cell>
        </row>
        <row r="4597">
          <cell r="A4597">
            <v>3082079</v>
          </cell>
          <cell r="B4597" t="str">
            <v>82</v>
          </cell>
          <cell r="C4597" t="str">
            <v>30</v>
          </cell>
          <cell r="D4597" t="str">
            <v>82079</v>
          </cell>
          <cell r="E4597" t="str">
            <v>82079-30</v>
          </cell>
          <cell r="F4597" t="str">
            <v>TAPA + BOTON CONMUTADOR ROTATIVO 4 POSICIONES</v>
          </cell>
          <cell r="G4597" t="str">
            <v>A</v>
          </cell>
          <cell r="H4597">
            <v>103</v>
          </cell>
          <cell r="I4597">
            <v>1.0145905808838409E-6</v>
          </cell>
          <cell r="J4597">
            <v>0.99965719972821276</v>
          </cell>
          <cell r="K4597" t="str">
            <v>C</v>
          </cell>
          <cell r="L4597">
            <v>200</v>
          </cell>
        </row>
        <row r="4598">
          <cell r="A4598">
            <v>3182079</v>
          </cell>
          <cell r="B4598" t="str">
            <v>82</v>
          </cell>
          <cell r="C4598" t="str">
            <v>31</v>
          </cell>
          <cell r="D4598" t="str">
            <v>82079</v>
          </cell>
          <cell r="E4598" t="str">
            <v>82079-31</v>
          </cell>
          <cell r="F4598" t="str">
            <v>TAPA + BOTON CONMUTADOR ROTATIVO 4 POSICIONES</v>
          </cell>
          <cell r="G4598" t="str">
            <v>A</v>
          </cell>
          <cell r="H4598">
            <v>33</v>
          </cell>
          <cell r="I4598">
            <v>3.2506300164239557E-7</v>
          </cell>
          <cell r="J4598">
            <v>0.99996444924767891</v>
          </cell>
          <cell r="K4598" t="str">
            <v>C</v>
          </cell>
          <cell r="L4598">
            <v>1000</v>
          </cell>
        </row>
        <row r="4599">
          <cell r="A4599">
            <v>3382079</v>
          </cell>
          <cell r="B4599" t="str">
            <v>82</v>
          </cell>
          <cell r="C4599" t="str">
            <v>33</v>
          </cell>
          <cell r="D4599" t="str">
            <v>82079</v>
          </cell>
          <cell r="E4599" t="str">
            <v>82079-33</v>
          </cell>
          <cell r="F4599" t="str">
            <v>TAPA + BOTON CONMUTADOR ROTATIVO 4 POSICIONES</v>
          </cell>
          <cell r="G4599" t="str">
            <v>A</v>
          </cell>
          <cell r="H4599">
            <v>1</v>
          </cell>
          <cell r="I4599">
            <v>9.8503939891635026E-9</v>
          </cell>
          <cell r="J4599">
            <v>0.99999859136672231</v>
          </cell>
          <cell r="K4599" t="str">
            <v>C</v>
          </cell>
          <cell r="L4599">
            <v>100</v>
          </cell>
        </row>
        <row r="4600">
          <cell r="A4600">
            <v>3482079</v>
          </cell>
          <cell r="B4600" t="str">
            <v>82</v>
          </cell>
          <cell r="C4600" t="str">
            <v>34</v>
          </cell>
          <cell r="D4600" t="str">
            <v>82079</v>
          </cell>
          <cell r="E4600" t="str">
            <v>82079-34</v>
          </cell>
          <cell r="F4600" t="str">
            <v>TAPA + BOTON CONMUTADOR ROTATIVO 4 POSICIONES</v>
          </cell>
          <cell r="G4600" t="str">
            <v>A</v>
          </cell>
          <cell r="H4600">
            <v>114</v>
          </cell>
          <cell r="I4600">
            <v>1.1229449147646393E-6</v>
          </cell>
          <cell r="J4600">
            <v>0.99963608992986719</v>
          </cell>
          <cell r="K4600" t="str">
            <v>C</v>
          </cell>
          <cell r="L4600">
            <v>900</v>
          </cell>
        </row>
        <row r="4601">
          <cell r="A4601">
            <v>3882079</v>
          </cell>
          <cell r="B4601" t="str">
            <v>82</v>
          </cell>
          <cell r="C4601" t="str">
            <v>38</v>
          </cell>
          <cell r="D4601" t="str">
            <v>82079</v>
          </cell>
          <cell r="E4601" t="str">
            <v>82079-38</v>
          </cell>
          <cell r="F4601" t="str">
            <v>TAPA + BOTON CONMUTADOR ROTATIVO 4 POSICIONES</v>
          </cell>
          <cell r="G4601" t="str">
            <v>A</v>
          </cell>
          <cell r="H4601">
            <v>795</v>
          </cell>
          <cell r="I4601">
            <v>7.8310632213849855E-6</v>
          </cell>
          <cell r="J4601">
            <v>0.99716907064058524</v>
          </cell>
          <cell r="K4601" t="str">
            <v>C</v>
          </cell>
          <cell r="L4601">
            <v>900</v>
          </cell>
        </row>
        <row r="4602">
          <cell r="A4602">
            <v>3082080</v>
          </cell>
          <cell r="B4602" t="str">
            <v>82</v>
          </cell>
          <cell r="C4602" t="str">
            <v>30</v>
          </cell>
          <cell r="D4602" t="str">
            <v>82080</v>
          </cell>
          <cell r="E4602" t="str">
            <v>82080-30</v>
          </cell>
          <cell r="F4602" t="str">
            <v>TAPA RELOJ DIGITAL ESTACION METEOR.Y RECEP.INFRAR.</v>
          </cell>
          <cell r="G4602" t="str">
            <v>A</v>
          </cell>
          <cell r="H4602">
            <v>4385</v>
          </cell>
          <cell r="I4602">
            <v>4.3193977642481962E-5</v>
          </cell>
          <cell r="J4602">
            <v>0.98175284988926781</v>
          </cell>
          <cell r="K4602" t="str">
            <v>C</v>
          </cell>
          <cell r="L4602">
            <v>4385</v>
          </cell>
        </row>
        <row r="4603">
          <cell r="A4603">
            <v>3182080</v>
          </cell>
          <cell r="B4603" t="str">
            <v>82</v>
          </cell>
          <cell r="C4603" t="str">
            <v>31</v>
          </cell>
          <cell r="D4603" t="str">
            <v>82080</v>
          </cell>
          <cell r="E4603" t="str">
            <v>82080-31</v>
          </cell>
          <cell r="F4603" t="str">
            <v>TAPA RELOJ DIGITAL ESTACION METEOR.Y RECEP.INFRAR.</v>
          </cell>
          <cell r="G4603" t="str">
            <v>A</v>
          </cell>
          <cell r="H4603">
            <v>1330</v>
          </cell>
          <cell r="I4603">
            <v>1.3101024005587459E-5</v>
          </cell>
          <cell r="J4603">
            <v>0.99478035363177475</v>
          </cell>
          <cell r="K4603" t="str">
            <v>C</v>
          </cell>
          <cell r="L4603">
            <v>1330</v>
          </cell>
        </row>
        <row r="4604">
          <cell r="A4604">
            <v>3382080</v>
          </cell>
          <cell r="B4604" t="str">
            <v>82</v>
          </cell>
          <cell r="C4604" t="str">
            <v>33</v>
          </cell>
          <cell r="D4604" t="str">
            <v>82080</v>
          </cell>
          <cell r="E4604" t="str">
            <v>82080-33</v>
          </cell>
          <cell r="F4604" t="str">
            <v>TAPA RELOJ DIGITAL ESTACION METEOR.Y RECEP.INFRAR.</v>
          </cell>
          <cell r="G4604" t="str">
            <v>A</v>
          </cell>
          <cell r="H4604">
            <v>3919</v>
          </cell>
          <cell r="I4604">
            <v>3.8603694043531769E-5</v>
          </cell>
          <cell r="J4604">
            <v>0.98387802441326955</v>
          </cell>
          <cell r="K4604" t="str">
            <v>C</v>
          </cell>
          <cell r="L4604">
            <v>3919</v>
          </cell>
        </row>
        <row r="4605">
          <cell r="A4605">
            <v>3482080</v>
          </cell>
          <cell r="B4605" t="str">
            <v>82</v>
          </cell>
          <cell r="C4605" t="str">
            <v>34</v>
          </cell>
          <cell r="D4605" t="str">
            <v>82080</v>
          </cell>
          <cell r="E4605" t="str">
            <v>82080-34</v>
          </cell>
          <cell r="F4605" t="str">
            <v>TAPA RELOJ DIGITAL ESTACION METEOR.Y RECEP.INFRAR.</v>
          </cell>
          <cell r="G4605" t="str">
            <v>A</v>
          </cell>
          <cell r="H4605">
            <v>3284</v>
          </cell>
          <cell r="I4605">
            <v>3.2348693860412942E-5</v>
          </cell>
          <cell r="J4605">
            <v>0.98619247788044251</v>
          </cell>
          <cell r="K4605" t="str">
            <v>C</v>
          </cell>
          <cell r="L4605">
            <v>3284</v>
          </cell>
        </row>
        <row r="4606">
          <cell r="A4606">
            <v>3882080</v>
          </cell>
          <cell r="B4606" t="str">
            <v>82</v>
          </cell>
          <cell r="C4606" t="str">
            <v>38</v>
          </cell>
          <cell r="D4606" t="str">
            <v>82080</v>
          </cell>
          <cell r="E4606" t="str">
            <v>82080-38</v>
          </cell>
          <cell r="F4606" t="str">
            <v>TAPA RELOJ DIGITAL ESTACION METEOR.Y RECEP.INFRAR.</v>
          </cell>
          <cell r="G4606" t="str">
            <v>A</v>
          </cell>
          <cell r="H4606">
            <v>6052</v>
          </cell>
          <cell r="I4606">
            <v>5.9614584422417519E-5</v>
          </cell>
          <cell r="J4606">
            <v>0.97569718458235277</v>
          </cell>
          <cell r="K4606" t="str">
            <v>C</v>
          </cell>
          <cell r="L4606">
            <v>6052</v>
          </cell>
        </row>
        <row r="4607">
          <cell r="A4607">
            <v>3082082</v>
          </cell>
          <cell r="B4607" t="str">
            <v>82</v>
          </cell>
          <cell r="C4607" t="str">
            <v>30</v>
          </cell>
          <cell r="D4607" t="str">
            <v>82082</v>
          </cell>
          <cell r="E4607" t="str">
            <v>82082-30</v>
          </cell>
          <cell r="F4607" t="str">
            <v>TAPA TOMA ALTAVOCES</v>
          </cell>
          <cell r="G4607" t="str">
            <v>A</v>
          </cell>
          <cell r="H4607">
            <v>889</v>
          </cell>
          <cell r="I4607">
            <v>8.7570002563663539E-6</v>
          </cell>
          <cell r="J4607">
            <v>0.99677235813065368</v>
          </cell>
          <cell r="K4607" t="str">
            <v>C</v>
          </cell>
          <cell r="L4607">
            <v>889</v>
          </cell>
        </row>
        <row r="4608">
          <cell r="A4608">
            <v>3182082</v>
          </cell>
          <cell r="B4608" t="str">
            <v>82</v>
          </cell>
          <cell r="C4608" t="str">
            <v>31</v>
          </cell>
          <cell r="D4608" t="str">
            <v>82082</v>
          </cell>
          <cell r="E4608" t="str">
            <v>82082-31</v>
          </cell>
          <cell r="F4608" t="str">
            <v>TAPA TOMA ALTAVOCES</v>
          </cell>
          <cell r="G4608" t="str">
            <v>A</v>
          </cell>
          <cell r="H4608">
            <v>949</v>
          </cell>
          <cell r="I4608">
            <v>9.3480238957161647E-6</v>
          </cell>
          <cell r="J4608">
            <v>0.99649409887555662</v>
          </cell>
          <cell r="K4608" t="str">
            <v>C</v>
          </cell>
          <cell r="L4608">
            <v>949</v>
          </cell>
        </row>
        <row r="4609">
          <cell r="A4609">
            <v>3382082</v>
          </cell>
          <cell r="B4609" t="str">
            <v>82</v>
          </cell>
          <cell r="C4609" t="str">
            <v>33</v>
          </cell>
          <cell r="D4609" t="str">
            <v>82082</v>
          </cell>
          <cell r="E4609" t="str">
            <v>82082-33</v>
          </cell>
          <cell r="F4609" t="str">
            <v>TAPA TOMA ALTAVOCES</v>
          </cell>
          <cell r="G4609" t="str">
            <v>A</v>
          </cell>
          <cell r="H4609">
            <v>1613</v>
          </cell>
          <cell r="I4609">
            <v>1.588868550452073E-5</v>
          </cell>
          <cell r="J4609">
            <v>0.99351919340199246</v>
          </cell>
          <cell r="K4609" t="str">
            <v>C</v>
          </cell>
          <cell r="L4609">
            <v>1613</v>
          </cell>
        </row>
        <row r="4610">
          <cell r="A4610">
            <v>3482082</v>
          </cell>
          <cell r="B4610" t="str">
            <v>82</v>
          </cell>
          <cell r="C4610" t="str">
            <v>34</v>
          </cell>
          <cell r="D4610" t="str">
            <v>82082</v>
          </cell>
          <cell r="E4610" t="str">
            <v>82082-34</v>
          </cell>
          <cell r="F4610" t="str">
            <v>TAPA TOMA ALTAVOCES</v>
          </cell>
          <cell r="G4610" t="str">
            <v>A</v>
          </cell>
          <cell r="H4610">
            <v>708</v>
          </cell>
          <cell r="I4610">
            <v>6.97407894432776E-6</v>
          </cell>
          <cell r="J4610">
            <v>0.99742841677723948</v>
          </cell>
          <cell r="K4610" t="str">
            <v>C</v>
          </cell>
          <cell r="L4610">
            <v>708</v>
          </cell>
        </row>
        <row r="4611">
          <cell r="A4611">
            <v>3882082</v>
          </cell>
          <cell r="B4611" t="str">
            <v>82</v>
          </cell>
          <cell r="C4611" t="str">
            <v>38</v>
          </cell>
          <cell r="D4611" t="str">
            <v>82082</v>
          </cell>
          <cell r="E4611" t="str">
            <v>82082-38</v>
          </cell>
          <cell r="F4611" t="str">
            <v>TAPA TOMA ALTAVOCES</v>
          </cell>
          <cell r="G4611" t="str">
            <v>A</v>
          </cell>
          <cell r="H4611">
            <v>842</v>
          </cell>
          <cell r="I4611">
            <v>8.2940317388756697E-6</v>
          </cell>
          <cell r="J4611">
            <v>0.99693419335091693</v>
          </cell>
          <cell r="K4611" t="str">
            <v>C</v>
          </cell>
          <cell r="L4611">
            <v>842</v>
          </cell>
        </row>
        <row r="4612">
          <cell r="A4612">
            <v>3082084</v>
          </cell>
          <cell r="B4612" t="str">
            <v>82</v>
          </cell>
          <cell r="C4612" t="str">
            <v>30</v>
          </cell>
          <cell r="D4612" t="str">
            <v>82084</v>
          </cell>
          <cell r="E4612" t="str">
            <v>82084-30</v>
          </cell>
          <cell r="F4612" t="str">
            <v>TAPA + BOTON CONMUTADOR ROTATIVO 3 POSICIONES</v>
          </cell>
          <cell r="G4612" t="str">
            <v>A</v>
          </cell>
          <cell r="H4612">
            <v>600</v>
          </cell>
          <cell r="I4612">
            <v>5.9102363934981019E-6</v>
          </cell>
          <cell r="J4612">
            <v>0.99793295376346347</v>
          </cell>
          <cell r="K4612" t="str">
            <v>C</v>
          </cell>
          <cell r="L4612">
            <v>600</v>
          </cell>
        </row>
        <row r="4613">
          <cell r="A4613">
            <v>3182084</v>
          </cell>
          <cell r="B4613" t="str">
            <v>82</v>
          </cell>
          <cell r="C4613" t="str">
            <v>31</v>
          </cell>
          <cell r="D4613" t="str">
            <v>82084</v>
          </cell>
          <cell r="E4613" t="str">
            <v>82084-31</v>
          </cell>
          <cell r="F4613" t="str">
            <v>TAPA + BOTON CONMUTADOR ROTATIVO 3 POSICIONES</v>
          </cell>
          <cell r="G4613" t="str">
            <v>A</v>
          </cell>
          <cell r="H4613">
            <v>262</v>
          </cell>
          <cell r="I4613">
            <v>2.5808032251608377E-6</v>
          </cell>
          <cell r="J4613">
            <v>0.99920770779712564</v>
          </cell>
          <cell r="K4613" t="str">
            <v>C</v>
          </cell>
          <cell r="L4613">
            <v>262</v>
          </cell>
        </row>
        <row r="4614">
          <cell r="A4614">
            <v>3382084</v>
          </cell>
          <cell r="B4614" t="str">
            <v>82</v>
          </cell>
          <cell r="C4614" t="str">
            <v>33</v>
          </cell>
          <cell r="D4614" t="str">
            <v>82084</v>
          </cell>
          <cell r="E4614" t="str">
            <v>82084-33</v>
          </cell>
          <cell r="F4614" t="str">
            <v>TAPA + BOTON CONMUTADOR ROTATIVO 3 POSICIONES</v>
          </cell>
          <cell r="G4614" t="str">
            <v>A</v>
          </cell>
          <cell r="H4614">
            <v>189</v>
          </cell>
          <cell r="I4614">
            <v>1.861724463951902E-6</v>
          </cell>
          <cell r="J4614">
            <v>0.99944446654805519</v>
          </cell>
          <cell r="K4614" t="str">
            <v>C</v>
          </cell>
          <cell r="L4614">
            <v>189</v>
          </cell>
        </row>
        <row r="4615">
          <cell r="A4615">
            <v>3482084</v>
          </cell>
          <cell r="B4615" t="str">
            <v>82</v>
          </cell>
          <cell r="C4615" t="str">
            <v>34</v>
          </cell>
          <cell r="D4615" t="str">
            <v>82084</v>
          </cell>
          <cell r="E4615" t="str">
            <v>82084-34</v>
          </cell>
          <cell r="F4615" t="str">
            <v>TAPA + BOTON CONMUTADOR ROTATIVO 3 POSICIONES</v>
          </cell>
          <cell r="G4615" t="str">
            <v>A</v>
          </cell>
          <cell r="H4615">
            <v>49</v>
          </cell>
          <cell r="I4615">
            <v>4.8266930546901166E-7</v>
          </cell>
          <cell r="J4615">
            <v>0.99993235604982045</v>
          </cell>
          <cell r="K4615" t="str">
            <v>C</v>
          </cell>
          <cell r="L4615">
            <v>100</v>
          </cell>
        </row>
        <row r="4616">
          <cell r="A4616">
            <v>3882084</v>
          </cell>
          <cell r="B4616" t="str">
            <v>82</v>
          </cell>
          <cell r="C4616" t="str">
            <v>38</v>
          </cell>
          <cell r="D4616" t="str">
            <v>82084</v>
          </cell>
          <cell r="E4616" t="str">
            <v>82084-38</v>
          </cell>
          <cell r="F4616" t="str">
            <v>TAPA + BOTON CONMUTADOR ROTATIVO 3 POSICIONES</v>
          </cell>
          <cell r="G4616" t="str">
            <v>A</v>
          </cell>
          <cell r="H4616">
            <v>263</v>
          </cell>
          <cell r="I4616">
            <v>2.5906536191500011E-6</v>
          </cell>
          <cell r="J4616">
            <v>0.9992051269445047</v>
          </cell>
          <cell r="K4616" t="str">
            <v>C</v>
          </cell>
          <cell r="L4616">
            <v>300</v>
          </cell>
        </row>
        <row r="4617">
          <cell r="A4617">
            <v>3082087</v>
          </cell>
          <cell r="B4617" t="str">
            <v>82</v>
          </cell>
          <cell r="C4617" t="str">
            <v>30</v>
          </cell>
          <cell r="D4617" t="str">
            <v>82087</v>
          </cell>
          <cell r="E4617" t="str">
            <v>82087-30</v>
          </cell>
          <cell r="F4617" t="str">
            <v>TAPA RECEPTOR IR</v>
          </cell>
          <cell r="G4617" t="str">
            <v>A</v>
          </cell>
          <cell r="H4617">
            <v>70</v>
          </cell>
          <cell r="I4617">
            <v>6.8952757924144517E-7</v>
          </cell>
          <cell r="J4617">
            <v>0.9998536203437165</v>
          </cell>
          <cell r="K4617" t="str">
            <v>C</v>
          </cell>
          <cell r="L4617">
            <v>70</v>
          </cell>
        </row>
        <row r="4618">
          <cell r="A4618">
            <v>3182087</v>
          </cell>
          <cell r="B4618" t="str">
            <v>82</v>
          </cell>
          <cell r="C4618" t="str">
            <v>31</v>
          </cell>
          <cell r="D4618" t="str">
            <v>82087</v>
          </cell>
          <cell r="E4618" t="str">
            <v>82087-31</v>
          </cell>
          <cell r="F4618" t="str">
            <v>TAPA RECEPTOR IR</v>
          </cell>
          <cell r="G4618" t="str">
            <v>A</v>
          </cell>
          <cell r="H4618">
            <v>20</v>
          </cell>
          <cell r="I4618">
            <v>1.9700787978327005E-7</v>
          </cell>
          <cell r="J4618">
            <v>0.99998167791651105</v>
          </cell>
          <cell r="K4618" t="str">
            <v>C</v>
          </cell>
          <cell r="L4618">
            <v>600</v>
          </cell>
        </row>
        <row r="4619">
          <cell r="A4619">
            <v>3382087</v>
          </cell>
          <cell r="B4619" t="str">
            <v>82</v>
          </cell>
          <cell r="C4619" t="str">
            <v>33</v>
          </cell>
          <cell r="D4619" t="str">
            <v>82087</v>
          </cell>
          <cell r="E4619" t="str">
            <v>82087-33</v>
          </cell>
          <cell r="F4619" t="str">
            <v>TAPA RECEPTOR IR</v>
          </cell>
          <cell r="G4619" t="str">
            <v>A</v>
          </cell>
          <cell r="H4619">
            <v>40</v>
          </cell>
          <cell r="I4619">
            <v>3.940157595665401E-7</v>
          </cell>
          <cell r="J4619">
            <v>0.99995244138758355</v>
          </cell>
          <cell r="K4619" t="str">
            <v>C</v>
          </cell>
          <cell r="L4619">
            <v>40</v>
          </cell>
        </row>
        <row r="4620">
          <cell r="A4620">
            <v>3482087</v>
          </cell>
          <cell r="B4620" t="str">
            <v>82</v>
          </cell>
          <cell r="C4620" t="str">
            <v>34</v>
          </cell>
          <cell r="D4620" t="str">
            <v>82087</v>
          </cell>
          <cell r="E4620" t="str">
            <v>82087-34</v>
          </cell>
          <cell r="F4620" t="str">
            <v>TAPA RECEPTOR IR</v>
          </cell>
          <cell r="G4620" t="str">
            <v>A</v>
          </cell>
          <cell r="H4620">
            <v>80</v>
          </cell>
          <cell r="I4620">
            <v>7.8803151913308021E-7</v>
          </cell>
          <cell r="J4620">
            <v>0.99982096566265455</v>
          </cell>
          <cell r="K4620" t="str">
            <v>C</v>
          </cell>
          <cell r="L4620">
            <v>80</v>
          </cell>
        </row>
        <row r="4621">
          <cell r="A4621">
            <v>3882087</v>
          </cell>
          <cell r="B4621" t="str">
            <v>82</v>
          </cell>
          <cell r="C4621" t="str">
            <v>38</v>
          </cell>
          <cell r="D4621" t="str">
            <v>82087</v>
          </cell>
          <cell r="E4621" t="str">
            <v>82087-38</v>
          </cell>
          <cell r="F4621" t="str">
            <v>TAPA RECEPTOR IR</v>
          </cell>
          <cell r="G4621" t="str">
            <v>A</v>
          </cell>
          <cell r="H4621">
            <v>1</v>
          </cell>
          <cell r="I4621">
            <v>9.8503939891635026E-9</v>
          </cell>
          <cell r="J4621">
            <v>0.99999695617001538</v>
          </cell>
          <cell r="K4621" t="str">
            <v>C</v>
          </cell>
          <cell r="L4621">
            <v>1</v>
          </cell>
        </row>
        <row r="4622">
          <cell r="A4622">
            <v>3082088</v>
          </cell>
          <cell r="B4622" t="str">
            <v>82</v>
          </cell>
          <cell r="C4622" t="str">
            <v>30</v>
          </cell>
          <cell r="D4622" t="str">
            <v>82088</v>
          </cell>
          <cell r="E4622" t="str">
            <v>82088-30</v>
          </cell>
          <cell r="F4622" t="str">
            <v>ADAPTADOR PARA SERIE SIMON 82</v>
          </cell>
          <cell r="G4622" t="str">
            <v>A</v>
          </cell>
          <cell r="H4622">
            <v>10122</v>
          </cell>
          <cell r="I4622">
            <v>9.9705687958312979E-5</v>
          </cell>
          <cell r="J4622">
            <v>0.96211370411168939</v>
          </cell>
          <cell r="K4622" t="str">
            <v>C</v>
          </cell>
          <cell r="L4622">
            <v>10122</v>
          </cell>
        </row>
        <row r="4623">
          <cell r="A4623">
            <v>3182088</v>
          </cell>
          <cell r="B4623" t="str">
            <v>82</v>
          </cell>
          <cell r="C4623" t="str">
            <v>31</v>
          </cell>
          <cell r="D4623" t="str">
            <v>82088</v>
          </cell>
          <cell r="E4623" t="str">
            <v>82088-31</v>
          </cell>
          <cell r="F4623" t="str">
            <v>ADAPTADOR PARA SERIE SIMON 82</v>
          </cell>
          <cell r="G4623" t="str">
            <v>A</v>
          </cell>
          <cell r="H4623">
            <v>8289</v>
          </cell>
          <cell r="I4623">
            <v>8.1649915776176276E-5</v>
          </cell>
          <cell r="J4623">
            <v>0.96824298282179622</v>
          </cell>
          <cell r="K4623" t="str">
            <v>C</v>
          </cell>
          <cell r="L4623">
            <v>9500</v>
          </cell>
        </row>
        <row r="4624">
          <cell r="A4624">
            <v>3382088</v>
          </cell>
          <cell r="B4624" t="str">
            <v>82</v>
          </cell>
          <cell r="C4624" t="str">
            <v>33</v>
          </cell>
          <cell r="D4624" t="str">
            <v>82088</v>
          </cell>
          <cell r="E4624" t="str">
            <v>82088-33</v>
          </cell>
          <cell r="F4624" t="str">
            <v>ADAPTADOR PARA SERIE 82</v>
          </cell>
          <cell r="G4624" t="str">
            <v>A</v>
          </cell>
          <cell r="H4624">
            <v>0</v>
          </cell>
          <cell r="I4624">
            <v>0</v>
          </cell>
          <cell r="J4624">
            <v>1.00000000000003</v>
          </cell>
          <cell r="K4624" t="str">
            <v>Z</v>
          </cell>
          <cell r="L4624">
            <v>0</v>
          </cell>
        </row>
        <row r="4625">
          <cell r="A4625">
            <v>3482088</v>
          </cell>
          <cell r="B4625" t="str">
            <v>82</v>
          </cell>
          <cell r="C4625" t="str">
            <v>34</v>
          </cell>
          <cell r="D4625" t="str">
            <v>82088</v>
          </cell>
          <cell r="E4625" t="str">
            <v>82088-34</v>
          </cell>
          <cell r="F4625" t="str">
            <v>ADAPTADOR PARA SERIE 82</v>
          </cell>
          <cell r="G4625" t="str">
            <v>A</v>
          </cell>
          <cell r="H4625">
            <v>0</v>
          </cell>
          <cell r="I4625">
            <v>0</v>
          </cell>
          <cell r="J4625">
            <v>1.00000000000003</v>
          </cell>
          <cell r="K4625" t="str">
            <v>Z</v>
          </cell>
          <cell r="L4625">
            <v>0</v>
          </cell>
        </row>
        <row r="4626">
          <cell r="A4626">
            <v>3882088</v>
          </cell>
          <cell r="B4626" t="str">
            <v>82</v>
          </cell>
          <cell r="C4626" t="str">
            <v>38</v>
          </cell>
          <cell r="D4626" t="str">
            <v>82088</v>
          </cell>
          <cell r="E4626" t="str">
            <v>82088-38</v>
          </cell>
          <cell r="F4626" t="str">
            <v>ADAPTADOR PARA SERIE 82</v>
          </cell>
          <cell r="G4626" t="str">
            <v>A</v>
          </cell>
          <cell r="H4626">
            <v>20355</v>
          </cell>
          <cell r="I4626">
            <v>2.0050476964942311E-4</v>
          </cell>
          <cell r="J4626">
            <v>0.92855834488699907</v>
          </cell>
          <cell r="K4626" t="str">
            <v>B</v>
          </cell>
          <cell r="L4626">
            <v>23000</v>
          </cell>
        </row>
        <row r="4627">
          <cell r="A4627">
            <v>3082090</v>
          </cell>
          <cell r="B4627" t="str">
            <v>82</v>
          </cell>
          <cell r="C4627" t="str">
            <v>30</v>
          </cell>
          <cell r="D4627" t="str">
            <v>82090</v>
          </cell>
          <cell r="E4627" t="str">
            <v>82090-30</v>
          </cell>
          <cell r="F4627" t="str">
            <v>TAPA ARTICULADA ENCHUFE 2P+TT LATERAL+SEGURIDAD</v>
          </cell>
          <cell r="G4627" t="str">
            <v>A</v>
          </cell>
          <cell r="H4627">
            <v>12931</v>
          </cell>
          <cell r="I4627">
            <v>1.2737544467387326E-4</v>
          </cell>
          <cell r="J4627">
            <v>0.95124103499715917</v>
          </cell>
          <cell r="K4627" t="str">
            <v>C</v>
          </cell>
          <cell r="L4627">
            <v>14200</v>
          </cell>
        </row>
        <row r="4628">
          <cell r="A4628">
            <v>3182090</v>
          </cell>
          <cell r="B4628" t="str">
            <v>82</v>
          </cell>
          <cell r="C4628" t="str">
            <v>31</v>
          </cell>
          <cell r="D4628" t="str">
            <v>82090</v>
          </cell>
          <cell r="E4628" t="str">
            <v>82090-31</v>
          </cell>
          <cell r="F4628" t="str">
            <v>TAPA ARTICULADA ENCHUFE 2P+TT LATERAL+SEGURIDAD</v>
          </cell>
          <cell r="G4628" t="str">
            <v>A</v>
          </cell>
          <cell r="H4628">
            <v>11879</v>
          </cell>
          <cell r="I4628">
            <v>1.1701283019727326E-4</v>
          </cell>
          <cell r="J4628">
            <v>0.9552839997313155</v>
          </cell>
          <cell r="K4628" t="str">
            <v>C</v>
          </cell>
          <cell r="L4628">
            <v>12100</v>
          </cell>
        </row>
        <row r="4629">
          <cell r="A4629">
            <v>3382090</v>
          </cell>
          <cell r="B4629" t="str">
            <v>82</v>
          </cell>
          <cell r="C4629" t="str">
            <v>33</v>
          </cell>
          <cell r="D4629" t="str">
            <v>82090</v>
          </cell>
          <cell r="E4629" t="str">
            <v>82090-33</v>
          </cell>
          <cell r="F4629" t="str">
            <v>TAPA ARTICULADA ENCHUFE 2P+TT LATERAL+SEGURIDAD</v>
          </cell>
          <cell r="G4629" t="str">
            <v>A</v>
          </cell>
          <cell r="H4629">
            <v>12291</v>
          </cell>
          <cell r="I4629">
            <v>1.2107119252080861E-4</v>
          </cell>
          <cell r="J4629">
            <v>0.95409451233996756</v>
          </cell>
          <cell r="K4629" t="str">
            <v>C</v>
          </cell>
          <cell r="L4629">
            <v>14000</v>
          </cell>
        </row>
        <row r="4630">
          <cell r="A4630">
            <v>3482090</v>
          </cell>
          <cell r="B4630" t="str">
            <v>82</v>
          </cell>
          <cell r="C4630" t="str">
            <v>34</v>
          </cell>
          <cell r="D4630" t="str">
            <v>82090</v>
          </cell>
          <cell r="E4630" t="str">
            <v>82090-34</v>
          </cell>
          <cell r="F4630" t="str">
            <v>TAPA ARTICULADA ENCHUFE 2P+TT LATERAL+SEGURIDAD</v>
          </cell>
          <cell r="G4630" t="str">
            <v>A</v>
          </cell>
          <cell r="H4630">
            <v>6519</v>
          </cell>
          <cell r="I4630">
            <v>6.4214718415356873E-5</v>
          </cell>
          <cell r="J4630">
            <v>0.97464352687340861</v>
          </cell>
          <cell r="K4630" t="str">
            <v>C</v>
          </cell>
          <cell r="L4630">
            <v>7100</v>
          </cell>
        </row>
        <row r="4631">
          <cell r="A4631">
            <v>3882090</v>
          </cell>
          <cell r="B4631" t="str">
            <v>82</v>
          </cell>
          <cell r="C4631" t="str">
            <v>38</v>
          </cell>
          <cell r="D4631" t="str">
            <v>82090</v>
          </cell>
          <cell r="E4631" t="str">
            <v>82090-38</v>
          </cell>
          <cell r="F4631" t="str">
            <v>TAPA ARTICULADA ENCHUFE 2P+TT LATERAL+SEGURIDAD</v>
          </cell>
          <cell r="G4631" t="str">
            <v>A</v>
          </cell>
          <cell r="H4631">
            <v>18682</v>
          </cell>
          <cell r="I4631">
            <v>1.8402506050555257E-4</v>
          </cell>
          <cell r="J4631">
            <v>0.93279028319626822</v>
          </cell>
          <cell r="K4631" t="str">
            <v>B</v>
          </cell>
          <cell r="L4631">
            <v>18700</v>
          </cell>
        </row>
        <row r="4632">
          <cell r="A4632">
            <v>3082096</v>
          </cell>
          <cell r="B4632" t="str">
            <v>82</v>
          </cell>
          <cell r="C4632" t="str">
            <v>30</v>
          </cell>
          <cell r="D4632" t="str">
            <v>82096</v>
          </cell>
          <cell r="E4632" t="str">
            <v>82096-30</v>
          </cell>
          <cell r="F4632" t="str">
            <v>TAPA PARA PASEN/ESPEREN</v>
          </cell>
          <cell r="G4632" t="str">
            <v>A</v>
          </cell>
          <cell r="H4632">
            <v>1045</v>
          </cell>
          <cell r="I4632">
            <v>1.0293661718675861E-5</v>
          </cell>
          <cell r="J4632">
            <v>0.99568879405317157</v>
          </cell>
          <cell r="K4632" t="str">
            <v>C</v>
          </cell>
          <cell r="L4632">
            <v>1045</v>
          </cell>
        </row>
        <row r="4633">
          <cell r="A4633">
            <v>3182096</v>
          </cell>
          <cell r="B4633" t="str">
            <v>82</v>
          </cell>
          <cell r="C4633" t="str">
            <v>31</v>
          </cell>
          <cell r="D4633" t="str">
            <v>82096</v>
          </cell>
          <cell r="E4633" t="str">
            <v>82096-31</v>
          </cell>
          <cell r="F4633" t="str">
            <v>TAPA PARA PASEN/ESPEREN</v>
          </cell>
          <cell r="G4633" t="str">
            <v>A</v>
          </cell>
          <cell r="H4633">
            <v>1000</v>
          </cell>
          <cell r="I4633">
            <v>9.8503939891635026E-6</v>
          </cell>
          <cell r="J4633">
            <v>0.9961662517880403</v>
          </cell>
          <cell r="K4633" t="str">
            <v>C</v>
          </cell>
          <cell r="L4633">
            <v>1000</v>
          </cell>
        </row>
        <row r="4634">
          <cell r="A4634">
            <v>3382096</v>
          </cell>
          <cell r="B4634" t="str">
            <v>82</v>
          </cell>
          <cell r="C4634" t="str">
            <v>33</v>
          </cell>
          <cell r="D4634" t="str">
            <v>82096</v>
          </cell>
          <cell r="E4634" t="str">
            <v>82096-33</v>
          </cell>
          <cell r="F4634" t="str">
            <v>TAPA PARA PASEN/ESPEREN</v>
          </cell>
          <cell r="G4634" t="str">
            <v>A</v>
          </cell>
          <cell r="H4634">
            <v>500</v>
          </cell>
          <cell r="I4634">
            <v>4.9251969945817513E-6</v>
          </cell>
          <cell r="J4634">
            <v>0.99832860241048238</v>
          </cell>
          <cell r="K4634" t="str">
            <v>C</v>
          </cell>
          <cell r="L4634">
            <v>750</v>
          </cell>
        </row>
        <row r="4635">
          <cell r="A4635">
            <v>3482096</v>
          </cell>
          <cell r="B4635" t="str">
            <v>82</v>
          </cell>
          <cell r="C4635" t="str">
            <v>34</v>
          </cell>
          <cell r="D4635" t="str">
            <v>82096</v>
          </cell>
          <cell r="E4635" t="str">
            <v>82096-34</v>
          </cell>
          <cell r="F4635" t="str">
            <v>TAPA PARA PASEN/ESPEREN</v>
          </cell>
          <cell r="G4635" t="str">
            <v>A</v>
          </cell>
          <cell r="H4635">
            <v>500</v>
          </cell>
          <cell r="I4635">
            <v>4.9251969945817513E-6</v>
          </cell>
          <cell r="J4635">
            <v>0.9983236771192211</v>
          </cell>
          <cell r="K4635" t="str">
            <v>C</v>
          </cell>
          <cell r="L4635">
            <v>500</v>
          </cell>
        </row>
        <row r="4636">
          <cell r="A4636">
            <v>3882096</v>
          </cell>
          <cell r="B4636" t="str">
            <v>82</v>
          </cell>
          <cell r="C4636" t="str">
            <v>38</v>
          </cell>
          <cell r="D4636" t="str">
            <v>82096</v>
          </cell>
          <cell r="E4636" t="str">
            <v>82096-38</v>
          </cell>
          <cell r="F4636" t="str">
            <v>TAPA PARA PASEN/ESPEREN</v>
          </cell>
          <cell r="G4636" t="str">
            <v>A</v>
          </cell>
          <cell r="H4636">
            <v>750</v>
          </cell>
          <cell r="I4636">
            <v>7.3877954918726274E-6</v>
          </cell>
          <cell r="J4636">
            <v>0.99732108483007365</v>
          </cell>
          <cell r="K4636" t="str">
            <v>C</v>
          </cell>
          <cell r="L4636">
            <v>750</v>
          </cell>
        </row>
        <row r="4637">
          <cell r="A4637">
            <v>3082097</v>
          </cell>
          <cell r="B4637" t="str">
            <v>82</v>
          </cell>
          <cell r="C4637" t="str">
            <v>30</v>
          </cell>
          <cell r="D4637" t="str">
            <v>82097</v>
          </cell>
          <cell r="E4637" t="str">
            <v>82097-30</v>
          </cell>
          <cell r="F4637" t="str">
            <v>TAPA TOMA R-TV + SAT</v>
          </cell>
          <cell r="G4637" t="str">
            <v>A</v>
          </cell>
          <cell r="H4637">
            <v>32934</v>
          </cell>
          <cell r="I4637">
            <v>3.244128756391108E-4</v>
          </cell>
          <cell r="J4637">
            <v>0.89694249640692569</v>
          </cell>
          <cell r="K4637" t="str">
            <v>B</v>
          </cell>
          <cell r="L4637">
            <v>42400</v>
          </cell>
        </row>
        <row r="4638">
          <cell r="A4638">
            <v>3182097</v>
          </cell>
          <cell r="B4638" t="str">
            <v>82</v>
          </cell>
          <cell r="C4638" t="str">
            <v>31</v>
          </cell>
          <cell r="D4638" t="str">
            <v>82097</v>
          </cell>
          <cell r="E4638" t="str">
            <v>82097-31</v>
          </cell>
          <cell r="F4638" t="str">
            <v>TAPA TOMA R-TV + SAT</v>
          </cell>
          <cell r="G4638" t="str">
            <v>A</v>
          </cell>
          <cell r="H4638">
            <v>20339</v>
          </cell>
          <cell r="I4638">
            <v>2.0034716334559649E-4</v>
          </cell>
          <cell r="J4638">
            <v>0.92895909613576488</v>
          </cell>
          <cell r="K4638" t="str">
            <v>B</v>
          </cell>
          <cell r="L4638">
            <v>26600</v>
          </cell>
        </row>
        <row r="4639">
          <cell r="A4639">
            <v>3382097</v>
          </cell>
          <cell r="B4639" t="str">
            <v>82</v>
          </cell>
          <cell r="C4639" t="str">
            <v>33</v>
          </cell>
          <cell r="D4639" t="str">
            <v>82097</v>
          </cell>
          <cell r="E4639" t="str">
            <v>82097-33</v>
          </cell>
          <cell r="F4639" t="str">
            <v>TAPA TOMA R-TV + SAT</v>
          </cell>
          <cell r="G4639" t="str">
            <v>A</v>
          </cell>
          <cell r="H4639">
            <v>17761</v>
          </cell>
          <cell r="I4639">
            <v>1.7495284764153297E-4</v>
          </cell>
          <cell r="J4639">
            <v>0.9342263602199038</v>
          </cell>
          <cell r="K4639" t="str">
            <v>B</v>
          </cell>
          <cell r="L4639">
            <v>27800</v>
          </cell>
        </row>
        <row r="4640">
          <cell r="A4640">
            <v>3482097</v>
          </cell>
          <cell r="B4640" t="str">
            <v>82</v>
          </cell>
          <cell r="C4640" t="str">
            <v>34</v>
          </cell>
          <cell r="D4640" t="str">
            <v>82097</v>
          </cell>
          <cell r="E4640" t="str">
            <v>82097-34</v>
          </cell>
          <cell r="F4640" t="str">
            <v>TAPA TOMA R-TV + SAT</v>
          </cell>
          <cell r="G4640" t="str">
            <v>A</v>
          </cell>
          <cell r="H4640">
            <v>14927</v>
          </cell>
          <cell r="I4640">
            <v>1.470368310762436E-4</v>
          </cell>
          <cell r="J4640">
            <v>0.94427351111671221</v>
          </cell>
          <cell r="K4640" t="str">
            <v>B</v>
          </cell>
          <cell r="L4640">
            <v>26900</v>
          </cell>
        </row>
        <row r="4641">
          <cell r="A4641">
            <v>3882097</v>
          </cell>
          <cell r="B4641" t="str">
            <v>82</v>
          </cell>
          <cell r="C4641" t="str">
            <v>38</v>
          </cell>
          <cell r="D4641" t="str">
            <v>82097</v>
          </cell>
          <cell r="E4641" t="str">
            <v>82097-38</v>
          </cell>
          <cell r="F4641" t="str">
            <v>TAPA TOMA R-TV + SAT</v>
          </cell>
          <cell r="G4641" t="str">
            <v>A</v>
          </cell>
          <cell r="H4641">
            <v>25844</v>
          </cell>
          <cell r="I4641">
            <v>2.5457358225594156E-4</v>
          </cell>
          <cell r="J4641">
            <v>0.91248925707783279</v>
          </cell>
          <cell r="K4641" t="str">
            <v>B</v>
          </cell>
          <cell r="L4641">
            <v>33000</v>
          </cell>
        </row>
        <row r="4642">
          <cell r="A4642">
            <v>3082099</v>
          </cell>
          <cell r="B4642" t="str">
            <v>82</v>
          </cell>
          <cell r="C4642" t="str">
            <v>30</v>
          </cell>
          <cell r="D4642" t="str">
            <v>82099</v>
          </cell>
          <cell r="E4642" t="str">
            <v>82099-30</v>
          </cell>
          <cell r="F4642" t="str">
            <v>TAPA ARTICULADA ENCHUFE 2P+TT LATERAL C/LED+SEGUR.</v>
          </cell>
          <cell r="G4642" t="str">
            <v>A</v>
          </cell>
          <cell r="H4642">
            <v>5030</v>
          </cell>
          <cell r="I4642">
            <v>4.954748176549242E-5</v>
          </cell>
          <cell r="J4642">
            <v>0.97925184609028271</v>
          </cell>
          <cell r="K4642" t="str">
            <v>C</v>
          </cell>
          <cell r="L4642">
            <v>12000</v>
          </cell>
        </row>
        <row r="4643">
          <cell r="A4643">
            <v>3182099</v>
          </cell>
          <cell r="B4643" t="str">
            <v>82</v>
          </cell>
          <cell r="C4643" t="str">
            <v>31</v>
          </cell>
          <cell r="D4643" t="str">
            <v>82099</v>
          </cell>
          <cell r="E4643" t="str">
            <v>82099-31</v>
          </cell>
          <cell r="F4643" t="str">
            <v>TAPA ARTICULADA ENCHUFE 2P+TT LATERAL C/LED+SEGUR.</v>
          </cell>
          <cell r="G4643" t="str">
            <v>A</v>
          </cell>
          <cell r="H4643">
            <v>778</v>
          </cell>
          <cell r="I4643">
            <v>7.6636065235692051E-6</v>
          </cell>
          <cell r="J4643">
            <v>0.99722328824678952</v>
          </cell>
          <cell r="K4643" t="str">
            <v>C</v>
          </cell>
          <cell r="L4643">
            <v>800</v>
          </cell>
        </row>
        <row r="4644">
          <cell r="A4644">
            <v>3382099</v>
          </cell>
          <cell r="B4644" t="str">
            <v>82</v>
          </cell>
          <cell r="C4644" t="str">
            <v>33</v>
          </cell>
          <cell r="D4644" t="str">
            <v>82099</v>
          </cell>
          <cell r="E4644" t="str">
            <v>82099-33</v>
          </cell>
          <cell r="F4644" t="str">
            <v>TAPA ARTICULADA ENCHUFE 2P+TT LATERAL C/LED+SEGUR.</v>
          </cell>
          <cell r="G4644" t="str">
            <v>A</v>
          </cell>
          <cell r="H4644">
            <v>2602</v>
          </cell>
          <cell r="I4644">
            <v>2.5630725159803435E-5</v>
          </cell>
          <cell r="J4644">
            <v>0.989262421774184</v>
          </cell>
          <cell r="K4644" t="str">
            <v>C</v>
          </cell>
          <cell r="L4644">
            <v>2800</v>
          </cell>
        </row>
        <row r="4645">
          <cell r="A4645">
            <v>3482099</v>
          </cell>
          <cell r="B4645" t="str">
            <v>82</v>
          </cell>
          <cell r="C4645" t="str">
            <v>34</v>
          </cell>
          <cell r="D4645" t="str">
            <v>82099</v>
          </cell>
          <cell r="E4645" t="str">
            <v>82099-34</v>
          </cell>
          <cell r="F4645" t="str">
            <v>TAPA ARTICULADA ENCHUFE 2P+TT LATERAL C/LED+SEGUR.</v>
          </cell>
          <cell r="G4645" t="str">
            <v>A</v>
          </cell>
          <cell r="H4645">
            <v>2684</v>
          </cell>
          <cell r="I4645">
            <v>2.643845746691484E-5</v>
          </cell>
          <cell r="J4645">
            <v>0.98892475365589261</v>
          </cell>
          <cell r="K4645" t="str">
            <v>C</v>
          </cell>
          <cell r="L4645">
            <v>2684</v>
          </cell>
        </row>
        <row r="4646">
          <cell r="A4646">
            <v>3882099</v>
          </cell>
          <cell r="B4646" t="str">
            <v>82</v>
          </cell>
          <cell r="C4646" t="str">
            <v>38</v>
          </cell>
          <cell r="D4646" t="str">
            <v>82099</v>
          </cell>
          <cell r="E4646" t="str">
            <v>82099-38</v>
          </cell>
          <cell r="F4646" t="str">
            <v>TAPA ARTICULADA ENCHUFE 2P+TT LATERAL C/LED+SEGUR.</v>
          </cell>
          <cell r="G4646" t="str">
            <v>A</v>
          </cell>
          <cell r="H4646">
            <v>4694</v>
          </cell>
          <cell r="I4646">
            <v>4.6237749385133481E-5</v>
          </cell>
          <cell r="J4646">
            <v>0.9805975243181082</v>
          </cell>
          <cell r="K4646" t="str">
            <v>C</v>
          </cell>
          <cell r="L4646">
            <v>8200</v>
          </cell>
        </row>
        <row r="4647">
          <cell r="A4647">
            <v>3082305</v>
          </cell>
          <cell r="B4647" t="str">
            <v>82</v>
          </cell>
          <cell r="C4647" t="str">
            <v>30</v>
          </cell>
          <cell r="D4647" t="str">
            <v>82305</v>
          </cell>
          <cell r="E4647" t="str">
            <v>82305-30</v>
          </cell>
          <cell r="F4647" t="str">
            <v>REGULADOR ELECTRONICO TACTO</v>
          </cell>
          <cell r="G4647" t="str">
            <v>A</v>
          </cell>
          <cell r="H4647">
            <v>0</v>
          </cell>
          <cell r="I4647">
            <v>0</v>
          </cell>
          <cell r="J4647">
            <v>1.00000000000003</v>
          </cell>
          <cell r="K4647" t="str">
            <v>Z</v>
          </cell>
          <cell r="L4647">
            <v>0</v>
          </cell>
        </row>
        <row r="4648">
          <cell r="A4648">
            <v>3182305</v>
          </cell>
          <cell r="B4648" t="str">
            <v>82</v>
          </cell>
          <cell r="C4648" t="str">
            <v>31</v>
          </cell>
          <cell r="D4648" t="str">
            <v>82305</v>
          </cell>
          <cell r="E4648" t="str">
            <v>82305-31</v>
          </cell>
          <cell r="F4648" t="str">
            <v>REGULADOR ELECTRONICO TACTO</v>
          </cell>
          <cell r="G4648" t="str">
            <v>A</v>
          </cell>
          <cell r="H4648">
            <v>0</v>
          </cell>
          <cell r="I4648">
            <v>0</v>
          </cell>
          <cell r="J4648">
            <v>1.00000000000003</v>
          </cell>
          <cell r="K4648" t="str">
            <v>Z</v>
          </cell>
          <cell r="L4648">
            <v>0</v>
          </cell>
        </row>
        <row r="4649">
          <cell r="A4649">
            <v>3382305</v>
          </cell>
          <cell r="B4649" t="str">
            <v>82</v>
          </cell>
          <cell r="C4649" t="str">
            <v>33</v>
          </cell>
          <cell r="D4649" t="str">
            <v>82305</v>
          </cell>
          <cell r="E4649" t="str">
            <v>82305-33</v>
          </cell>
          <cell r="F4649" t="str">
            <v>REGULADOR ELECTRONICO TACTO</v>
          </cell>
          <cell r="G4649" t="str">
            <v>A</v>
          </cell>
          <cell r="H4649">
            <v>0</v>
          </cell>
          <cell r="I4649">
            <v>0</v>
          </cell>
          <cell r="J4649">
            <v>1.00000000000003</v>
          </cell>
          <cell r="K4649" t="str">
            <v>Z</v>
          </cell>
          <cell r="L4649">
            <v>0</v>
          </cell>
        </row>
        <row r="4650">
          <cell r="A4650">
            <v>3482305</v>
          </cell>
          <cell r="B4650" t="str">
            <v>82</v>
          </cell>
          <cell r="C4650" t="str">
            <v>34</v>
          </cell>
          <cell r="D4650" t="str">
            <v>82305</v>
          </cell>
          <cell r="E4650" t="str">
            <v>82305-34</v>
          </cell>
          <cell r="F4650" t="str">
            <v>REGULADOR ELECTRONICO TACTO</v>
          </cell>
          <cell r="G4650" t="str">
            <v>A</v>
          </cell>
          <cell r="H4650">
            <v>0</v>
          </cell>
          <cell r="I4650">
            <v>0</v>
          </cell>
          <cell r="J4650">
            <v>1.00000000000003</v>
          </cell>
          <cell r="K4650" t="str">
            <v>Z</v>
          </cell>
          <cell r="L4650">
            <v>0</v>
          </cell>
        </row>
        <row r="4651">
          <cell r="A4651">
            <v>3882305</v>
          </cell>
          <cell r="B4651" t="str">
            <v>82</v>
          </cell>
          <cell r="C4651" t="str">
            <v>38</v>
          </cell>
          <cell r="D4651" t="str">
            <v>82305</v>
          </cell>
          <cell r="E4651" t="str">
            <v>82305-38</v>
          </cell>
          <cell r="F4651" t="str">
            <v>REGULADOR ELECTRONICO TACTO</v>
          </cell>
          <cell r="G4651" t="str">
            <v>A</v>
          </cell>
          <cell r="H4651">
            <v>0</v>
          </cell>
          <cell r="I4651">
            <v>0</v>
          </cell>
          <cell r="J4651">
            <v>1.00000000000003</v>
          </cell>
          <cell r="K4651" t="str">
            <v>Z</v>
          </cell>
          <cell r="L4651">
            <v>0</v>
          </cell>
        </row>
        <row r="4652">
          <cell r="A4652">
            <v>3082306</v>
          </cell>
          <cell r="B4652" t="str">
            <v>82</v>
          </cell>
          <cell r="C4652" t="str">
            <v>30</v>
          </cell>
          <cell r="D4652" t="str">
            <v>82306</v>
          </cell>
          <cell r="E4652" t="str">
            <v>82306-30</v>
          </cell>
          <cell r="F4652" t="str">
            <v>AUXILIAR PARA INTERRUPTOR/CONMUTADOR REGULADOR</v>
          </cell>
          <cell r="G4652" t="str">
            <v>A</v>
          </cell>
          <cell r="H4652">
            <v>0</v>
          </cell>
          <cell r="I4652">
            <v>0</v>
          </cell>
          <cell r="J4652">
            <v>1.00000000000003</v>
          </cell>
          <cell r="K4652" t="str">
            <v>Z</v>
          </cell>
          <cell r="L4652">
            <v>0</v>
          </cell>
        </row>
        <row r="4653">
          <cell r="A4653">
            <v>3182306</v>
          </cell>
          <cell r="B4653" t="str">
            <v>82</v>
          </cell>
          <cell r="C4653" t="str">
            <v>31</v>
          </cell>
          <cell r="D4653" t="str">
            <v>82306</v>
          </cell>
          <cell r="E4653" t="str">
            <v>82306-31</v>
          </cell>
          <cell r="F4653" t="str">
            <v>AUXILIAR PARA INTERRUPTOR/CONMUTADOR REGULADOR</v>
          </cell>
          <cell r="G4653" t="str">
            <v>A</v>
          </cell>
          <cell r="H4653">
            <v>0</v>
          </cell>
          <cell r="I4653">
            <v>0</v>
          </cell>
          <cell r="J4653">
            <v>1.00000000000003</v>
          </cell>
          <cell r="K4653" t="str">
            <v>Z</v>
          </cell>
          <cell r="L4653">
            <v>0</v>
          </cell>
        </row>
        <row r="4654">
          <cell r="A4654">
            <v>3382306</v>
          </cell>
          <cell r="B4654" t="str">
            <v>82</v>
          </cell>
          <cell r="C4654" t="str">
            <v>33</v>
          </cell>
          <cell r="D4654" t="str">
            <v>82306</v>
          </cell>
          <cell r="E4654" t="str">
            <v>82306-33</v>
          </cell>
          <cell r="F4654" t="str">
            <v>AUXILIAR PARA INTERRUPTOR/CONMUTADOR REGULADOR</v>
          </cell>
          <cell r="G4654" t="str">
            <v>A</v>
          </cell>
          <cell r="H4654">
            <v>0</v>
          </cell>
          <cell r="I4654">
            <v>0</v>
          </cell>
          <cell r="J4654">
            <v>1.00000000000003</v>
          </cell>
          <cell r="K4654" t="str">
            <v>Z</v>
          </cell>
          <cell r="L4654">
            <v>0</v>
          </cell>
        </row>
        <row r="4655">
          <cell r="A4655">
            <v>3482306</v>
          </cell>
          <cell r="B4655" t="str">
            <v>82</v>
          </cell>
          <cell r="C4655" t="str">
            <v>34</v>
          </cell>
          <cell r="D4655" t="str">
            <v>82306</v>
          </cell>
          <cell r="E4655" t="str">
            <v>82306-34</v>
          </cell>
          <cell r="F4655" t="str">
            <v>AUXILIAR PARA INTERRUPTOR/CONMUTADOR REGULADOR</v>
          </cell>
          <cell r="G4655" t="str">
            <v>A</v>
          </cell>
          <cell r="H4655">
            <v>0</v>
          </cell>
          <cell r="I4655">
            <v>0</v>
          </cell>
          <cell r="J4655">
            <v>1.00000000000003</v>
          </cell>
          <cell r="K4655" t="str">
            <v>Z</v>
          </cell>
          <cell r="L4655">
            <v>0</v>
          </cell>
        </row>
        <row r="4656">
          <cell r="A4656">
            <v>3882306</v>
          </cell>
          <cell r="B4656" t="str">
            <v>82</v>
          </cell>
          <cell r="C4656" t="str">
            <v>38</v>
          </cell>
          <cell r="D4656" t="str">
            <v>82306</v>
          </cell>
          <cell r="E4656" t="str">
            <v>82306-38</v>
          </cell>
          <cell r="F4656" t="str">
            <v>AUXILIAR PARA INTERRUPTOR/CONMUTADOR REGULADOR</v>
          </cell>
          <cell r="G4656" t="str">
            <v>A</v>
          </cell>
          <cell r="H4656">
            <v>0</v>
          </cell>
          <cell r="I4656">
            <v>0</v>
          </cell>
          <cell r="J4656">
            <v>1.00000000000003</v>
          </cell>
          <cell r="K4656" t="str">
            <v>Z</v>
          </cell>
          <cell r="L4656">
            <v>0</v>
          </cell>
        </row>
        <row r="4657">
          <cell r="A4657">
            <v>3082315</v>
          </cell>
          <cell r="B4657" t="str">
            <v>82</v>
          </cell>
          <cell r="C4657" t="str">
            <v>30</v>
          </cell>
          <cell r="D4657" t="str">
            <v>82315</v>
          </cell>
          <cell r="E4657" t="str">
            <v>82315-30</v>
          </cell>
          <cell r="F4657" t="str">
            <v>INTERRUPTOR/CONMUTADOR ELECTRONICO TACTO</v>
          </cell>
          <cell r="G4657" t="str">
            <v>A</v>
          </cell>
          <cell r="H4657">
            <v>0</v>
          </cell>
          <cell r="I4657">
            <v>0</v>
          </cell>
          <cell r="J4657">
            <v>1.00000000000003</v>
          </cell>
          <cell r="K4657" t="str">
            <v>Z</v>
          </cell>
          <cell r="L4657">
            <v>0</v>
          </cell>
        </row>
        <row r="4658">
          <cell r="A4658">
            <v>3182315</v>
          </cell>
          <cell r="B4658" t="str">
            <v>82</v>
          </cell>
          <cell r="C4658" t="str">
            <v>31</v>
          </cell>
          <cell r="D4658" t="str">
            <v>82315</v>
          </cell>
          <cell r="E4658" t="str">
            <v>82315-31</v>
          </cell>
          <cell r="F4658" t="str">
            <v>INTERRUPTOR/CONMUTADOR ELECTRONICO TACTO</v>
          </cell>
          <cell r="G4658" t="str">
            <v>A</v>
          </cell>
          <cell r="H4658">
            <v>0</v>
          </cell>
          <cell r="I4658">
            <v>0</v>
          </cell>
          <cell r="J4658">
            <v>1.00000000000003</v>
          </cell>
          <cell r="K4658" t="str">
            <v>Z</v>
          </cell>
          <cell r="L4658">
            <v>0</v>
          </cell>
        </row>
        <row r="4659">
          <cell r="A4659">
            <v>3382315</v>
          </cell>
          <cell r="B4659" t="str">
            <v>82</v>
          </cell>
          <cell r="C4659" t="str">
            <v>33</v>
          </cell>
          <cell r="D4659" t="str">
            <v>82315</v>
          </cell>
          <cell r="E4659" t="str">
            <v>82315-33</v>
          </cell>
          <cell r="F4659" t="str">
            <v>INTERRUPTOR/CONMUTADOR ELECTRONICO TACTO</v>
          </cell>
          <cell r="G4659" t="str">
            <v>A</v>
          </cell>
          <cell r="H4659">
            <v>0</v>
          </cell>
          <cell r="I4659">
            <v>0</v>
          </cell>
          <cell r="J4659">
            <v>1.00000000000003</v>
          </cell>
          <cell r="K4659" t="str">
            <v>Z</v>
          </cell>
          <cell r="L4659">
            <v>0</v>
          </cell>
        </row>
        <row r="4660">
          <cell r="A4660">
            <v>3482315</v>
          </cell>
          <cell r="B4660" t="str">
            <v>82</v>
          </cell>
          <cell r="C4660" t="str">
            <v>34</v>
          </cell>
          <cell r="D4660" t="str">
            <v>82315</v>
          </cell>
          <cell r="E4660" t="str">
            <v>82315-34</v>
          </cell>
          <cell r="F4660" t="str">
            <v>INTERRUPTOR/CONMUTADOR ELECTRONICO TACTO</v>
          </cell>
          <cell r="G4660" t="str">
            <v>A</v>
          </cell>
          <cell r="H4660">
            <v>0</v>
          </cell>
          <cell r="I4660">
            <v>0</v>
          </cell>
          <cell r="J4660">
            <v>1.00000000000003</v>
          </cell>
          <cell r="K4660" t="str">
            <v>Z</v>
          </cell>
          <cell r="L4660">
            <v>0</v>
          </cell>
        </row>
        <row r="4661">
          <cell r="A4661">
            <v>3882315</v>
          </cell>
          <cell r="B4661" t="str">
            <v>82</v>
          </cell>
          <cell r="C4661" t="str">
            <v>38</v>
          </cell>
          <cell r="D4661" t="str">
            <v>82315</v>
          </cell>
          <cell r="E4661" t="str">
            <v>82315-38</v>
          </cell>
          <cell r="F4661" t="str">
            <v>INTERRUPTOR/CONMUTADOR ELECTRONICO TACTO</v>
          </cell>
          <cell r="G4661" t="str">
            <v>A</v>
          </cell>
          <cell r="H4661">
            <v>0</v>
          </cell>
          <cell r="I4661">
            <v>0</v>
          </cell>
          <cell r="J4661">
            <v>1.00000000000003</v>
          </cell>
          <cell r="K4661" t="str">
            <v>Z</v>
          </cell>
          <cell r="L4661">
            <v>0</v>
          </cell>
        </row>
        <row r="4662">
          <cell r="A4662">
            <v>3082322</v>
          </cell>
          <cell r="B4662" t="str">
            <v>82</v>
          </cell>
          <cell r="C4662" t="str">
            <v>30</v>
          </cell>
          <cell r="D4662" t="str">
            <v>82322</v>
          </cell>
          <cell r="E4662" t="str">
            <v>82322-30</v>
          </cell>
          <cell r="F4662" t="str">
            <v>INTERRUPTOR/CONMUTADOR PRINCIPAL TEMPORIZADO</v>
          </cell>
          <cell r="G4662" t="str">
            <v>A</v>
          </cell>
          <cell r="H4662">
            <v>0</v>
          </cell>
          <cell r="I4662">
            <v>0</v>
          </cell>
          <cell r="J4662">
            <v>1.00000000000003</v>
          </cell>
          <cell r="K4662" t="str">
            <v>Z</v>
          </cell>
          <cell r="L4662">
            <v>0</v>
          </cell>
        </row>
        <row r="4663">
          <cell r="A4663">
            <v>3182322</v>
          </cell>
          <cell r="B4663" t="str">
            <v>82</v>
          </cell>
          <cell r="C4663" t="str">
            <v>31</v>
          </cell>
          <cell r="D4663" t="str">
            <v>82322</v>
          </cell>
          <cell r="E4663" t="str">
            <v>82322-31</v>
          </cell>
          <cell r="F4663" t="str">
            <v>INTERRUPTOR/CONMUTADOR PRINCIPAL TEMPORIZADO</v>
          </cell>
          <cell r="G4663" t="str">
            <v>A</v>
          </cell>
          <cell r="H4663">
            <v>0</v>
          </cell>
          <cell r="I4663">
            <v>0</v>
          </cell>
          <cell r="J4663">
            <v>1.00000000000003</v>
          </cell>
          <cell r="K4663" t="str">
            <v>Z</v>
          </cell>
          <cell r="L4663">
            <v>0</v>
          </cell>
        </row>
        <row r="4664">
          <cell r="A4664">
            <v>3382322</v>
          </cell>
          <cell r="B4664" t="str">
            <v>82</v>
          </cell>
          <cell r="C4664" t="str">
            <v>33</v>
          </cell>
          <cell r="D4664" t="str">
            <v>82322</v>
          </cell>
          <cell r="E4664" t="str">
            <v>82322-33</v>
          </cell>
          <cell r="F4664" t="str">
            <v>INTERRUPTOR/CONMUTADOR PRINCIPAL TEMPORIZADO</v>
          </cell>
          <cell r="G4664" t="str">
            <v>A</v>
          </cell>
          <cell r="H4664">
            <v>0</v>
          </cell>
          <cell r="I4664">
            <v>0</v>
          </cell>
          <cell r="J4664">
            <v>1.00000000000003</v>
          </cell>
          <cell r="K4664" t="str">
            <v>Z</v>
          </cell>
          <cell r="L4664">
            <v>0</v>
          </cell>
        </row>
        <row r="4665">
          <cell r="A4665">
            <v>3482322</v>
          </cell>
          <cell r="B4665" t="str">
            <v>82</v>
          </cell>
          <cell r="C4665" t="str">
            <v>34</v>
          </cell>
          <cell r="D4665" t="str">
            <v>82322</v>
          </cell>
          <cell r="E4665" t="str">
            <v>82322-34</v>
          </cell>
          <cell r="F4665" t="str">
            <v>INTERRUPTOR/CONMUTADOR PRINCIPAL TEMPORIZADO</v>
          </cell>
          <cell r="G4665" t="str">
            <v>A</v>
          </cell>
          <cell r="H4665">
            <v>0</v>
          </cell>
          <cell r="I4665">
            <v>0</v>
          </cell>
          <cell r="J4665">
            <v>1.00000000000003</v>
          </cell>
          <cell r="K4665" t="str">
            <v>Z</v>
          </cell>
          <cell r="L4665">
            <v>0</v>
          </cell>
        </row>
        <row r="4666">
          <cell r="A4666">
            <v>3882322</v>
          </cell>
          <cell r="B4666" t="str">
            <v>82</v>
          </cell>
          <cell r="C4666" t="str">
            <v>38</v>
          </cell>
          <cell r="D4666" t="str">
            <v>82322</v>
          </cell>
          <cell r="E4666" t="str">
            <v>82322-38</v>
          </cell>
          <cell r="F4666" t="str">
            <v>INTERRUPTOR/CONMUTADOR PRINCIPAL TEMPORIZADO</v>
          </cell>
          <cell r="G4666" t="str">
            <v>A</v>
          </cell>
          <cell r="H4666">
            <v>0</v>
          </cell>
          <cell r="I4666">
            <v>0</v>
          </cell>
          <cell r="J4666">
            <v>1.00000000000003</v>
          </cell>
          <cell r="K4666" t="str">
            <v>Z</v>
          </cell>
          <cell r="L4666">
            <v>0</v>
          </cell>
        </row>
        <row r="4667">
          <cell r="A4667">
            <v>3082340</v>
          </cell>
          <cell r="B4667" t="str">
            <v>82</v>
          </cell>
          <cell r="C4667" t="str">
            <v>30</v>
          </cell>
          <cell r="D4667" t="str">
            <v>82340</v>
          </cell>
          <cell r="E4667" t="str">
            <v>82340-30</v>
          </cell>
          <cell r="F4667" t="str">
            <v>DETECTOR MOVIMIENTO Y SONIDO 40/300W</v>
          </cell>
          <cell r="G4667" t="str">
            <v>A</v>
          </cell>
          <cell r="H4667">
            <v>1033</v>
          </cell>
          <cell r="I4667">
            <v>1.0175456990805898E-5</v>
          </cell>
          <cell r="J4667">
            <v>0.99577045538228348</v>
          </cell>
          <cell r="K4667" t="str">
            <v>C</v>
          </cell>
          <cell r="L4667">
            <v>1033</v>
          </cell>
        </row>
        <row r="4668">
          <cell r="A4668">
            <v>3082341</v>
          </cell>
          <cell r="B4668" t="str">
            <v>82</v>
          </cell>
          <cell r="C4668" t="str">
            <v>30</v>
          </cell>
          <cell r="D4668" t="str">
            <v>82341</v>
          </cell>
          <cell r="E4668" t="str">
            <v>82341-30</v>
          </cell>
          <cell r="F4668" t="str">
            <v>DETECTOR MOVIMIENTO Y SONIDO 1000 VA</v>
          </cell>
          <cell r="G4668" t="str">
            <v>A</v>
          </cell>
          <cell r="H4668">
            <v>516</v>
          </cell>
          <cell r="I4668">
            <v>5.082803298408367E-6</v>
          </cell>
          <cell r="J4668">
            <v>0.99822960405613059</v>
          </cell>
          <cell r="K4668" t="str">
            <v>C</v>
          </cell>
          <cell r="L4668">
            <v>516</v>
          </cell>
        </row>
        <row r="4669">
          <cell r="A4669">
            <v>3082363</v>
          </cell>
          <cell r="B4669" t="str">
            <v>82</v>
          </cell>
          <cell r="C4669" t="str">
            <v>30</v>
          </cell>
          <cell r="D4669" t="str">
            <v>82363</v>
          </cell>
          <cell r="E4669" t="str">
            <v>82363-30</v>
          </cell>
          <cell r="F4669" t="str">
            <v>BOTONERA MULTIFUNCIONAL</v>
          </cell>
          <cell r="G4669" t="str">
            <v>A</v>
          </cell>
          <cell r="H4669">
            <v>0</v>
          </cell>
          <cell r="I4669">
            <v>0</v>
          </cell>
          <cell r="J4669">
            <v>1.00000000000003</v>
          </cell>
          <cell r="K4669" t="str">
            <v>Z</v>
          </cell>
          <cell r="L4669">
            <v>0</v>
          </cell>
        </row>
        <row r="4670">
          <cell r="A4670">
            <v>3182363</v>
          </cell>
          <cell r="B4670" t="str">
            <v>82</v>
          </cell>
          <cell r="C4670" t="str">
            <v>31</v>
          </cell>
          <cell r="D4670" t="str">
            <v>82363</v>
          </cell>
          <cell r="E4670" t="str">
            <v>82363-31</v>
          </cell>
          <cell r="F4670" t="str">
            <v>BOTONERA MULTIFUNCIONAL</v>
          </cell>
          <cell r="G4670" t="str">
            <v>A</v>
          </cell>
          <cell r="H4670">
            <v>0</v>
          </cell>
          <cell r="I4670">
            <v>0</v>
          </cell>
          <cell r="J4670">
            <v>1.00000000000003</v>
          </cell>
          <cell r="K4670" t="str">
            <v>Z</v>
          </cell>
          <cell r="L4670">
            <v>0</v>
          </cell>
        </row>
        <row r="4671">
          <cell r="A4671">
            <v>3882363</v>
          </cell>
          <cell r="B4671" t="str">
            <v>82</v>
          </cell>
          <cell r="C4671" t="str">
            <v>38</v>
          </cell>
          <cell r="D4671" t="str">
            <v>82363</v>
          </cell>
          <cell r="E4671" t="str">
            <v>82363-38</v>
          </cell>
          <cell r="F4671" t="str">
            <v>BOTONERA MULTIFUNCIONAL</v>
          </cell>
          <cell r="G4671" t="str">
            <v>A</v>
          </cell>
          <cell r="H4671">
            <v>0</v>
          </cell>
          <cell r="I4671">
            <v>0</v>
          </cell>
          <cell r="J4671">
            <v>1.00000000000003</v>
          </cell>
          <cell r="K4671" t="str">
            <v>Z</v>
          </cell>
          <cell r="L4671">
            <v>0</v>
          </cell>
        </row>
        <row r="4672">
          <cell r="A4672">
            <v>3082452</v>
          </cell>
          <cell r="B4672" t="str">
            <v>82</v>
          </cell>
          <cell r="C4672" t="str">
            <v>30</v>
          </cell>
          <cell r="D4672" t="str">
            <v>82452</v>
          </cell>
          <cell r="E4672" t="str">
            <v>82452-30</v>
          </cell>
          <cell r="F4672" t="str">
            <v>BASE ENCHUFE 2P MONOBLOC CON SEGURIDAD</v>
          </cell>
          <cell r="G4672" t="str">
            <v>A</v>
          </cell>
          <cell r="H4672">
            <v>67076</v>
          </cell>
          <cell r="I4672">
            <v>6.6072502721713114E-4</v>
          </cell>
          <cell r="J4672">
            <v>0.83580027545971958</v>
          </cell>
          <cell r="K4672" t="str">
            <v>B</v>
          </cell>
          <cell r="L4672">
            <v>150000</v>
          </cell>
        </row>
        <row r="4673">
          <cell r="A4673">
            <v>3182452</v>
          </cell>
          <cell r="B4673" t="str">
            <v>82</v>
          </cell>
          <cell r="C4673" t="str">
            <v>31</v>
          </cell>
          <cell r="D4673" t="str">
            <v>82452</v>
          </cell>
          <cell r="E4673" t="str">
            <v>82452-31</v>
          </cell>
          <cell r="F4673" t="str">
            <v>BASE ENCHUFE 2P MONOBLOC CON SEGURIDAD</v>
          </cell>
          <cell r="G4673" t="str">
            <v>A</v>
          </cell>
          <cell r="H4673">
            <v>16273</v>
          </cell>
          <cell r="I4673">
            <v>1.6029546138565768E-4</v>
          </cell>
          <cell r="J4673">
            <v>0.93921488237040129</v>
          </cell>
          <cell r="K4673" t="str">
            <v>B</v>
          </cell>
          <cell r="L4673">
            <v>100000</v>
          </cell>
        </row>
        <row r="4674">
          <cell r="A4674">
            <v>3982484</v>
          </cell>
          <cell r="B4674" t="str">
            <v>82</v>
          </cell>
          <cell r="C4674" t="str">
            <v>39</v>
          </cell>
          <cell r="D4674" t="str">
            <v>82484</v>
          </cell>
          <cell r="E4674" t="str">
            <v>82484-39</v>
          </cell>
          <cell r="F4674" t="str">
            <v>TOMA TELEFONO PORTUGUES 7 CONTACTOS</v>
          </cell>
          <cell r="G4674" t="str">
            <v>A</v>
          </cell>
          <cell r="H4674">
            <v>15721</v>
          </cell>
          <cell r="I4674">
            <v>1.5485804390363942E-4</v>
          </cell>
          <cell r="J4674">
            <v>0.94141761053060335</v>
          </cell>
          <cell r="K4674" t="str">
            <v>B</v>
          </cell>
          <cell r="L4674">
            <v>6000</v>
          </cell>
        </row>
        <row r="4675">
          <cell r="A4675">
            <v>3082505</v>
          </cell>
          <cell r="B4675" t="str">
            <v>82</v>
          </cell>
          <cell r="C4675" t="str">
            <v>30</v>
          </cell>
          <cell r="D4675" t="str">
            <v>82505</v>
          </cell>
          <cell r="E4675" t="str">
            <v>82505-30</v>
          </cell>
          <cell r="F4675" t="str">
            <v>TAPA TERMOSTATO</v>
          </cell>
          <cell r="G4675" t="str">
            <v>A</v>
          </cell>
          <cell r="H4675">
            <v>1000</v>
          </cell>
          <cell r="I4675">
            <v>9.8503939891635026E-6</v>
          </cell>
          <cell r="J4675">
            <v>0.99623520586569825</v>
          </cell>
          <cell r="K4675" t="str">
            <v>C</v>
          </cell>
          <cell r="L4675">
            <v>1000</v>
          </cell>
        </row>
        <row r="4676">
          <cell r="A4676">
            <v>3182505</v>
          </cell>
          <cell r="B4676" t="str">
            <v>82</v>
          </cell>
          <cell r="C4676" t="str">
            <v>31</v>
          </cell>
          <cell r="D4676" t="str">
            <v>82505</v>
          </cell>
          <cell r="E4676" t="str">
            <v>82505-31</v>
          </cell>
          <cell r="F4676" t="str">
            <v>TAPA TERMOSTATO</v>
          </cell>
          <cell r="G4676" t="str">
            <v>A</v>
          </cell>
          <cell r="H4676">
            <v>1000</v>
          </cell>
          <cell r="I4676">
            <v>9.8503939891635026E-6</v>
          </cell>
          <cell r="J4676">
            <v>0.99615640120551774</v>
          </cell>
          <cell r="K4676" t="str">
            <v>C</v>
          </cell>
          <cell r="L4676">
            <v>1000</v>
          </cell>
        </row>
        <row r="4677">
          <cell r="A4677">
            <v>3382505</v>
          </cell>
          <cell r="B4677" t="str">
            <v>82</v>
          </cell>
          <cell r="C4677" t="str">
            <v>33</v>
          </cell>
          <cell r="D4677" t="str">
            <v>82505</v>
          </cell>
          <cell r="E4677" t="str">
            <v>82505-33</v>
          </cell>
          <cell r="F4677" t="str">
            <v>TAPA TERMOSTATO</v>
          </cell>
          <cell r="G4677" t="str">
            <v>A</v>
          </cell>
          <cell r="H4677">
            <v>1000</v>
          </cell>
          <cell r="I4677">
            <v>9.8503939891635026E-6</v>
          </cell>
          <cell r="J4677">
            <v>0.99612684945795005</v>
          </cell>
          <cell r="K4677" t="str">
            <v>C</v>
          </cell>
          <cell r="L4677">
            <v>1000</v>
          </cell>
        </row>
        <row r="4678">
          <cell r="A4678">
            <v>3482505</v>
          </cell>
          <cell r="B4678" t="str">
            <v>82</v>
          </cell>
          <cell r="C4678" t="str">
            <v>34</v>
          </cell>
          <cell r="D4678" t="str">
            <v>82505</v>
          </cell>
          <cell r="E4678" t="str">
            <v>82505-34</v>
          </cell>
          <cell r="F4678" t="str">
            <v>TAPA TERMOSTATO</v>
          </cell>
          <cell r="G4678" t="str">
            <v>A</v>
          </cell>
          <cell r="H4678">
            <v>1000</v>
          </cell>
          <cell r="I4678">
            <v>9.8503939891635026E-6</v>
          </cell>
          <cell r="J4678">
            <v>0.99611699887542748</v>
          </cell>
          <cell r="K4678" t="str">
            <v>C</v>
          </cell>
          <cell r="L4678">
            <v>1000</v>
          </cell>
        </row>
        <row r="4679">
          <cell r="A4679">
            <v>3882505</v>
          </cell>
          <cell r="B4679" t="str">
            <v>82</v>
          </cell>
          <cell r="C4679" t="str">
            <v>38</v>
          </cell>
          <cell r="D4679" t="str">
            <v>82505</v>
          </cell>
          <cell r="E4679" t="str">
            <v>82505-38</v>
          </cell>
          <cell r="F4679" t="str">
            <v>TAPA TERMOSTATO</v>
          </cell>
          <cell r="G4679" t="str">
            <v>A</v>
          </cell>
          <cell r="H4679">
            <v>1000</v>
          </cell>
          <cell r="I4679">
            <v>9.8503939891635026E-6</v>
          </cell>
          <cell r="J4679">
            <v>0.99604804479776954</v>
          </cell>
          <cell r="K4679" t="str">
            <v>C</v>
          </cell>
          <cell r="L4679">
            <v>1000</v>
          </cell>
        </row>
        <row r="4680">
          <cell r="A4680">
            <v>3082512</v>
          </cell>
          <cell r="B4680" t="str">
            <v>82</v>
          </cell>
          <cell r="C4680" t="str">
            <v>30</v>
          </cell>
          <cell r="D4680" t="str">
            <v>82512</v>
          </cell>
          <cell r="E4680" t="str">
            <v>82512-30</v>
          </cell>
          <cell r="F4680" t="str">
            <v>TAPA PARA MANDO DIGITAL</v>
          </cell>
          <cell r="G4680" t="str">
            <v>A</v>
          </cell>
          <cell r="H4680">
            <v>65</v>
          </cell>
          <cell r="I4680">
            <v>6.402756092956277E-7</v>
          </cell>
          <cell r="J4680">
            <v>0.99986213124701595</v>
          </cell>
          <cell r="K4680" t="str">
            <v>C</v>
          </cell>
          <cell r="L4680">
            <v>500</v>
          </cell>
        </row>
        <row r="4681">
          <cell r="A4681">
            <v>3182512</v>
          </cell>
          <cell r="B4681" t="str">
            <v>82</v>
          </cell>
          <cell r="C4681" t="str">
            <v>31</v>
          </cell>
          <cell r="D4681" t="str">
            <v>82512</v>
          </cell>
          <cell r="E4681" t="str">
            <v>82512-31</v>
          </cell>
          <cell r="F4681" t="str">
            <v>TAPA PARA MANDO DIGITAL</v>
          </cell>
          <cell r="G4681" t="str">
            <v>A</v>
          </cell>
          <cell r="H4681">
            <v>65</v>
          </cell>
          <cell r="I4681">
            <v>6.402756092956277E-7</v>
          </cell>
          <cell r="J4681">
            <v>0.999861490959152</v>
          </cell>
          <cell r="K4681" t="str">
            <v>C</v>
          </cell>
          <cell r="L4681">
            <v>500</v>
          </cell>
        </row>
        <row r="4682">
          <cell r="A4682">
            <v>3882512</v>
          </cell>
          <cell r="B4682" t="str">
            <v>82</v>
          </cell>
          <cell r="C4682" t="str">
            <v>38</v>
          </cell>
          <cell r="D4682" t="str">
            <v>82512</v>
          </cell>
          <cell r="E4682" t="str">
            <v>82512-38</v>
          </cell>
          <cell r="F4682" t="str">
            <v>TAPA PARA MANDO DIGITAL</v>
          </cell>
          <cell r="G4682" t="str">
            <v>A</v>
          </cell>
          <cell r="H4682">
            <v>195</v>
          </cell>
          <cell r="I4682">
            <v>1.9208268278868832E-6</v>
          </cell>
          <cell r="J4682">
            <v>0.99941799803281717</v>
          </cell>
          <cell r="K4682" t="str">
            <v>C</v>
          </cell>
          <cell r="L4682">
            <v>500</v>
          </cell>
        </row>
        <row r="4683">
          <cell r="A4683">
            <v>3082522</v>
          </cell>
          <cell r="B4683" t="str">
            <v>82</v>
          </cell>
          <cell r="C4683" t="str">
            <v>30</v>
          </cell>
          <cell r="D4683" t="str">
            <v>82522</v>
          </cell>
          <cell r="E4683" t="str">
            <v>82522-30</v>
          </cell>
          <cell r="F4683" t="str">
            <v>TAPA PARA MANDO DIGITAL CON SINTONIZADOR FM</v>
          </cell>
          <cell r="G4683" t="str">
            <v>A</v>
          </cell>
          <cell r="H4683">
            <v>195</v>
          </cell>
          <cell r="I4683">
            <v>1.9208268278868832E-6</v>
          </cell>
          <cell r="J4683">
            <v>0.99942568148718458</v>
          </cell>
          <cell r="K4683" t="str">
            <v>C</v>
          </cell>
          <cell r="L4683">
            <v>500</v>
          </cell>
        </row>
        <row r="4684">
          <cell r="A4684">
            <v>3182522</v>
          </cell>
          <cell r="B4684" t="str">
            <v>82</v>
          </cell>
          <cell r="C4684" t="str">
            <v>31</v>
          </cell>
          <cell r="D4684" t="str">
            <v>82522</v>
          </cell>
          <cell r="E4684" t="str">
            <v>82522-31</v>
          </cell>
          <cell r="F4684" t="str">
            <v>TAPA PARA MANDO DIGITAL CON SINTONIZADOR FM</v>
          </cell>
          <cell r="G4684" t="str">
            <v>A</v>
          </cell>
          <cell r="H4684">
            <v>195</v>
          </cell>
          <cell r="I4684">
            <v>1.9208268278868832E-6</v>
          </cell>
          <cell r="J4684">
            <v>0.99942376062359273</v>
          </cell>
          <cell r="K4684" t="str">
            <v>C</v>
          </cell>
          <cell r="L4684">
            <v>500</v>
          </cell>
        </row>
        <row r="4685">
          <cell r="A4685">
            <v>3882522</v>
          </cell>
          <cell r="B4685" t="str">
            <v>82</v>
          </cell>
          <cell r="C4685" t="str">
            <v>38</v>
          </cell>
          <cell r="D4685" t="str">
            <v>82522</v>
          </cell>
          <cell r="E4685" t="str">
            <v>82522-38</v>
          </cell>
          <cell r="F4685" t="str">
            <v>TAPA PARA MANDO DIGITAL CON SINTONIZADOR FM</v>
          </cell>
          <cell r="G4685" t="str">
            <v>A</v>
          </cell>
          <cell r="H4685">
            <v>455</v>
          </cell>
          <cell r="I4685">
            <v>4.481929265069394E-6</v>
          </cell>
          <cell r="J4685">
            <v>0.99848825080142567</v>
          </cell>
          <cell r="K4685" t="str">
            <v>C</v>
          </cell>
          <cell r="L4685">
            <v>500</v>
          </cell>
        </row>
        <row r="4686">
          <cell r="A4686">
            <v>3082532</v>
          </cell>
          <cell r="B4686" t="str">
            <v>82</v>
          </cell>
          <cell r="C4686" t="str">
            <v>30</v>
          </cell>
          <cell r="D4686" t="str">
            <v>82532</v>
          </cell>
          <cell r="E4686" t="str">
            <v>82532-30</v>
          </cell>
          <cell r="F4686" t="str">
            <v>TAPA PARA MANDO EMISION Y RECEPCION DE AVISOS</v>
          </cell>
          <cell r="G4686" t="str">
            <v>A</v>
          </cell>
          <cell r="H4686">
            <v>26</v>
          </cell>
          <cell r="I4686">
            <v>2.5611024371825108E-7</v>
          </cell>
          <cell r="J4686">
            <v>0.99997529473903657</v>
          </cell>
          <cell r="K4686" t="str">
            <v>C</v>
          </cell>
          <cell r="L4686">
            <v>500</v>
          </cell>
        </row>
        <row r="4687">
          <cell r="A4687">
            <v>3182532</v>
          </cell>
          <cell r="B4687" t="str">
            <v>82</v>
          </cell>
          <cell r="C4687" t="str">
            <v>31</v>
          </cell>
          <cell r="D4687" t="str">
            <v>82532</v>
          </cell>
          <cell r="E4687" t="str">
            <v>82532-31</v>
          </cell>
          <cell r="F4687" t="str">
            <v>TAPA PARA MANDO EMISION Y RECEPCION DE AVISOS</v>
          </cell>
          <cell r="G4687" t="str">
            <v>A</v>
          </cell>
          <cell r="H4687">
            <v>26</v>
          </cell>
          <cell r="I4687">
            <v>2.5611024371825108E-7</v>
          </cell>
          <cell r="J4687">
            <v>0.9999747825087455</v>
          </cell>
          <cell r="K4687" t="str">
            <v>C</v>
          </cell>
          <cell r="L4687">
            <v>500</v>
          </cell>
        </row>
        <row r="4688">
          <cell r="A4688">
            <v>3882532</v>
          </cell>
          <cell r="B4688" t="str">
            <v>82</v>
          </cell>
          <cell r="C4688" t="str">
            <v>38</v>
          </cell>
          <cell r="D4688" t="str">
            <v>82532</v>
          </cell>
          <cell r="E4688" t="str">
            <v>82532-38</v>
          </cell>
          <cell r="F4688" t="str">
            <v>TAPA PARA MANDO EMISION Y RECEPCION DE AVISOS</v>
          </cell>
          <cell r="G4688" t="str">
            <v>A</v>
          </cell>
          <cell r="H4688">
            <v>78</v>
          </cell>
          <cell r="I4688">
            <v>7.6833073115475324E-7</v>
          </cell>
          <cell r="J4688">
            <v>0.99983186040692429</v>
          </cell>
          <cell r="K4688" t="str">
            <v>C</v>
          </cell>
          <cell r="L4688">
            <v>500</v>
          </cell>
        </row>
        <row r="4689">
          <cell r="A4689">
            <v>3082542</v>
          </cell>
          <cell r="B4689" t="str">
            <v>82</v>
          </cell>
          <cell r="C4689" t="str">
            <v>30</v>
          </cell>
          <cell r="D4689" t="str">
            <v>82542</v>
          </cell>
          <cell r="E4689" t="str">
            <v>82542-30</v>
          </cell>
          <cell r="F4689" t="str">
            <v>TAPA SELECTOR DE AVISOS 9 ZONAS</v>
          </cell>
          <cell r="G4689" t="str">
            <v>A</v>
          </cell>
          <cell r="H4689">
            <v>26</v>
          </cell>
          <cell r="I4689">
            <v>2.5611024371825108E-7</v>
          </cell>
          <cell r="J4689">
            <v>0.99997503862389103</v>
          </cell>
          <cell r="K4689" t="str">
            <v>C</v>
          </cell>
          <cell r="L4689">
            <v>300</v>
          </cell>
        </row>
        <row r="4690">
          <cell r="A4690">
            <v>3182542</v>
          </cell>
          <cell r="B4690" t="str">
            <v>82</v>
          </cell>
          <cell r="C4690" t="str">
            <v>31</v>
          </cell>
          <cell r="D4690" t="str">
            <v>82542</v>
          </cell>
          <cell r="E4690" t="str">
            <v>82542-31</v>
          </cell>
          <cell r="F4690" t="str">
            <v>TAPA SELECTOR DE AVISOS 9 ZONAS</v>
          </cell>
          <cell r="G4690" t="str">
            <v>A</v>
          </cell>
          <cell r="H4690">
            <v>26</v>
          </cell>
          <cell r="I4690">
            <v>2.5611024371825108E-7</v>
          </cell>
          <cell r="J4690">
            <v>0.99997452639359996</v>
          </cell>
          <cell r="K4690" t="str">
            <v>C</v>
          </cell>
          <cell r="L4690">
            <v>300</v>
          </cell>
        </row>
        <row r="4691">
          <cell r="A4691">
            <v>3882542</v>
          </cell>
          <cell r="B4691" t="str">
            <v>82</v>
          </cell>
          <cell r="C4691" t="str">
            <v>38</v>
          </cell>
          <cell r="D4691" t="str">
            <v>82542</v>
          </cell>
          <cell r="E4691" t="str">
            <v>82542-38</v>
          </cell>
          <cell r="F4691" t="str">
            <v>TAPA SELECTOR DE AVISOS 9 ZONAS</v>
          </cell>
          <cell r="G4691" t="str">
            <v>A</v>
          </cell>
          <cell r="H4691">
            <v>78</v>
          </cell>
          <cell r="I4691">
            <v>7.6833073115475324E-7</v>
          </cell>
          <cell r="J4691">
            <v>0.99983109206148757</v>
          </cell>
          <cell r="K4691" t="str">
            <v>C</v>
          </cell>
          <cell r="L4691">
            <v>300</v>
          </cell>
        </row>
        <row r="4692">
          <cell r="A4692">
            <v>3082552</v>
          </cell>
          <cell r="B4692" t="str">
            <v>82</v>
          </cell>
          <cell r="C4692" t="str">
            <v>30</v>
          </cell>
          <cell r="D4692" t="str">
            <v>82552</v>
          </cell>
          <cell r="E4692" t="str">
            <v>82552-30</v>
          </cell>
          <cell r="F4692" t="str">
            <v>TAPA PARA MANDO DIGITAL CON DISPLAY</v>
          </cell>
          <cell r="G4692" t="str">
            <v>A</v>
          </cell>
          <cell r="H4692">
            <v>98</v>
          </cell>
          <cell r="I4692">
            <v>9.6533861093802332E-7</v>
          </cell>
          <cell r="J4692">
            <v>0.99977933710091493</v>
          </cell>
          <cell r="K4692" t="str">
            <v>C</v>
          </cell>
          <cell r="L4692">
            <v>500</v>
          </cell>
        </row>
        <row r="4693">
          <cell r="A4693">
            <v>3182552</v>
          </cell>
          <cell r="B4693" t="str">
            <v>82</v>
          </cell>
          <cell r="C4693" t="str">
            <v>31</v>
          </cell>
          <cell r="D4693" t="str">
            <v>82552</v>
          </cell>
          <cell r="E4693" t="str">
            <v>82552-31</v>
          </cell>
          <cell r="F4693" t="str">
            <v>TAPA PARA MANDO DIGITAL CON DISPLAY</v>
          </cell>
          <cell r="G4693" t="str">
            <v>A</v>
          </cell>
          <cell r="H4693">
            <v>98</v>
          </cell>
          <cell r="I4693">
            <v>9.6533861093802332E-7</v>
          </cell>
          <cell r="J4693">
            <v>0.99977837174382778</v>
          </cell>
          <cell r="K4693" t="str">
            <v>C</v>
          </cell>
          <cell r="L4693">
            <v>500</v>
          </cell>
        </row>
        <row r="4694">
          <cell r="A4694">
            <v>3882552</v>
          </cell>
          <cell r="B4694" t="str">
            <v>82</v>
          </cell>
          <cell r="C4694" t="str">
            <v>38</v>
          </cell>
          <cell r="D4694" t="str">
            <v>82552</v>
          </cell>
          <cell r="E4694" t="str">
            <v>82552-38</v>
          </cell>
          <cell r="F4694" t="str">
            <v>TAPA PARA MANDO DIGITAL CON DISPLAY</v>
          </cell>
          <cell r="G4694" t="str">
            <v>A</v>
          </cell>
          <cell r="H4694">
            <v>455</v>
          </cell>
          <cell r="I4694">
            <v>4.481929265069394E-6</v>
          </cell>
          <cell r="J4694">
            <v>0.9984837687863779</v>
          </cell>
          <cell r="K4694" t="str">
            <v>C</v>
          </cell>
          <cell r="L4694">
            <v>800</v>
          </cell>
        </row>
        <row r="4695">
          <cell r="A4695">
            <v>3182570</v>
          </cell>
          <cell r="B4695" t="str">
            <v>82</v>
          </cell>
          <cell r="C4695" t="str">
            <v>31</v>
          </cell>
          <cell r="D4695" t="str">
            <v>82570</v>
          </cell>
          <cell r="E4695" t="str">
            <v>82570-31</v>
          </cell>
          <cell r="F4695" t="str">
            <v>PACK QUITAMIEDOS CON FILTRO SOL/LUNA (INTERRUPTOR/</v>
          </cell>
          <cell r="G4695" t="str">
            <v>A</v>
          </cell>
          <cell r="H4695">
            <v>3547</v>
          </cell>
          <cell r="I4695">
            <v>3.4939347479562944E-5</v>
          </cell>
          <cell r="J4695">
            <v>0.98505476515083323</v>
          </cell>
          <cell r="K4695" t="str">
            <v>C</v>
          </cell>
          <cell r="L4695">
            <v>3547</v>
          </cell>
        </row>
        <row r="4696">
          <cell r="A4696">
            <v>3082578</v>
          </cell>
          <cell r="B4696" t="str">
            <v>82</v>
          </cell>
          <cell r="C4696" t="str">
            <v>30</v>
          </cell>
          <cell r="D4696" t="str">
            <v>82578</v>
          </cell>
          <cell r="E4696" t="str">
            <v>82578-30</v>
          </cell>
          <cell r="F4696" t="str">
            <v>ADAPTADOR UNIVERSAL 1 CONECTOR</v>
          </cell>
          <cell r="G4696" t="str">
            <v>A</v>
          </cell>
          <cell r="H4696">
            <v>1723</v>
          </cell>
          <cell r="I4696">
            <v>1.6972228843328716E-5</v>
          </cell>
          <cell r="J4696">
            <v>0.99317419645030447</v>
          </cell>
          <cell r="K4696" t="str">
            <v>C</v>
          </cell>
          <cell r="L4696">
            <v>1723</v>
          </cell>
        </row>
        <row r="4697">
          <cell r="A4697">
            <v>3182578</v>
          </cell>
          <cell r="B4697" t="str">
            <v>82</v>
          </cell>
          <cell r="C4697" t="str">
            <v>31</v>
          </cell>
          <cell r="D4697" t="str">
            <v>82578</v>
          </cell>
          <cell r="E4697" t="str">
            <v>82578-31</v>
          </cell>
          <cell r="F4697" t="str">
            <v>ADAPTADOR UNIVERSAL 1 CONECTOR</v>
          </cell>
          <cell r="G4697" t="str">
            <v>A</v>
          </cell>
          <cell r="H4697">
            <v>2262</v>
          </cell>
          <cell r="I4697">
            <v>2.2281591203487843E-5</v>
          </cell>
          <cell r="J4697">
            <v>0.99079613777178333</v>
          </cell>
          <cell r="K4697" t="str">
            <v>C</v>
          </cell>
          <cell r="L4697">
            <v>2262</v>
          </cell>
        </row>
        <row r="4698">
          <cell r="A4698">
            <v>3882578</v>
          </cell>
          <cell r="B4698" t="str">
            <v>82</v>
          </cell>
          <cell r="C4698" t="str">
            <v>38</v>
          </cell>
          <cell r="D4698" t="str">
            <v>82578</v>
          </cell>
          <cell r="E4698" t="str">
            <v>82578-38</v>
          </cell>
          <cell r="F4698" t="str">
            <v>ADAPTADOR UNIVERSAL 1 CONECTOR</v>
          </cell>
          <cell r="G4698" t="str">
            <v>A</v>
          </cell>
          <cell r="H4698">
            <v>1566</v>
          </cell>
          <cell r="I4698">
            <v>1.5425716987030045E-5</v>
          </cell>
          <cell r="J4698">
            <v>0.99376891551952207</v>
          </cell>
          <cell r="K4698" t="str">
            <v>C</v>
          </cell>
          <cell r="L4698">
            <v>1566</v>
          </cell>
        </row>
        <row r="4699">
          <cell r="A4699">
            <v>3082579</v>
          </cell>
          <cell r="B4699" t="str">
            <v>82</v>
          </cell>
          <cell r="C4699" t="str">
            <v>30</v>
          </cell>
          <cell r="D4699" t="str">
            <v>82579</v>
          </cell>
          <cell r="E4699" t="str">
            <v>82579-30</v>
          </cell>
          <cell r="F4699" t="str">
            <v>ADAPTADOR UNIVERSAL 2 CONECTORES</v>
          </cell>
          <cell r="G4699" t="str">
            <v>A</v>
          </cell>
          <cell r="H4699">
            <v>922</v>
          </cell>
          <cell r="I4699">
            <v>9.0820632580087492E-6</v>
          </cell>
          <cell r="J4699">
            <v>0.9965764891477753</v>
          </cell>
          <cell r="K4699" t="str">
            <v>C</v>
          </cell>
          <cell r="L4699">
            <v>922</v>
          </cell>
        </row>
        <row r="4700">
          <cell r="A4700">
            <v>3182579</v>
          </cell>
          <cell r="B4700" t="str">
            <v>82</v>
          </cell>
          <cell r="C4700" t="str">
            <v>31</v>
          </cell>
          <cell r="D4700" t="str">
            <v>82579</v>
          </cell>
          <cell r="E4700" t="str">
            <v>82579-31</v>
          </cell>
          <cell r="F4700" t="str">
            <v>ADAPTADOR UNIVERSAL 2 CONECTORES</v>
          </cell>
          <cell r="G4700" t="str">
            <v>A</v>
          </cell>
          <cell r="H4700">
            <v>820</v>
          </cell>
          <cell r="I4700">
            <v>8.0773230711140717E-6</v>
          </cell>
          <cell r="J4700">
            <v>0.99708983255477368</v>
          </cell>
          <cell r="K4700" t="str">
            <v>C</v>
          </cell>
          <cell r="L4700">
            <v>1500</v>
          </cell>
        </row>
        <row r="4701">
          <cell r="A4701">
            <v>3882579</v>
          </cell>
          <cell r="B4701" t="str">
            <v>82</v>
          </cell>
          <cell r="C4701" t="str">
            <v>38</v>
          </cell>
          <cell r="D4701" t="str">
            <v>82579</v>
          </cell>
          <cell r="E4701" t="str">
            <v>82579-38</v>
          </cell>
          <cell r="F4701" t="str">
            <v>ADAPTADOR UNIVERSAL 2 CONECTORES</v>
          </cell>
          <cell r="G4701" t="str">
            <v>A</v>
          </cell>
          <cell r="H4701">
            <v>1009</v>
          </cell>
          <cell r="I4701">
            <v>9.9390475350659739E-6</v>
          </cell>
          <cell r="J4701">
            <v>0.99586048970653973</v>
          </cell>
          <cell r="K4701" t="str">
            <v>C</v>
          </cell>
          <cell r="L4701">
            <v>1009</v>
          </cell>
        </row>
        <row r="4702">
          <cell r="A4702">
            <v>3082585</v>
          </cell>
          <cell r="B4702" t="str">
            <v>82</v>
          </cell>
          <cell r="C4702" t="str">
            <v>30</v>
          </cell>
          <cell r="D4702" t="str">
            <v>82585</v>
          </cell>
          <cell r="E4702" t="str">
            <v>82585-30</v>
          </cell>
          <cell r="F4702" t="str">
            <v>ADAPTADOR 1 Y 2 RJ-45 AMP</v>
          </cell>
          <cell r="G4702" t="str">
            <v>A</v>
          </cell>
          <cell r="H4702">
            <v>5278</v>
          </cell>
          <cell r="I4702">
            <v>5.1990379474804968E-5</v>
          </cell>
          <cell r="J4702">
            <v>0.97828692242870163</v>
          </cell>
          <cell r="K4702" t="str">
            <v>C</v>
          </cell>
          <cell r="L4702">
            <v>7300</v>
          </cell>
        </row>
        <row r="4703">
          <cell r="A4703">
            <v>3182585</v>
          </cell>
          <cell r="B4703" t="str">
            <v>82</v>
          </cell>
          <cell r="C4703" t="str">
            <v>31</v>
          </cell>
          <cell r="D4703" t="str">
            <v>82585</v>
          </cell>
          <cell r="E4703" t="str">
            <v>82585-31</v>
          </cell>
          <cell r="F4703" t="str">
            <v>ADAPTADOR 1 Y 2 RJ-45 AMP</v>
          </cell>
          <cell r="G4703" t="str">
            <v>A</v>
          </cell>
          <cell r="H4703">
            <v>6739</v>
          </cell>
          <cell r="I4703">
            <v>6.6381805092972839E-5</v>
          </cell>
          <cell r="J4703">
            <v>0.97405332922156873</v>
          </cell>
          <cell r="K4703" t="str">
            <v>C</v>
          </cell>
          <cell r="L4703">
            <v>8000</v>
          </cell>
        </row>
        <row r="4704">
          <cell r="A4704">
            <v>3382585</v>
          </cell>
          <cell r="B4704" t="str">
            <v>82</v>
          </cell>
          <cell r="C4704" t="str">
            <v>33</v>
          </cell>
          <cell r="D4704" t="str">
            <v>82585</v>
          </cell>
          <cell r="E4704" t="str">
            <v>82585-33</v>
          </cell>
          <cell r="F4704" t="str">
            <v>ADAPTADOR 1 Y 2 RJ-45 AMP</v>
          </cell>
          <cell r="G4704" t="str">
            <v>A</v>
          </cell>
          <cell r="H4704">
            <v>98</v>
          </cell>
          <cell r="I4704">
            <v>9.6533861093802332E-7</v>
          </cell>
          <cell r="J4704">
            <v>0.99977740638674062</v>
          </cell>
          <cell r="K4704" t="str">
            <v>C</v>
          </cell>
          <cell r="L4704">
            <v>8000</v>
          </cell>
        </row>
        <row r="4705">
          <cell r="A4705">
            <v>3482585</v>
          </cell>
          <cell r="B4705" t="str">
            <v>82</v>
          </cell>
          <cell r="C4705" t="str">
            <v>34</v>
          </cell>
          <cell r="D4705" t="str">
            <v>82585</v>
          </cell>
          <cell r="E4705" t="str">
            <v>82585-34</v>
          </cell>
          <cell r="F4705" t="str">
            <v>ADAPTADOR 1 Y 2 RJ-45 AMP</v>
          </cell>
          <cell r="G4705" t="str">
            <v>A</v>
          </cell>
          <cell r="H4705">
            <v>1</v>
          </cell>
          <cell r="I4705">
            <v>9.8503939891635026E-9</v>
          </cell>
          <cell r="J4705">
            <v>0.99999846330914888</v>
          </cell>
          <cell r="K4705" t="str">
            <v>C</v>
          </cell>
          <cell r="L4705">
            <v>6000</v>
          </cell>
        </row>
        <row r="4706">
          <cell r="A4706">
            <v>3882585</v>
          </cell>
          <cell r="B4706" t="str">
            <v>82</v>
          </cell>
          <cell r="C4706" t="str">
            <v>38</v>
          </cell>
          <cell r="D4706" t="str">
            <v>82585</v>
          </cell>
          <cell r="E4706" t="str">
            <v>82585-38</v>
          </cell>
          <cell r="F4706" t="str">
            <v>ADAPTADOR 1 Y 2 RJ-45 AMP</v>
          </cell>
          <cell r="G4706" t="str">
            <v>A</v>
          </cell>
          <cell r="H4706">
            <v>19967</v>
          </cell>
          <cell r="I4706">
            <v>1.9668281678162766E-4</v>
          </cell>
          <cell r="J4706">
            <v>0.92994772029889505</v>
          </cell>
          <cell r="K4706" t="str">
            <v>B</v>
          </cell>
          <cell r="L4706">
            <v>19967</v>
          </cell>
        </row>
        <row r="4707">
          <cell r="A4707">
            <v>3082592</v>
          </cell>
          <cell r="B4707" t="str">
            <v>82</v>
          </cell>
          <cell r="C4707" t="str">
            <v>30</v>
          </cell>
          <cell r="D4707" t="str">
            <v>82592</v>
          </cell>
          <cell r="E4707" t="str">
            <v>82592-30</v>
          </cell>
          <cell r="F4707" t="str">
            <v>ADAPTADOR 1 Y 2 RJ-45 KRONE</v>
          </cell>
          <cell r="G4707" t="str">
            <v>A</v>
          </cell>
          <cell r="H4707">
            <v>644</v>
          </cell>
          <cell r="I4707">
            <v>6.3436537290212954E-6</v>
          </cell>
          <cell r="J4707">
            <v>0.99768820619010723</v>
          </cell>
          <cell r="K4707" t="str">
            <v>C</v>
          </cell>
          <cell r="L4707">
            <v>644</v>
          </cell>
        </row>
        <row r="4708">
          <cell r="A4708">
            <v>3182592</v>
          </cell>
          <cell r="B4708" t="str">
            <v>82</v>
          </cell>
          <cell r="C4708" t="str">
            <v>31</v>
          </cell>
          <cell r="D4708" t="str">
            <v>82592</v>
          </cell>
          <cell r="E4708" t="str">
            <v>82592-31</v>
          </cell>
          <cell r="F4708" t="str">
            <v>ADAPTADOR 1 Y 2 RJ-45 KRONE</v>
          </cell>
          <cell r="G4708" t="str">
            <v>A</v>
          </cell>
          <cell r="H4708">
            <v>0</v>
          </cell>
          <cell r="I4708">
            <v>0</v>
          </cell>
          <cell r="J4708">
            <v>1.00000000000003</v>
          </cell>
          <cell r="K4708" t="str">
            <v>Z</v>
          </cell>
          <cell r="L4708">
            <v>0</v>
          </cell>
        </row>
        <row r="4709">
          <cell r="A4709">
            <v>3882592</v>
          </cell>
          <cell r="B4709" t="str">
            <v>82</v>
          </cell>
          <cell r="C4709" t="str">
            <v>38</v>
          </cell>
          <cell r="D4709" t="str">
            <v>82592</v>
          </cell>
          <cell r="E4709" t="str">
            <v>82592-38</v>
          </cell>
          <cell r="F4709" t="str">
            <v>ADAPTADOR 1 Y 2 RJ-45 KRONE</v>
          </cell>
          <cell r="G4709" t="str">
            <v>A</v>
          </cell>
          <cell r="H4709">
            <v>465</v>
          </cell>
          <cell r="I4709">
            <v>4.5804332049610292E-6</v>
          </cell>
          <cell r="J4709">
            <v>0.99846571266861395</v>
          </cell>
          <cell r="K4709" t="str">
            <v>C</v>
          </cell>
          <cell r="L4709">
            <v>465</v>
          </cell>
        </row>
        <row r="4710">
          <cell r="A4710">
            <v>3082593</v>
          </cell>
          <cell r="B4710" t="str">
            <v>82</v>
          </cell>
          <cell r="C4710" t="str">
            <v>30</v>
          </cell>
          <cell r="D4710" t="str">
            <v>82593</v>
          </cell>
          <cell r="E4710" t="str">
            <v>82593-30</v>
          </cell>
          <cell r="F4710" t="str">
            <v>ADAPTADOR 1 Y 2 RJ-45 AVAYA (ATT)</v>
          </cell>
          <cell r="G4710" t="str">
            <v>A</v>
          </cell>
          <cell r="H4710">
            <v>1574</v>
          </cell>
          <cell r="I4710">
            <v>1.5504520138943353E-5</v>
          </cell>
          <cell r="J4710">
            <v>0.99370711296477554</v>
          </cell>
          <cell r="K4710" t="str">
            <v>C</v>
          </cell>
          <cell r="L4710">
            <v>1574</v>
          </cell>
        </row>
        <row r="4711">
          <cell r="A4711">
            <v>3182593</v>
          </cell>
          <cell r="B4711" t="str">
            <v>82</v>
          </cell>
          <cell r="C4711" t="str">
            <v>31</v>
          </cell>
          <cell r="D4711" t="str">
            <v>82593</v>
          </cell>
          <cell r="E4711" t="str">
            <v>82593-31</v>
          </cell>
          <cell r="F4711" t="str">
            <v>ADAPTADOR 1 Y 2 RJ-45 AVAYA (ATT)</v>
          </cell>
          <cell r="G4711" t="str">
            <v>A</v>
          </cell>
          <cell r="H4711">
            <v>1349</v>
          </cell>
          <cell r="I4711">
            <v>1.3288181491381565E-5</v>
          </cell>
          <cell r="J4711">
            <v>0.99468805367353819</v>
          </cell>
          <cell r="K4711" t="str">
            <v>C</v>
          </cell>
          <cell r="L4711">
            <v>1349</v>
          </cell>
        </row>
        <row r="4712">
          <cell r="A4712">
            <v>3382593</v>
          </cell>
          <cell r="B4712" t="str">
            <v>82</v>
          </cell>
          <cell r="C4712" t="str">
            <v>33</v>
          </cell>
          <cell r="D4712" t="str">
            <v>82593</v>
          </cell>
          <cell r="E4712" t="str">
            <v>82593-33</v>
          </cell>
          <cell r="F4712" t="str">
            <v>ADAPTADOR 1 Y 2 RJ-45 ATT</v>
          </cell>
          <cell r="G4712" t="str">
            <v>A</v>
          </cell>
          <cell r="H4712">
            <v>1</v>
          </cell>
          <cell r="I4712">
            <v>9.8503939891635026E-9</v>
          </cell>
          <cell r="J4712">
            <v>0.99999858151613974</v>
          </cell>
          <cell r="K4712" t="str">
            <v>C</v>
          </cell>
          <cell r="L4712">
            <v>1000</v>
          </cell>
        </row>
        <row r="4713">
          <cell r="A4713">
            <v>3482593</v>
          </cell>
          <cell r="B4713" t="str">
            <v>82</v>
          </cell>
          <cell r="C4713" t="str">
            <v>34</v>
          </cell>
          <cell r="D4713" t="str">
            <v>82593</v>
          </cell>
          <cell r="E4713" t="str">
            <v>82593-34</v>
          </cell>
          <cell r="F4713" t="str">
            <v>ADAPTADOR 1 Y 2 RJ-45 ATT</v>
          </cell>
          <cell r="G4713" t="str">
            <v>A</v>
          </cell>
          <cell r="H4713">
            <v>1</v>
          </cell>
          <cell r="I4713">
            <v>9.8503939891635026E-9</v>
          </cell>
          <cell r="J4713">
            <v>0.99999845345856631</v>
          </cell>
          <cell r="K4713" t="str">
            <v>C</v>
          </cell>
          <cell r="L4713">
            <v>1200</v>
          </cell>
        </row>
        <row r="4714">
          <cell r="A4714">
            <v>3882593</v>
          </cell>
          <cell r="B4714" t="str">
            <v>82</v>
          </cell>
          <cell r="C4714" t="str">
            <v>38</v>
          </cell>
          <cell r="D4714" t="str">
            <v>82593</v>
          </cell>
          <cell r="E4714" t="str">
            <v>82593-38</v>
          </cell>
          <cell r="F4714" t="str">
            <v>ADAPTADOR 1 Y 2 RJ-45 AVAYA (ATT)</v>
          </cell>
          <cell r="G4714" t="str">
            <v>A</v>
          </cell>
          <cell r="H4714">
            <v>3750</v>
          </cell>
          <cell r="I4714">
            <v>3.6938977459363135E-5</v>
          </cell>
          <cell r="J4714">
            <v>0.98451625350548944</v>
          </cell>
          <cell r="K4714" t="str">
            <v>C</v>
          </cell>
          <cell r="L4714">
            <v>3750</v>
          </cell>
        </row>
        <row r="4715">
          <cell r="A4715">
            <v>3082610</v>
          </cell>
          <cell r="B4715" t="str">
            <v>82</v>
          </cell>
          <cell r="C4715" t="str">
            <v>30</v>
          </cell>
          <cell r="D4715" t="str">
            <v>82610</v>
          </cell>
          <cell r="E4715" t="str">
            <v>82610-30</v>
          </cell>
          <cell r="F4715" t="str">
            <v>MARCO 1 ELEMENTO (BLANCO)</v>
          </cell>
          <cell r="G4715" t="str">
            <v>A</v>
          </cell>
          <cell r="H4715">
            <v>570206</v>
          </cell>
          <cell r="I4715">
            <v>5.6167537549849647E-3</v>
          </cell>
          <cell r="J4715">
            <v>0.49541668648685955</v>
          </cell>
          <cell r="K4715" t="str">
            <v>A</v>
          </cell>
          <cell r="L4715">
            <v>1019237</v>
          </cell>
        </row>
        <row r="4716">
          <cell r="A4716">
            <v>3182611</v>
          </cell>
          <cell r="B4716" t="str">
            <v>82</v>
          </cell>
          <cell r="C4716" t="str">
            <v>31</v>
          </cell>
          <cell r="D4716" t="str">
            <v>82611</v>
          </cell>
          <cell r="E4716" t="str">
            <v>82611-31</v>
          </cell>
          <cell r="F4716" t="str">
            <v>MARCO 1 ELEMENTO.CREMA /ZOCALO BLANCO</v>
          </cell>
          <cell r="G4716" t="str">
            <v>A</v>
          </cell>
          <cell r="H4716">
            <v>46726</v>
          </cell>
          <cell r="I4716">
            <v>4.6026950953765384E-4</v>
          </cell>
          <cell r="J4716">
            <v>0.87334685430857439</v>
          </cell>
          <cell r="K4716" t="str">
            <v>B</v>
          </cell>
          <cell r="L4716">
            <v>40000</v>
          </cell>
        </row>
        <row r="4717">
          <cell r="A4717">
            <v>3382611</v>
          </cell>
          <cell r="B4717" t="str">
            <v>82</v>
          </cell>
          <cell r="C4717" t="str">
            <v>33</v>
          </cell>
          <cell r="D4717" t="str">
            <v>82611</v>
          </cell>
          <cell r="E4717" t="str">
            <v>82611-33</v>
          </cell>
          <cell r="F4717" t="str">
            <v>MARCO 1 ELEMENTO.GRIS /ZOCALO BLANCO</v>
          </cell>
          <cell r="G4717" t="str">
            <v>A</v>
          </cell>
          <cell r="H4717">
            <v>32324</v>
          </cell>
          <cell r="I4717">
            <v>3.1840413530572105E-4</v>
          </cell>
          <cell r="J4717">
            <v>0.89887017660193236</v>
          </cell>
          <cell r="K4717" t="str">
            <v>B</v>
          </cell>
          <cell r="L4717">
            <v>36000</v>
          </cell>
        </row>
        <row r="4718">
          <cell r="A4718">
            <v>6482611</v>
          </cell>
          <cell r="B4718" t="str">
            <v>82</v>
          </cell>
          <cell r="C4718" t="str">
            <v>64</v>
          </cell>
          <cell r="D4718" t="str">
            <v>82611</v>
          </cell>
          <cell r="E4718" t="str">
            <v>82611-64</v>
          </cell>
          <cell r="F4718" t="str">
            <v>MARCO 1 ELEMENTO.LILA /ZOCALO BLANCO</v>
          </cell>
          <cell r="G4718" t="str">
            <v>A</v>
          </cell>
          <cell r="H4718">
            <v>17865</v>
          </cell>
          <cell r="I4718">
            <v>1.7597728861640599E-4</v>
          </cell>
          <cell r="J4718">
            <v>0.93405140402372044</v>
          </cell>
          <cell r="K4718" t="str">
            <v>B</v>
          </cell>
          <cell r="L4718">
            <v>22000</v>
          </cell>
        </row>
        <row r="4719">
          <cell r="A4719">
            <v>6582611</v>
          </cell>
          <cell r="B4719" t="str">
            <v>82</v>
          </cell>
          <cell r="C4719" t="str">
            <v>65</v>
          </cell>
          <cell r="D4719" t="str">
            <v>82611</v>
          </cell>
          <cell r="E4719" t="str">
            <v>82611-65</v>
          </cell>
          <cell r="F4719" t="str">
            <v>MARCO 1 ELEMENTO.VERDE /ZOCALO BLANCO</v>
          </cell>
          <cell r="G4719" t="str">
            <v>A</v>
          </cell>
          <cell r="H4719">
            <v>12950</v>
          </cell>
          <cell r="I4719">
            <v>1.2756260215966735E-4</v>
          </cell>
          <cell r="J4719">
            <v>0.95111365711455986</v>
          </cell>
          <cell r="K4719" t="str">
            <v>C</v>
          </cell>
          <cell r="L4719">
            <v>15000</v>
          </cell>
        </row>
        <row r="4720">
          <cell r="A4720">
            <v>6282612</v>
          </cell>
          <cell r="B4720" t="str">
            <v>82</v>
          </cell>
          <cell r="C4720" t="str">
            <v>62</v>
          </cell>
          <cell r="D4720" t="str">
            <v>82612</v>
          </cell>
          <cell r="E4720" t="str">
            <v>82612-62</v>
          </cell>
          <cell r="F4720" t="str">
            <v>MARCO 1 ELEMENTO.AMARILLO /ZOCALO BLANCO</v>
          </cell>
          <cell r="G4720" t="str">
            <v>A</v>
          </cell>
          <cell r="H4720">
            <v>30389</v>
          </cell>
          <cell r="I4720">
            <v>2.9934362293668968E-4</v>
          </cell>
          <cell r="J4720">
            <v>0.90194969526188606</v>
          </cell>
          <cell r="K4720" t="str">
            <v>B</v>
          </cell>
          <cell r="L4720">
            <v>25889</v>
          </cell>
        </row>
        <row r="4721">
          <cell r="A4721">
            <v>6482612</v>
          </cell>
          <cell r="B4721" t="str">
            <v>82</v>
          </cell>
          <cell r="C4721" t="str">
            <v>64</v>
          </cell>
          <cell r="D4721" t="str">
            <v>82612</v>
          </cell>
          <cell r="E4721" t="str">
            <v>82612-64</v>
          </cell>
          <cell r="F4721" t="str">
            <v>MARCO 1 ELEMENTO.AZUL MARINO /ZOCALO BLANCO</v>
          </cell>
          <cell r="G4721" t="str">
            <v>A</v>
          </cell>
          <cell r="H4721">
            <v>32284</v>
          </cell>
          <cell r="I4721">
            <v>3.1801011954615452E-4</v>
          </cell>
          <cell r="J4721">
            <v>0.89918819280809104</v>
          </cell>
          <cell r="K4721" t="str">
            <v>B</v>
          </cell>
          <cell r="L4721">
            <v>32284</v>
          </cell>
        </row>
        <row r="4722">
          <cell r="A4722">
            <v>3082613</v>
          </cell>
          <cell r="B4722" t="str">
            <v>82</v>
          </cell>
          <cell r="C4722" t="str">
            <v>30</v>
          </cell>
          <cell r="D4722" t="str">
            <v>82613</v>
          </cell>
          <cell r="E4722" t="str">
            <v>82613-30</v>
          </cell>
          <cell r="F4722" t="str">
            <v>MARCO LUMINOSO 1 ELEMENTO / ZOCALO BLANCO (INTERRU</v>
          </cell>
          <cell r="G4722" t="str">
            <v>A</v>
          </cell>
          <cell r="H4722">
            <v>8466</v>
          </cell>
          <cell r="I4722">
            <v>8.3393435512258221E-5</v>
          </cell>
          <cell r="J4722">
            <v>0.96766470437480878</v>
          </cell>
          <cell r="K4722" t="str">
            <v>C</v>
          </cell>
          <cell r="L4722">
            <v>12000</v>
          </cell>
        </row>
        <row r="4723">
          <cell r="A4723">
            <v>3782613</v>
          </cell>
          <cell r="B4723" t="str">
            <v>82</v>
          </cell>
          <cell r="C4723" t="str">
            <v>37</v>
          </cell>
          <cell r="D4723" t="str">
            <v>82613</v>
          </cell>
          <cell r="E4723" t="str">
            <v>82613-37</v>
          </cell>
          <cell r="F4723" t="str">
            <v>MARCO 1 ELEMENTO.ROJO TRANSLUCIDO /ZOCALO BLANCO</v>
          </cell>
          <cell r="G4723" t="str">
            <v>A</v>
          </cell>
          <cell r="H4723">
            <v>21450</v>
          </cell>
          <cell r="I4723">
            <v>2.1129095106755714E-4</v>
          </cell>
          <cell r="J4723">
            <v>0.9232122958438449</v>
          </cell>
          <cell r="K4723" t="str">
            <v>B</v>
          </cell>
          <cell r="L4723">
            <v>21450</v>
          </cell>
        </row>
        <row r="4724">
          <cell r="A4724">
            <v>6482613</v>
          </cell>
          <cell r="B4724" t="str">
            <v>82</v>
          </cell>
          <cell r="C4724" t="str">
            <v>64</v>
          </cell>
          <cell r="D4724" t="str">
            <v>82613</v>
          </cell>
          <cell r="E4724" t="str">
            <v>82613-64</v>
          </cell>
          <cell r="F4724" t="str">
            <v>MARCO 1 ELEMENTO.AZUL TRASLUCIDO /ZOCALO BLANCO</v>
          </cell>
          <cell r="G4724" t="str">
            <v>A</v>
          </cell>
          <cell r="H4724">
            <v>36012</v>
          </cell>
          <cell r="I4724">
            <v>3.5473238833775607E-4</v>
          </cell>
          <cell r="J4724">
            <v>0.890840690971475</v>
          </cell>
          <cell r="K4724" t="str">
            <v>B</v>
          </cell>
          <cell r="L4724">
            <v>31000</v>
          </cell>
        </row>
        <row r="4725">
          <cell r="A4725">
            <v>6582613</v>
          </cell>
          <cell r="B4725" t="str">
            <v>82</v>
          </cell>
          <cell r="C4725" t="str">
            <v>65</v>
          </cell>
          <cell r="D4725" t="str">
            <v>82613</v>
          </cell>
          <cell r="E4725" t="str">
            <v>82613-65</v>
          </cell>
          <cell r="F4725" t="str">
            <v>MARCO 1 ELEMENTO.VERDE TRASLUCIDO /ZOCALO BLANCO</v>
          </cell>
          <cell r="G4725" t="str">
            <v>A</v>
          </cell>
          <cell r="H4725">
            <v>21949</v>
          </cell>
          <cell r="I4725">
            <v>2.1620629766814971E-4</v>
          </cell>
          <cell r="J4725">
            <v>0.92193355232425989</v>
          </cell>
          <cell r="K4725" t="str">
            <v>B</v>
          </cell>
          <cell r="L4725">
            <v>18000</v>
          </cell>
        </row>
        <row r="4726">
          <cell r="A4726">
            <v>6382614</v>
          </cell>
          <cell r="B4726" t="str">
            <v>82</v>
          </cell>
          <cell r="C4726" t="str">
            <v>63</v>
          </cell>
          <cell r="D4726" t="str">
            <v>82614</v>
          </cell>
          <cell r="E4726" t="str">
            <v>82614-63</v>
          </cell>
          <cell r="F4726" t="str">
            <v>MARCO 1 ELEMENTO.CROMADO /ZOCALO BLANCO</v>
          </cell>
          <cell r="G4726" t="str">
            <v>A</v>
          </cell>
          <cell r="H4726">
            <v>29771</v>
          </cell>
          <cell r="I4726">
            <v>2.9325607945138664E-4</v>
          </cell>
          <cell r="J4726">
            <v>0.90372742003915185</v>
          </cell>
          <cell r="K4726" t="str">
            <v>B</v>
          </cell>
          <cell r="L4726">
            <v>29771</v>
          </cell>
        </row>
        <row r="4727">
          <cell r="A4727">
            <v>3082615</v>
          </cell>
          <cell r="B4727" t="str">
            <v>82</v>
          </cell>
          <cell r="C4727" t="str">
            <v>30</v>
          </cell>
          <cell r="D4727" t="str">
            <v>82615</v>
          </cell>
          <cell r="E4727" t="str">
            <v>82615-30</v>
          </cell>
          <cell r="F4727" t="str">
            <v>MARCO 1 ELEMENTO LUMINOSO MULTIMECANISMO CON ZOCAL</v>
          </cell>
          <cell r="G4727" t="str">
            <v>A</v>
          </cell>
          <cell r="H4727">
            <v>5594</v>
          </cell>
          <cell r="I4727">
            <v>5.5103103975380637E-5</v>
          </cell>
          <cell r="J4727">
            <v>0.97747699768311347</v>
          </cell>
          <cell r="K4727" t="str">
            <v>C</v>
          </cell>
          <cell r="L4727">
            <v>5594</v>
          </cell>
        </row>
        <row r="4728">
          <cell r="A4728">
            <v>3082617</v>
          </cell>
          <cell r="B4728" t="str">
            <v>82</v>
          </cell>
          <cell r="C4728" t="str">
            <v>30</v>
          </cell>
          <cell r="D4728" t="str">
            <v>82617</v>
          </cell>
          <cell r="E4728" t="str">
            <v>82617-30</v>
          </cell>
          <cell r="F4728" t="str">
            <v>MARCO 1 ELEMENTO CRISTAL BLANCO - (BASE E INTERIOR</v>
          </cell>
          <cell r="G4728" t="str">
            <v>A</v>
          </cell>
          <cell r="H4728">
            <v>15000</v>
          </cell>
          <cell r="I4728">
            <v>1.4775590983745254E-4</v>
          </cell>
          <cell r="J4728">
            <v>0.94412647147139783</v>
          </cell>
          <cell r="K4728" t="str">
            <v>B</v>
          </cell>
          <cell r="L4728">
            <v>21899</v>
          </cell>
        </row>
        <row r="4729">
          <cell r="A4729">
            <v>6082617</v>
          </cell>
          <cell r="B4729" t="str">
            <v>82</v>
          </cell>
          <cell r="C4729" t="str">
            <v>60</v>
          </cell>
          <cell r="D4729" t="str">
            <v>82617</v>
          </cell>
          <cell r="E4729" t="str">
            <v>82617-60</v>
          </cell>
          <cell r="F4729" t="str">
            <v>MARCO 1 ELEMENTO CRISTAL NATURAL - (BASE E INTERIO</v>
          </cell>
          <cell r="G4729" t="str">
            <v>A</v>
          </cell>
          <cell r="H4729">
            <v>20000</v>
          </cell>
          <cell r="I4729">
            <v>1.9700787978327005E-4</v>
          </cell>
          <cell r="J4729">
            <v>0.92955402206721549</v>
          </cell>
          <cell r="K4729" t="str">
            <v>B</v>
          </cell>
          <cell r="L4729">
            <v>21899</v>
          </cell>
        </row>
        <row r="4730">
          <cell r="A4730">
            <v>6482617</v>
          </cell>
          <cell r="B4730" t="str">
            <v>82</v>
          </cell>
          <cell r="C4730" t="str">
            <v>64</v>
          </cell>
          <cell r="D4730" t="str">
            <v>82617</v>
          </cell>
          <cell r="E4730" t="str">
            <v>82617-64</v>
          </cell>
          <cell r="F4730" t="str">
            <v>MARCO 1 ELEMENTO CRISTAL AZUL - (BASE E INTERIOR B</v>
          </cell>
          <cell r="G4730" t="str">
            <v>A</v>
          </cell>
          <cell r="H4730">
            <v>10000</v>
          </cell>
          <cell r="I4730">
            <v>9.8503939891635023E-5</v>
          </cell>
          <cell r="J4730">
            <v>0.96260717889374026</v>
          </cell>
          <cell r="K4730" t="str">
            <v>C</v>
          </cell>
          <cell r="L4730">
            <v>13339</v>
          </cell>
        </row>
        <row r="4731">
          <cell r="A4731">
            <v>6582617</v>
          </cell>
          <cell r="B4731" t="str">
            <v>82</v>
          </cell>
          <cell r="C4731" t="str">
            <v>65</v>
          </cell>
          <cell r="D4731" t="str">
            <v>82617</v>
          </cell>
          <cell r="E4731" t="str">
            <v>82617-65</v>
          </cell>
          <cell r="F4731" t="str">
            <v>MARCO 1 ELEMENTO CRISTAL MANDARINA - (BASE E INTER</v>
          </cell>
          <cell r="G4731" t="str">
            <v>A</v>
          </cell>
          <cell r="H4731">
            <v>5000</v>
          </cell>
          <cell r="I4731">
            <v>4.9251969945817511E-5</v>
          </cell>
          <cell r="J4731">
            <v>0.97935048982366368</v>
          </cell>
          <cell r="K4731" t="str">
            <v>C</v>
          </cell>
          <cell r="L4731">
            <v>13339</v>
          </cell>
        </row>
        <row r="4732">
          <cell r="A4732">
            <v>3082619</v>
          </cell>
          <cell r="B4732" t="str">
            <v>82</v>
          </cell>
          <cell r="C4732" t="str">
            <v>30</v>
          </cell>
          <cell r="D4732" t="str">
            <v>82619</v>
          </cell>
          <cell r="E4732" t="str">
            <v>82619-30</v>
          </cell>
          <cell r="F4732" t="str">
            <v>MARCO 1 ELEM.LUMIN.PARA CONM.Y CONM.CRUCE /ZOC.BL.</v>
          </cell>
          <cell r="G4732" t="str">
            <v>A</v>
          </cell>
          <cell r="H4732">
            <v>0</v>
          </cell>
          <cell r="I4732">
            <v>0</v>
          </cell>
          <cell r="J4732">
            <v>1.00000000000003</v>
          </cell>
          <cell r="K4732" t="str">
            <v>Z</v>
          </cell>
          <cell r="L4732">
            <v>0</v>
          </cell>
        </row>
        <row r="4733">
          <cell r="A4733">
            <v>3082620</v>
          </cell>
          <cell r="B4733" t="str">
            <v>82</v>
          </cell>
          <cell r="C4733" t="str">
            <v>30</v>
          </cell>
          <cell r="D4733" t="str">
            <v>82620</v>
          </cell>
          <cell r="E4733" t="str">
            <v>82620-30</v>
          </cell>
          <cell r="F4733" t="str">
            <v>MARCO 2 ELEMENTOS.BLANCO</v>
          </cell>
          <cell r="G4733" t="str">
            <v>A</v>
          </cell>
          <cell r="H4733">
            <v>284598</v>
          </cell>
          <cell r="I4733">
            <v>2.8034024285279544E-3</v>
          </cell>
          <cell r="J4733">
            <v>0.63693604565445572</v>
          </cell>
          <cell r="K4733" t="str">
            <v>A</v>
          </cell>
          <cell r="L4733">
            <v>365200</v>
          </cell>
        </row>
        <row r="4734">
          <cell r="A4734">
            <v>3182621</v>
          </cell>
          <cell r="B4734" t="str">
            <v>82</v>
          </cell>
          <cell r="C4734" t="str">
            <v>31</v>
          </cell>
          <cell r="D4734" t="str">
            <v>82621</v>
          </cell>
          <cell r="E4734" t="str">
            <v>82621-31</v>
          </cell>
          <cell r="F4734" t="str">
            <v>MARCO 2 ELEMENTOS.CREMA /ZOCALO BLANCO</v>
          </cell>
          <cell r="G4734" t="str">
            <v>A</v>
          </cell>
          <cell r="H4734">
            <v>16235</v>
          </cell>
          <cell r="I4734">
            <v>1.5992114641406947E-4</v>
          </cell>
          <cell r="J4734">
            <v>0.93953475048607427</v>
          </cell>
          <cell r="K4734" t="str">
            <v>B</v>
          </cell>
          <cell r="L4734">
            <v>16235</v>
          </cell>
        </row>
        <row r="4735">
          <cell r="A4735">
            <v>3382621</v>
          </cell>
          <cell r="B4735" t="str">
            <v>82</v>
          </cell>
          <cell r="C4735" t="str">
            <v>33</v>
          </cell>
          <cell r="D4735" t="str">
            <v>82621</v>
          </cell>
          <cell r="E4735" t="str">
            <v>82621-33</v>
          </cell>
          <cell r="F4735" t="str">
            <v>MARCO 2 ELEMENTOS.GRIS /ZOCALO BLANCO</v>
          </cell>
          <cell r="G4735" t="str">
            <v>A</v>
          </cell>
          <cell r="H4735">
            <v>11634</v>
          </cell>
          <cell r="I4735">
            <v>1.145994836699282E-4</v>
          </cell>
          <cell r="J4735">
            <v>0.95632236933618464</v>
          </cell>
          <cell r="K4735" t="str">
            <v>C</v>
          </cell>
          <cell r="L4735">
            <v>17000</v>
          </cell>
        </row>
        <row r="4736">
          <cell r="A4736">
            <v>6482621</v>
          </cell>
          <cell r="B4736" t="str">
            <v>82</v>
          </cell>
          <cell r="C4736" t="str">
            <v>64</v>
          </cell>
          <cell r="D4736" t="str">
            <v>82621</v>
          </cell>
          <cell r="E4736" t="str">
            <v>82621-64</v>
          </cell>
          <cell r="F4736" t="str">
            <v>MARCO 2 ELEMENTOS.LILA /ZOCALO BLANCO</v>
          </cell>
          <cell r="G4736" t="str">
            <v>A</v>
          </cell>
          <cell r="H4736">
            <v>3721</v>
          </cell>
          <cell r="I4736">
            <v>3.6653316033677394E-5</v>
          </cell>
          <cell r="J4736">
            <v>0.98462649137449954</v>
          </cell>
          <cell r="K4736" t="str">
            <v>C</v>
          </cell>
          <cell r="L4736">
            <v>5000</v>
          </cell>
        </row>
        <row r="4737">
          <cell r="A4737">
            <v>6582621</v>
          </cell>
          <cell r="B4737" t="str">
            <v>82</v>
          </cell>
          <cell r="C4737" t="str">
            <v>65</v>
          </cell>
          <cell r="D4737" t="str">
            <v>82621</v>
          </cell>
          <cell r="E4737" t="str">
            <v>82621-65</v>
          </cell>
          <cell r="F4737" t="str">
            <v>MARCO 2 ELEMENTOS.VERDE /ZOCALO BLANCO</v>
          </cell>
          <cell r="G4737" t="str">
            <v>A</v>
          </cell>
          <cell r="H4737">
            <v>3194</v>
          </cell>
          <cell r="I4737">
            <v>3.1462158401388229E-5</v>
          </cell>
          <cell r="J4737">
            <v>0.98673332411384418</v>
          </cell>
          <cell r="K4737" t="str">
            <v>C</v>
          </cell>
          <cell r="L4737">
            <v>3900</v>
          </cell>
        </row>
        <row r="4738">
          <cell r="A4738">
            <v>6282622</v>
          </cell>
          <cell r="B4738" t="str">
            <v>82</v>
          </cell>
          <cell r="C4738" t="str">
            <v>62</v>
          </cell>
          <cell r="D4738" t="str">
            <v>82622</v>
          </cell>
          <cell r="E4738" t="str">
            <v>82622-62</v>
          </cell>
          <cell r="F4738" t="str">
            <v>MARCO 2 ELEMENTOS.AMARILLO /ZOCALO BLANCO</v>
          </cell>
          <cell r="G4738" t="str">
            <v>A</v>
          </cell>
          <cell r="H4738">
            <v>13115</v>
          </cell>
          <cell r="I4738">
            <v>1.2918791716787933E-4</v>
          </cell>
          <cell r="J4738">
            <v>0.95021425952791916</v>
          </cell>
          <cell r="K4738" t="str">
            <v>B</v>
          </cell>
          <cell r="L4738">
            <v>13115</v>
          </cell>
        </row>
        <row r="4739">
          <cell r="A4739">
            <v>6482622</v>
          </cell>
          <cell r="B4739" t="str">
            <v>82</v>
          </cell>
          <cell r="C4739" t="str">
            <v>64</v>
          </cell>
          <cell r="D4739" t="str">
            <v>82622</v>
          </cell>
          <cell r="E4739" t="str">
            <v>82622-64</v>
          </cell>
          <cell r="F4739" t="str">
            <v>MARCO 2 ELEMENTOS.AZUL MARINO /ZOCALO BLANCO</v>
          </cell>
          <cell r="G4739" t="str">
            <v>A</v>
          </cell>
          <cell r="H4739">
            <v>14881</v>
          </cell>
          <cell r="I4739">
            <v>1.4658371295274208E-4</v>
          </cell>
          <cell r="J4739">
            <v>0.94456678265957417</v>
          </cell>
          <cell r="K4739" t="str">
            <v>B</v>
          </cell>
          <cell r="L4739">
            <v>14881</v>
          </cell>
        </row>
        <row r="4740">
          <cell r="A4740">
            <v>3782623</v>
          </cell>
          <cell r="B4740" t="str">
            <v>82</v>
          </cell>
          <cell r="C4740" t="str">
            <v>37</v>
          </cell>
          <cell r="D4740" t="str">
            <v>82623</v>
          </cell>
          <cell r="E4740" t="str">
            <v>82623-37</v>
          </cell>
          <cell r="F4740" t="str">
            <v>MARCO 2 ELEMENTOS.ROJO TRANSLUCIDO /ZOCALO BLANCO</v>
          </cell>
          <cell r="G4740" t="str">
            <v>A</v>
          </cell>
          <cell r="H4740">
            <v>9348</v>
          </cell>
          <cell r="I4740">
            <v>9.2081483010700421E-5</v>
          </cell>
          <cell r="J4740">
            <v>0.96488863290946281</v>
          </cell>
          <cell r="K4740" t="str">
            <v>C</v>
          </cell>
          <cell r="L4740">
            <v>6000</v>
          </cell>
        </row>
        <row r="4741">
          <cell r="A4741">
            <v>6482623</v>
          </cell>
          <cell r="B4741" t="str">
            <v>82</v>
          </cell>
          <cell r="C4741" t="str">
            <v>64</v>
          </cell>
          <cell r="D4741" t="str">
            <v>82623</v>
          </cell>
          <cell r="E4741" t="str">
            <v>82623-64</v>
          </cell>
          <cell r="F4741" t="str">
            <v>MARCO 2 ELEMENTOS.AZUL TRANSLUCIDO /ZOCALO BLANCO</v>
          </cell>
          <cell r="G4741" t="str">
            <v>A</v>
          </cell>
          <cell r="H4741">
            <v>14421</v>
          </cell>
          <cell r="I4741">
            <v>1.4205253171772688E-4</v>
          </cell>
          <cell r="J4741">
            <v>0.94644157507701732</v>
          </cell>
          <cell r="K4741" t="str">
            <v>B</v>
          </cell>
          <cell r="L4741">
            <v>14421</v>
          </cell>
        </row>
        <row r="4742">
          <cell r="A4742">
            <v>6582623</v>
          </cell>
          <cell r="B4742" t="str">
            <v>82</v>
          </cell>
          <cell r="C4742" t="str">
            <v>65</v>
          </cell>
          <cell r="D4742" t="str">
            <v>82623</v>
          </cell>
          <cell r="E4742" t="str">
            <v>82623-65</v>
          </cell>
          <cell r="F4742" t="str">
            <v>MARCO 2 ELEMENTOS.VERDE TRANSLUCIDO /ZOCALO BLANCO</v>
          </cell>
          <cell r="G4742" t="str">
            <v>A</v>
          </cell>
          <cell r="H4742">
            <v>8508</v>
          </cell>
          <cell r="I4742">
            <v>8.3807152059803082E-5</v>
          </cell>
          <cell r="J4742">
            <v>0.96707935320956995</v>
          </cell>
          <cell r="K4742" t="str">
            <v>C</v>
          </cell>
          <cell r="L4742">
            <v>6500</v>
          </cell>
        </row>
        <row r="4743">
          <cell r="A4743">
            <v>6382624</v>
          </cell>
          <cell r="B4743" t="str">
            <v>82</v>
          </cell>
          <cell r="C4743" t="str">
            <v>63</v>
          </cell>
          <cell r="D4743" t="str">
            <v>82624</v>
          </cell>
          <cell r="E4743" t="str">
            <v>82624-63</v>
          </cell>
          <cell r="F4743" t="str">
            <v>MARCO 2 ELEMENTOS.CROMADO /ZOCALO BLANCO</v>
          </cell>
          <cell r="G4743" t="str">
            <v>A</v>
          </cell>
          <cell r="H4743">
            <v>13345</v>
          </cell>
          <cell r="I4743">
            <v>1.3145350778538694E-4</v>
          </cell>
          <cell r="J4743">
            <v>0.94943533456552942</v>
          </cell>
          <cell r="K4743" t="str">
            <v>B</v>
          </cell>
          <cell r="L4743">
            <v>13345</v>
          </cell>
        </row>
        <row r="4744">
          <cell r="A4744">
            <v>3082627</v>
          </cell>
          <cell r="B4744" t="str">
            <v>82</v>
          </cell>
          <cell r="C4744" t="str">
            <v>30</v>
          </cell>
          <cell r="D4744" t="str">
            <v>82627</v>
          </cell>
          <cell r="E4744" t="str">
            <v>82627-30</v>
          </cell>
          <cell r="F4744" t="str">
            <v>MARCO 2 ELEMENTOS CRISTAL BLANCO - (BASE E INTERIO</v>
          </cell>
          <cell r="G4744" t="str">
            <v>A</v>
          </cell>
          <cell r="H4744">
            <v>6750</v>
          </cell>
          <cell r="I4744">
            <v>6.6490159426853645E-5</v>
          </cell>
          <cell r="J4744">
            <v>0.97392052366799942</v>
          </cell>
          <cell r="K4744" t="str">
            <v>C</v>
          </cell>
          <cell r="L4744">
            <v>10799</v>
          </cell>
        </row>
        <row r="4745">
          <cell r="A4745">
            <v>6082627</v>
          </cell>
          <cell r="B4745" t="str">
            <v>82</v>
          </cell>
          <cell r="C4745" t="str">
            <v>60</v>
          </cell>
          <cell r="D4745" t="str">
            <v>82627</v>
          </cell>
          <cell r="E4745" t="str">
            <v>82627-60</v>
          </cell>
          <cell r="F4745" t="str">
            <v>MARCO 2 ELEMENTOS CRISTAL NATURAL - (BASE E INTERI</v>
          </cell>
          <cell r="G4745" t="str">
            <v>A</v>
          </cell>
          <cell r="H4745">
            <v>9000</v>
          </cell>
          <cell r="I4745">
            <v>8.8653545902471522E-5</v>
          </cell>
          <cell r="J4745">
            <v>0.96569782871194454</v>
          </cell>
          <cell r="K4745" t="str">
            <v>C</v>
          </cell>
          <cell r="L4745">
            <v>11049</v>
          </cell>
        </row>
        <row r="4746">
          <cell r="A4746">
            <v>6482627</v>
          </cell>
          <cell r="B4746" t="str">
            <v>82</v>
          </cell>
          <cell r="C4746" t="str">
            <v>64</v>
          </cell>
          <cell r="D4746" t="str">
            <v>82627</v>
          </cell>
          <cell r="E4746" t="str">
            <v>82627-64</v>
          </cell>
          <cell r="F4746" t="str">
            <v xml:space="preserve">MARCO 2 ELEMENTOS CRISTAL AZUL - (BASE E INTERIOR </v>
          </cell>
          <cell r="G4746" t="str">
            <v>A</v>
          </cell>
          <cell r="H4746">
            <v>4500</v>
          </cell>
          <cell r="I4746">
            <v>4.4326772951235761E-5</v>
          </cell>
          <cell r="J4746">
            <v>0.98114032096684933</v>
          </cell>
          <cell r="K4746" t="str">
            <v>C</v>
          </cell>
          <cell r="L4746">
            <v>6520</v>
          </cell>
        </row>
        <row r="4747">
          <cell r="A4747">
            <v>6582627</v>
          </cell>
          <cell r="B4747" t="str">
            <v>82</v>
          </cell>
          <cell r="C4747" t="str">
            <v>65</v>
          </cell>
          <cell r="D4747" t="str">
            <v>82627</v>
          </cell>
          <cell r="E4747" t="str">
            <v>82627-65</v>
          </cell>
          <cell r="F4747" t="str">
            <v>MARCO 2 ELEMENTOS CRISTAL MANDARINA - (BASE E INTE</v>
          </cell>
          <cell r="G4747" t="str">
            <v>A</v>
          </cell>
          <cell r="H4747">
            <v>2250</v>
          </cell>
          <cell r="I4747">
            <v>2.216338647561788E-5</v>
          </cell>
          <cell r="J4747">
            <v>0.99092935704981855</v>
          </cell>
          <cell r="K4747" t="str">
            <v>C</v>
          </cell>
          <cell r="L4747">
            <v>6520</v>
          </cell>
        </row>
        <row r="4748">
          <cell r="A4748">
            <v>3082630</v>
          </cell>
          <cell r="B4748" t="str">
            <v>82</v>
          </cell>
          <cell r="C4748" t="str">
            <v>30</v>
          </cell>
          <cell r="D4748" t="str">
            <v>82630</v>
          </cell>
          <cell r="E4748" t="str">
            <v>82630-30</v>
          </cell>
          <cell r="F4748" t="str">
            <v>MARCO 3 ELEMENTOS.BLANCO</v>
          </cell>
          <cell r="G4748" t="str">
            <v>A</v>
          </cell>
          <cell r="H4748">
            <v>67103</v>
          </cell>
          <cell r="I4748">
            <v>6.6099098785483848E-4</v>
          </cell>
          <cell r="J4748">
            <v>0.83513953778643568</v>
          </cell>
          <cell r="K4748" t="str">
            <v>B</v>
          </cell>
          <cell r="L4748">
            <v>143923</v>
          </cell>
        </row>
        <row r="4749">
          <cell r="A4749">
            <v>3182631</v>
          </cell>
          <cell r="B4749" t="str">
            <v>82</v>
          </cell>
          <cell r="C4749" t="str">
            <v>31</v>
          </cell>
          <cell r="D4749" t="str">
            <v>82631</v>
          </cell>
          <cell r="E4749" t="str">
            <v>82631-31</v>
          </cell>
          <cell r="F4749" t="str">
            <v>MARCO 3 ELEMENTOS.CREMA /ZOCALO BLANCO</v>
          </cell>
          <cell r="G4749" t="str">
            <v>A</v>
          </cell>
          <cell r="H4749">
            <v>5231</v>
          </cell>
          <cell r="I4749">
            <v>5.1527410957314284E-5</v>
          </cell>
          <cell r="J4749">
            <v>0.9786494041643673</v>
          </cell>
          <cell r="K4749" t="str">
            <v>C</v>
          </cell>
          <cell r="L4749">
            <v>5231</v>
          </cell>
        </row>
        <row r="4750">
          <cell r="A4750">
            <v>3382631</v>
          </cell>
          <cell r="B4750" t="str">
            <v>82</v>
          </cell>
          <cell r="C4750" t="str">
            <v>33</v>
          </cell>
          <cell r="D4750" t="str">
            <v>82631</v>
          </cell>
          <cell r="E4750" t="str">
            <v>82631-33</v>
          </cell>
          <cell r="F4750" t="str">
            <v>MARCO 3 ELEMENTOS.GRIS /ZOCALO BLANCO</v>
          </cell>
          <cell r="G4750" t="str">
            <v>A</v>
          </cell>
          <cell r="H4750">
            <v>4235</v>
          </cell>
          <cell r="I4750">
            <v>4.1716418544107431E-5</v>
          </cell>
          <cell r="J4750">
            <v>0.98243034340342272</v>
          </cell>
          <cell r="K4750" t="str">
            <v>C</v>
          </cell>
          <cell r="L4750">
            <v>5000</v>
          </cell>
        </row>
        <row r="4751">
          <cell r="A4751">
            <v>6482631</v>
          </cell>
          <cell r="B4751" t="str">
            <v>82</v>
          </cell>
          <cell r="C4751" t="str">
            <v>64</v>
          </cell>
          <cell r="D4751" t="str">
            <v>82631</v>
          </cell>
          <cell r="E4751" t="str">
            <v>82631-64</v>
          </cell>
          <cell r="F4751" t="str">
            <v>MARCO 3 ELEMENTOS.LILA /ZOCALO BLANCO</v>
          </cell>
          <cell r="G4751" t="str">
            <v>A</v>
          </cell>
          <cell r="H4751">
            <v>1512</v>
          </cell>
          <cell r="I4751">
            <v>1.4893795711615216E-5</v>
          </cell>
          <cell r="J4751">
            <v>0.9940423085868535</v>
          </cell>
          <cell r="K4751" t="str">
            <v>C</v>
          </cell>
          <cell r="L4751">
            <v>1512</v>
          </cell>
        </row>
        <row r="4752">
          <cell r="A4752">
            <v>6582631</v>
          </cell>
          <cell r="B4752" t="str">
            <v>82</v>
          </cell>
          <cell r="C4752" t="str">
            <v>65</v>
          </cell>
          <cell r="D4752" t="str">
            <v>82631</v>
          </cell>
          <cell r="E4752" t="str">
            <v>82631-65</v>
          </cell>
          <cell r="F4752" t="str">
            <v>MARCO 3 ELEMENTOS.VERDE /ZOCALO BLANCO</v>
          </cell>
          <cell r="G4752" t="str">
            <v>A</v>
          </cell>
          <cell r="H4752">
            <v>1512</v>
          </cell>
          <cell r="I4752">
            <v>1.4893795711615216E-5</v>
          </cell>
          <cell r="J4752">
            <v>0.99402741450607934</v>
          </cell>
          <cell r="K4752" t="str">
            <v>C</v>
          </cell>
          <cell r="L4752">
            <v>1512</v>
          </cell>
        </row>
        <row r="4753">
          <cell r="A4753">
            <v>6282632</v>
          </cell>
          <cell r="B4753" t="str">
            <v>82</v>
          </cell>
          <cell r="C4753" t="str">
            <v>62</v>
          </cell>
          <cell r="D4753" t="str">
            <v>82632</v>
          </cell>
          <cell r="E4753" t="str">
            <v>82632-62</v>
          </cell>
          <cell r="F4753" t="str">
            <v>MARCO 3 ELEMENTOS.AMARILLO /ZOCALO BLANCO</v>
          </cell>
          <cell r="G4753" t="str">
            <v>A</v>
          </cell>
          <cell r="H4753">
            <v>2512</v>
          </cell>
          <cell r="I4753">
            <v>2.4744189700778719E-5</v>
          </cell>
          <cell r="J4753">
            <v>0.98964033937266249</v>
          </cell>
          <cell r="K4753" t="str">
            <v>C</v>
          </cell>
          <cell r="L4753">
            <v>2512</v>
          </cell>
        </row>
        <row r="4754">
          <cell r="A4754">
            <v>6482632</v>
          </cell>
          <cell r="B4754" t="str">
            <v>82</v>
          </cell>
          <cell r="C4754" t="str">
            <v>64</v>
          </cell>
          <cell r="D4754" t="str">
            <v>82632</v>
          </cell>
          <cell r="E4754" t="str">
            <v>82632-64</v>
          </cell>
          <cell r="F4754" t="str">
            <v>MARCO 3 ELEMENTOS.AZUL MARINO /ZOCALO BLANCO</v>
          </cell>
          <cell r="G4754" t="str">
            <v>A</v>
          </cell>
          <cell r="H4754">
            <v>3264</v>
          </cell>
          <cell r="I4754">
            <v>3.2151685980629672E-5</v>
          </cell>
          <cell r="J4754">
            <v>0.98628922045139666</v>
          </cell>
          <cell r="K4754" t="str">
            <v>C</v>
          </cell>
          <cell r="L4754">
            <v>2000</v>
          </cell>
        </row>
        <row r="4755">
          <cell r="A4755">
            <v>3782633</v>
          </cell>
          <cell r="B4755" t="str">
            <v>82</v>
          </cell>
          <cell r="C4755" t="str">
            <v>37</v>
          </cell>
          <cell r="D4755" t="str">
            <v>82633</v>
          </cell>
          <cell r="E4755" t="str">
            <v>82633-37</v>
          </cell>
          <cell r="F4755" t="str">
            <v>MARCO 3 ELEMENTOS.ROJO TRANSLUCIDO /ZOCALO BLANCO</v>
          </cell>
          <cell r="G4755" t="str">
            <v>A</v>
          </cell>
          <cell r="H4755">
            <v>2425</v>
          </cell>
          <cell r="I4755">
            <v>2.3887205423721494E-5</v>
          </cell>
          <cell r="J4755">
            <v>0.9901028734750098</v>
          </cell>
          <cell r="K4755" t="str">
            <v>C</v>
          </cell>
          <cell r="L4755">
            <v>1600</v>
          </cell>
        </row>
        <row r="4756">
          <cell r="A4756">
            <v>6482633</v>
          </cell>
          <cell r="B4756" t="str">
            <v>82</v>
          </cell>
          <cell r="C4756" t="str">
            <v>64</v>
          </cell>
          <cell r="D4756" t="str">
            <v>82633</v>
          </cell>
          <cell r="E4756" t="str">
            <v>82633-64</v>
          </cell>
          <cell r="F4756" t="str">
            <v>MARCO 3 ELEMENTOS.AZUL TRANSLUCIDO /ZOCALO BLANCO</v>
          </cell>
          <cell r="G4756" t="str">
            <v>A</v>
          </cell>
          <cell r="H4756">
            <v>3462</v>
          </cell>
          <cell r="I4756">
            <v>3.4102063990484047E-5</v>
          </cell>
          <cell r="J4756">
            <v>0.98543298811736979</v>
          </cell>
          <cell r="K4756" t="str">
            <v>C</v>
          </cell>
          <cell r="L4756">
            <v>3000</v>
          </cell>
        </row>
        <row r="4757">
          <cell r="A4757">
            <v>6582633</v>
          </cell>
          <cell r="B4757" t="str">
            <v>82</v>
          </cell>
          <cell r="C4757" t="str">
            <v>65</v>
          </cell>
          <cell r="D4757" t="str">
            <v>82633</v>
          </cell>
          <cell r="E4757" t="str">
            <v>82633-65</v>
          </cell>
          <cell r="F4757" t="str">
            <v>MARCO 3 ELEMENTOS.VERDE TRANSLUCIDO /ZOCALO BLANCO</v>
          </cell>
          <cell r="G4757" t="str">
            <v>A</v>
          </cell>
          <cell r="H4757">
            <v>1968</v>
          </cell>
          <cell r="I4757">
            <v>1.9385575370673772E-5</v>
          </cell>
          <cell r="J4757">
            <v>0.99235297308656278</v>
          </cell>
          <cell r="K4757" t="str">
            <v>C</v>
          </cell>
          <cell r="L4757">
            <v>1968</v>
          </cell>
        </row>
        <row r="4758">
          <cell r="A4758">
            <v>6382634</v>
          </cell>
          <cell r="B4758" t="str">
            <v>82</v>
          </cell>
          <cell r="C4758" t="str">
            <v>63</v>
          </cell>
          <cell r="D4758" t="str">
            <v>82634</v>
          </cell>
          <cell r="E4758" t="str">
            <v>82634-63</v>
          </cell>
          <cell r="F4758" t="str">
            <v>MARCO 3 ELEMENTOS.CROMADO /ZOCALO BLANCO</v>
          </cell>
          <cell r="G4758" t="str">
            <v>A</v>
          </cell>
          <cell r="H4758">
            <v>3371</v>
          </cell>
          <cell r="I4758">
            <v>3.3205678137470167E-5</v>
          </cell>
          <cell r="J4758">
            <v>0.98573488877052151</v>
          </cell>
          <cell r="K4758" t="str">
            <v>C</v>
          </cell>
          <cell r="L4758">
            <v>2000</v>
          </cell>
        </row>
        <row r="4759">
          <cell r="A4759">
            <v>3082637</v>
          </cell>
          <cell r="B4759" t="str">
            <v>82</v>
          </cell>
          <cell r="C4759" t="str">
            <v>30</v>
          </cell>
          <cell r="D4759" t="str">
            <v>82637</v>
          </cell>
          <cell r="E4759" t="str">
            <v>82637-30</v>
          </cell>
          <cell r="F4759" t="str">
            <v>MARCO 3 ELEMENTOS CRISTAL BLANCO - (BASE E INTERIO</v>
          </cell>
          <cell r="G4759" t="str">
            <v>A</v>
          </cell>
          <cell r="H4759">
            <v>1250</v>
          </cell>
          <cell r="I4759">
            <v>1.2312992486454378E-5</v>
          </cell>
          <cell r="J4759">
            <v>0.99497052897795557</v>
          </cell>
          <cell r="K4759" t="str">
            <v>C</v>
          </cell>
          <cell r="L4759">
            <v>3566</v>
          </cell>
        </row>
        <row r="4760">
          <cell r="A4760">
            <v>6082637</v>
          </cell>
          <cell r="B4760" t="str">
            <v>82</v>
          </cell>
          <cell r="C4760" t="str">
            <v>60</v>
          </cell>
          <cell r="D4760" t="str">
            <v>82637</v>
          </cell>
          <cell r="E4760" t="str">
            <v>82637-60</v>
          </cell>
          <cell r="F4760" t="str">
            <v>MARCO 3 ELEMENTOS CRISTAL NATURAL - (BASE E INTERI</v>
          </cell>
          <cell r="G4760" t="str">
            <v>A</v>
          </cell>
          <cell r="H4760">
            <v>1800</v>
          </cell>
          <cell r="I4760">
            <v>1.7730709180494306E-5</v>
          </cell>
          <cell r="J4760">
            <v>0.99301792680916645</v>
          </cell>
          <cell r="K4760" t="str">
            <v>C</v>
          </cell>
          <cell r="L4760">
            <v>3566</v>
          </cell>
        </row>
        <row r="4761">
          <cell r="A4761">
            <v>6482637</v>
          </cell>
          <cell r="B4761" t="str">
            <v>82</v>
          </cell>
          <cell r="C4761" t="str">
            <v>64</v>
          </cell>
          <cell r="D4761" t="str">
            <v>82637</v>
          </cell>
          <cell r="E4761" t="str">
            <v>82637-64</v>
          </cell>
          <cell r="F4761" t="str">
            <v xml:space="preserve">MARCO 3 ELEMENTOS CRISTAL AZUL - (BASE E INTERIOR </v>
          </cell>
          <cell r="G4761" t="str">
            <v>A</v>
          </cell>
          <cell r="H4761">
            <v>900</v>
          </cell>
          <cell r="I4761">
            <v>8.8653545902471529E-6</v>
          </cell>
          <cell r="J4761">
            <v>0.9966840673595041</v>
          </cell>
          <cell r="K4761" t="str">
            <v>C</v>
          </cell>
          <cell r="L4761">
            <v>2140</v>
          </cell>
        </row>
        <row r="4762">
          <cell r="A4762">
            <v>6582637</v>
          </cell>
          <cell r="B4762" t="str">
            <v>82</v>
          </cell>
          <cell r="C4762" t="str">
            <v>65</v>
          </cell>
          <cell r="D4762" t="str">
            <v>82637</v>
          </cell>
          <cell r="E4762" t="str">
            <v>82637-65</v>
          </cell>
          <cell r="F4762" t="str">
            <v>MARCO 3 ELEMENTOS CRISTAL MANDARINA - (BASE E INTE</v>
          </cell>
          <cell r="G4762" t="str">
            <v>A</v>
          </cell>
          <cell r="H4762">
            <v>450</v>
          </cell>
          <cell r="I4762">
            <v>4.4326772951235764E-6</v>
          </cell>
          <cell r="J4762">
            <v>0.99851948699860471</v>
          </cell>
          <cell r="K4762" t="str">
            <v>C</v>
          </cell>
          <cell r="L4762">
            <v>2140</v>
          </cell>
        </row>
        <row r="4763">
          <cell r="A4763">
            <v>3082640</v>
          </cell>
          <cell r="B4763" t="str">
            <v>82</v>
          </cell>
          <cell r="C4763" t="str">
            <v>30</v>
          </cell>
          <cell r="D4763" t="str">
            <v>82640</v>
          </cell>
          <cell r="E4763" t="str">
            <v>82640-30</v>
          </cell>
          <cell r="F4763" t="str">
            <v>MARCO 4 ELEMENTOS.BLANCO</v>
          </cell>
          <cell r="G4763" t="str">
            <v>A</v>
          </cell>
          <cell r="H4763">
            <v>12848</v>
          </cell>
          <cell r="I4763">
            <v>1.2655786197277269E-4</v>
          </cell>
          <cell r="J4763">
            <v>0.95174850745697437</v>
          </cell>
          <cell r="K4763" t="str">
            <v>C</v>
          </cell>
          <cell r="L4763">
            <v>18100</v>
          </cell>
        </row>
        <row r="4764">
          <cell r="A4764">
            <v>3182641</v>
          </cell>
          <cell r="B4764" t="str">
            <v>82</v>
          </cell>
          <cell r="C4764" t="str">
            <v>31</v>
          </cell>
          <cell r="D4764" t="str">
            <v>82641</v>
          </cell>
          <cell r="E4764" t="str">
            <v>82641-31</v>
          </cell>
          <cell r="F4764" t="str">
            <v>MARCO 4 ELEMENTOS.CREMA /ZOCALO BLANCO</v>
          </cell>
          <cell r="G4764" t="str">
            <v>A</v>
          </cell>
          <cell r="H4764">
            <v>1220</v>
          </cell>
          <cell r="I4764">
            <v>1.2017480666779474E-5</v>
          </cell>
          <cell r="J4764">
            <v>0.99510421123336956</v>
          </cell>
          <cell r="K4764" t="str">
            <v>C</v>
          </cell>
          <cell r="L4764">
            <v>1220</v>
          </cell>
        </row>
        <row r="4765">
          <cell r="A4765">
            <v>3382641</v>
          </cell>
          <cell r="B4765" t="str">
            <v>82</v>
          </cell>
          <cell r="C4765" t="str">
            <v>33</v>
          </cell>
          <cell r="D4765" t="str">
            <v>82641</v>
          </cell>
          <cell r="E4765" t="str">
            <v>82641-33</v>
          </cell>
          <cell r="F4765" t="str">
            <v>MARCO 4 ELEMENTOS.GRIS /ZOCALO BLANCO</v>
          </cell>
          <cell r="G4765" t="str">
            <v>A</v>
          </cell>
          <cell r="H4765">
            <v>1334</v>
          </cell>
          <cell r="I4765">
            <v>1.3140425581544113E-5</v>
          </cell>
          <cell r="J4765">
            <v>0.99476725235701968</v>
          </cell>
          <cell r="K4765" t="str">
            <v>C</v>
          </cell>
          <cell r="L4765">
            <v>1334</v>
          </cell>
        </row>
        <row r="4766">
          <cell r="A4766">
            <v>6482641</v>
          </cell>
          <cell r="B4766" t="str">
            <v>82</v>
          </cell>
          <cell r="C4766" t="str">
            <v>64</v>
          </cell>
          <cell r="D4766" t="str">
            <v>82641</v>
          </cell>
          <cell r="E4766" t="str">
            <v>82641-64</v>
          </cell>
          <cell r="F4766" t="str">
            <v>MARCO 4 ELEMENTOS.LILA /ZOCALO BLANCO</v>
          </cell>
          <cell r="G4766" t="str">
            <v>A</v>
          </cell>
          <cell r="H4766">
            <v>584</v>
          </cell>
          <cell r="I4766">
            <v>5.7526300896714853E-6</v>
          </cell>
          <cell r="J4766">
            <v>0.99799695299811264</v>
          </cell>
          <cell r="K4766" t="str">
            <v>C</v>
          </cell>
          <cell r="L4766">
            <v>700</v>
          </cell>
        </row>
        <row r="4767">
          <cell r="A4767">
            <v>6582641</v>
          </cell>
          <cell r="B4767" t="str">
            <v>82</v>
          </cell>
          <cell r="C4767" t="str">
            <v>65</v>
          </cell>
          <cell r="D4767" t="str">
            <v>82641</v>
          </cell>
          <cell r="E4767" t="str">
            <v>82641-65</v>
          </cell>
          <cell r="F4767" t="str">
            <v>MARCO 4 ELEMENTOS.VERDE /ZOCALO BLANCO</v>
          </cell>
          <cell r="G4767" t="str">
            <v>A</v>
          </cell>
          <cell r="H4767">
            <v>1009</v>
          </cell>
          <cell r="I4767">
            <v>9.9390475350659739E-6</v>
          </cell>
          <cell r="J4767">
            <v>0.99585055046877446</v>
          </cell>
          <cell r="K4767" t="str">
            <v>C</v>
          </cell>
          <cell r="L4767">
            <v>1009</v>
          </cell>
        </row>
        <row r="4768">
          <cell r="A4768">
            <v>6282642</v>
          </cell>
          <cell r="B4768" t="str">
            <v>82</v>
          </cell>
          <cell r="C4768" t="str">
            <v>62</v>
          </cell>
          <cell r="D4768" t="str">
            <v>82642</v>
          </cell>
          <cell r="E4768" t="str">
            <v>82642-62</v>
          </cell>
          <cell r="F4768" t="str">
            <v>MARCO 4 ELEMENTOS.AMARILLO /ZOCALO BLANCO</v>
          </cell>
          <cell r="G4768" t="str">
            <v>A</v>
          </cell>
          <cell r="H4768">
            <v>896</v>
          </cell>
          <cell r="I4768">
            <v>8.8259530142904992E-6</v>
          </cell>
          <cell r="J4768">
            <v>0.99673717184988309</v>
          </cell>
          <cell r="K4768" t="str">
            <v>C</v>
          </cell>
          <cell r="L4768">
            <v>896</v>
          </cell>
        </row>
        <row r="4769">
          <cell r="A4769">
            <v>6482642</v>
          </cell>
          <cell r="B4769" t="str">
            <v>82</v>
          </cell>
          <cell r="C4769" t="str">
            <v>64</v>
          </cell>
          <cell r="D4769" t="str">
            <v>82642</v>
          </cell>
          <cell r="E4769" t="str">
            <v>82642-64</v>
          </cell>
          <cell r="F4769" t="str">
            <v>MARCO 4 ELEMENTOS.AZUL MARINO /ZOCALO BLANCO</v>
          </cell>
          <cell r="G4769" t="str">
            <v>A</v>
          </cell>
          <cell r="H4769">
            <v>911</v>
          </cell>
          <cell r="I4769">
            <v>8.9737089241279519E-6</v>
          </cell>
          <cell r="J4769">
            <v>0.99663966093349254</v>
          </cell>
          <cell r="K4769" t="str">
            <v>C</v>
          </cell>
          <cell r="L4769">
            <v>911</v>
          </cell>
        </row>
        <row r="4770">
          <cell r="A4770">
            <v>3782643</v>
          </cell>
          <cell r="B4770" t="str">
            <v>82</v>
          </cell>
          <cell r="C4770" t="str">
            <v>37</v>
          </cell>
          <cell r="D4770" t="str">
            <v>82643</v>
          </cell>
          <cell r="E4770" t="str">
            <v>82643-37</v>
          </cell>
          <cell r="F4770" t="str">
            <v>MARCO 4 ELEMENTOS.ROJO TRANSLUCIDO /ZOCALO BLANCO</v>
          </cell>
          <cell r="G4770" t="str">
            <v>A</v>
          </cell>
          <cell r="H4770">
            <v>739</v>
          </cell>
          <cell r="I4770">
            <v>7.2794411579918284E-6</v>
          </cell>
          <cell r="J4770">
            <v>0.99733565384162448</v>
          </cell>
          <cell r="K4770" t="str">
            <v>C</v>
          </cell>
          <cell r="L4770">
            <v>739</v>
          </cell>
        </row>
        <row r="4771">
          <cell r="A4771">
            <v>6482643</v>
          </cell>
          <cell r="B4771" t="str">
            <v>82</v>
          </cell>
          <cell r="C4771" t="str">
            <v>64</v>
          </cell>
          <cell r="D4771" t="str">
            <v>82643</v>
          </cell>
          <cell r="E4771" t="str">
            <v>82643-64</v>
          </cell>
          <cell r="F4771" t="str">
            <v>MARCO 4 ELEMENTOS.AZUL TRANSLUCIDO /ZOCALO BLANCO</v>
          </cell>
          <cell r="G4771" t="str">
            <v>A</v>
          </cell>
          <cell r="H4771">
            <v>716</v>
          </cell>
          <cell r="I4771">
            <v>7.0528820962410682E-6</v>
          </cell>
          <cell r="J4771">
            <v>0.99741442895005739</v>
          </cell>
          <cell r="K4771" t="str">
            <v>C</v>
          </cell>
          <cell r="L4771">
            <v>716</v>
          </cell>
        </row>
        <row r="4772">
          <cell r="A4772">
            <v>6582643</v>
          </cell>
          <cell r="B4772" t="str">
            <v>82</v>
          </cell>
          <cell r="C4772" t="str">
            <v>65</v>
          </cell>
          <cell r="D4772" t="str">
            <v>82643</v>
          </cell>
          <cell r="E4772" t="str">
            <v>82643-65</v>
          </cell>
          <cell r="F4772" t="str">
            <v>MARCO 4 ELEMENTOS.VERDE TRANSLUCIDO /ZOCALO BLANCO</v>
          </cell>
          <cell r="G4772" t="str">
            <v>A</v>
          </cell>
          <cell r="H4772">
            <v>604</v>
          </cell>
          <cell r="I4772">
            <v>5.9496379694547556E-6</v>
          </cell>
          <cell r="J4772">
            <v>0.99790335276298303</v>
          </cell>
          <cell r="K4772" t="str">
            <v>C</v>
          </cell>
          <cell r="L4772">
            <v>604</v>
          </cell>
        </row>
        <row r="4773">
          <cell r="A4773">
            <v>6382644</v>
          </cell>
          <cell r="B4773" t="str">
            <v>82</v>
          </cell>
          <cell r="C4773" t="str">
            <v>63</v>
          </cell>
          <cell r="D4773" t="str">
            <v>82644</v>
          </cell>
          <cell r="E4773" t="str">
            <v>82644-63</v>
          </cell>
          <cell r="F4773" t="str">
            <v>MARCO 4 ELEMENTOS.CROMADO /ZOCALO BLANCO</v>
          </cell>
          <cell r="G4773" t="str">
            <v>A</v>
          </cell>
          <cell r="H4773">
            <v>707</v>
          </cell>
          <cell r="I4773">
            <v>6.9642285503385961E-6</v>
          </cell>
          <cell r="J4773">
            <v>0.99743538113908292</v>
          </cell>
          <cell r="K4773" t="str">
            <v>C</v>
          </cell>
          <cell r="L4773">
            <v>707</v>
          </cell>
        </row>
        <row r="4774">
          <cell r="A4774">
            <v>3182710</v>
          </cell>
          <cell r="B4774" t="str">
            <v>82</v>
          </cell>
          <cell r="C4774" t="str">
            <v>31</v>
          </cell>
          <cell r="D4774" t="str">
            <v>82710</v>
          </cell>
          <cell r="E4774" t="str">
            <v>82710-31</v>
          </cell>
          <cell r="F4774" t="str">
            <v>MARCO 1 ELEMENTO.MARFIL</v>
          </cell>
          <cell r="G4774" t="str">
            <v>A</v>
          </cell>
          <cell r="H4774">
            <v>385206</v>
          </cell>
          <cell r="I4774">
            <v>3.7944308669897162E-3</v>
          </cell>
          <cell r="J4774">
            <v>0.56279084891522291</v>
          </cell>
          <cell r="K4774" t="str">
            <v>A</v>
          </cell>
          <cell r="L4774">
            <v>500000</v>
          </cell>
        </row>
        <row r="4775">
          <cell r="A4775">
            <v>6482711</v>
          </cell>
          <cell r="B4775" t="str">
            <v>82</v>
          </cell>
          <cell r="C4775" t="str">
            <v>64</v>
          </cell>
          <cell r="D4775" t="str">
            <v>82711</v>
          </cell>
          <cell r="E4775" t="str">
            <v>82711-64</v>
          </cell>
          <cell r="F4775" t="str">
            <v>MARCO 1 ELEMENTO.LILA /ZOCALO MARFIL</v>
          </cell>
          <cell r="G4775" t="str">
            <v>A</v>
          </cell>
          <cell r="H4775">
            <v>10852</v>
          </cell>
          <cell r="I4775">
            <v>1.0689647557040233E-4</v>
          </cell>
          <cell r="J4775">
            <v>0.95952672442844689</v>
          </cell>
          <cell r="K4775" t="str">
            <v>C</v>
          </cell>
          <cell r="L4775">
            <v>15000</v>
          </cell>
        </row>
        <row r="4776">
          <cell r="A4776">
            <v>3582712</v>
          </cell>
          <cell r="B4776" t="str">
            <v>82</v>
          </cell>
          <cell r="C4776" t="str">
            <v>35</v>
          </cell>
          <cell r="D4776" t="str">
            <v>82712</v>
          </cell>
          <cell r="E4776" t="str">
            <v>82712-35</v>
          </cell>
          <cell r="F4776" t="str">
            <v>MARCO 1 ELEMENTO.TARRACO /ZOCALO MARFIL</v>
          </cell>
          <cell r="G4776" t="str">
            <v>A</v>
          </cell>
          <cell r="H4776">
            <v>39293</v>
          </cell>
          <cell r="I4776">
            <v>3.8705153101620151E-4</v>
          </cell>
          <cell r="J4776">
            <v>0.8846406653776917</v>
          </cell>
          <cell r="K4776" t="str">
            <v>B</v>
          </cell>
          <cell r="L4776">
            <v>42000</v>
          </cell>
        </row>
        <row r="4777">
          <cell r="A4777">
            <v>3482714</v>
          </cell>
          <cell r="B4777" t="str">
            <v>82</v>
          </cell>
          <cell r="C4777" t="str">
            <v>34</v>
          </cell>
          <cell r="D4777" t="str">
            <v>82714</v>
          </cell>
          <cell r="E4777" t="str">
            <v>82714-34</v>
          </cell>
          <cell r="F4777" t="str">
            <v>MARCO 1 ELEMENTO.CAVA MATE /ZOCALO MARFIL</v>
          </cell>
          <cell r="G4777" t="str">
            <v>A</v>
          </cell>
          <cell r="H4777">
            <v>117902</v>
          </cell>
          <cell r="I4777">
            <v>1.1613811521103553E-3</v>
          </cell>
          <cell r="J4777">
            <v>0.76272679254719555</v>
          </cell>
          <cell r="K4777" t="str">
            <v>A</v>
          </cell>
          <cell r="L4777">
            <v>95000</v>
          </cell>
        </row>
        <row r="4778">
          <cell r="A4778">
            <v>3782714</v>
          </cell>
          <cell r="B4778" t="str">
            <v>82</v>
          </cell>
          <cell r="C4778" t="str">
            <v>37</v>
          </cell>
          <cell r="D4778" t="str">
            <v>82714</v>
          </cell>
          <cell r="E4778" t="str">
            <v>82714-37</v>
          </cell>
          <cell r="F4778" t="str">
            <v>MARCO 1 ELEMENTO.GRANATE METALIZ./ZOCALO MARFIL</v>
          </cell>
          <cell r="G4778" t="str">
            <v>A</v>
          </cell>
          <cell r="H4778">
            <v>10034</v>
          </cell>
          <cell r="I4778">
            <v>9.8838853287266587E-5</v>
          </cell>
          <cell r="J4778">
            <v>0.96231150380874264</v>
          </cell>
          <cell r="K4778" t="str">
            <v>C</v>
          </cell>
          <cell r="L4778">
            <v>12000</v>
          </cell>
        </row>
        <row r="4779">
          <cell r="A4779">
            <v>6082714</v>
          </cell>
          <cell r="B4779" t="str">
            <v>82</v>
          </cell>
          <cell r="C4779" t="str">
            <v>60</v>
          </cell>
          <cell r="D4779" t="str">
            <v>82714</v>
          </cell>
          <cell r="E4779" t="str">
            <v>82714-60</v>
          </cell>
          <cell r="F4779" t="str">
            <v>MARCO 1 ELEMENTO.GRIS GRANITO /ZOCALO MARFIL</v>
          </cell>
          <cell r="G4779" t="str">
            <v>A</v>
          </cell>
          <cell r="H4779">
            <v>9072</v>
          </cell>
          <cell r="I4779">
            <v>8.9362774269691292E-5</v>
          </cell>
          <cell r="J4779">
            <v>0.96543138030529141</v>
          </cell>
          <cell r="K4779" t="str">
            <v>C</v>
          </cell>
          <cell r="L4779">
            <v>18000</v>
          </cell>
        </row>
        <row r="4780">
          <cell r="A4780">
            <v>6482714</v>
          </cell>
          <cell r="B4780" t="str">
            <v>82</v>
          </cell>
          <cell r="C4780" t="str">
            <v>64</v>
          </cell>
          <cell r="D4780" t="str">
            <v>82714</v>
          </cell>
          <cell r="E4780" t="str">
            <v>82714-64</v>
          </cell>
          <cell r="F4780" t="str">
            <v>MARCO 1 ELEMENTO.AZUL METALIZ./ZOCALO MARFIL</v>
          </cell>
          <cell r="G4780" t="str">
            <v>A</v>
          </cell>
          <cell r="H4780">
            <v>3146</v>
          </cell>
          <cell r="I4780">
            <v>3.0989339489908378E-5</v>
          </cell>
          <cell r="J4780">
            <v>0.9869203374230352</v>
          </cell>
          <cell r="K4780" t="str">
            <v>C</v>
          </cell>
          <cell r="L4780">
            <v>4700</v>
          </cell>
        </row>
        <row r="4781">
          <cell r="A4781">
            <v>6582714</v>
          </cell>
          <cell r="B4781" t="str">
            <v>82</v>
          </cell>
          <cell r="C4781" t="str">
            <v>65</v>
          </cell>
          <cell r="D4781" t="str">
            <v>82714</v>
          </cell>
          <cell r="E4781" t="str">
            <v>82714-65</v>
          </cell>
          <cell r="F4781" t="str">
            <v>MARCO 1 ELEMENTO.VERDE TEXTURA /ZOCALO MARFIL</v>
          </cell>
          <cell r="G4781" t="str">
            <v>A</v>
          </cell>
          <cell r="H4781">
            <v>14728</v>
          </cell>
          <cell r="I4781">
            <v>1.4507660267240008E-4</v>
          </cell>
          <cell r="J4781">
            <v>0.94529488846673004</v>
          </cell>
          <cell r="K4781" t="str">
            <v>B</v>
          </cell>
          <cell r="L4781">
            <v>20000</v>
          </cell>
        </row>
        <row r="4782">
          <cell r="A4782">
            <v>6682714</v>
          </cell>
          <cell r="B4782" t="str">
            <v>82</v>
          </cell>
          <cell r="C4782" t="str">
            <v>66</v>
          </cell>
          <cell r="D4782" t="str">
            <v>82714</v>
          </cell>
          <cell r="E4782" t="str">
            <v>82714-66</v>
          </cell>
          <cell r="F4782" t="str">
            <v>MARCO 1 ELEMENTO.ORO /ZOCALO MARFIL</v>
          </cell>
          <cell r="G4782" t="str">
            <v>A</v>
          </cell>
          <cell r="H4782">
            <v>17397</v>
          </cell>
          <cell r="I4782">
            <v>1.7136730422947745E-4</v>
          </cell>
          <cell r="J4782">
            <v>0.93509342819470542</v>
          </cell>
          <cell r="K4782" t="str">
            <v>B</v>
          </cell>
          <cell r="L4782">
            <v>20000</v>
          </cell>
        </row>
        <row r="4783">
          <cell r="A4783">
            <v>6782714</v>
          </cell>
          <cell r="B4783" t="str">
            <v>82</v>
          </cell>
          <cell r="C4783" t="str">
            <v>67</v>
          </cell>
          <cell r="D4783" t="str">
            <v>82714</v>
          </cell>
          <cell r="E4783" t="str">
            <v>82714-67</v>
          </cell>
          <cell r="F4783" t="str">
            <v>MARCO 1 ELEMENTO.ACERO OSCURO /ZOCALO MARFIL</v>
          </cell>
          <cell r="G4783" t="str">
            <v>A</v>
          </cell>
          <cell r="H4783">
            <v>16474</v>
          </cell>
          <cell r="I4783">
            <v>1.6227539057747954E-4</v>
          </cell>
          <cell r="J4783">
            <v>0.93792548052052682</v>
          </cell>
          <cell r="K4783" t="str">
            <v>B</v>
          </cell>
          <cell r="L4783">
            <v>16474</v>
          </cell>
        </row>
        <row r="4784">
          <cell r="A4784">
            <v>6982715</v>
          </cell>
          <cell r="B4784" t="str">
            <v>82</v>
          </cell>
          <cell r="C4784" t="str">
            <v>69</v>
          </cell>
          <cell r="D4784" t="str">
            <v>82715</v>
          </cell>
          <cell r="E4784" t="str">
            <v>82715-69</v>
          </cell>
          <cell r="F4784" t="str">
            <v>MARCO 1 ELEMENTO.PINO /ZOCALO MARFIL</v>
          </cell>
          <cell r="G4784" t="str">
            <v>A</v>
          </cell>
          <cell r="H4784">
            <v>24385</v>
          </cell>
          <cell r="I4784">
            <v>2.4020185742575201E-4</v>
          </cell>
          <cell r="J4784">
            <v>0.91717376069993661</v>
          </cell>
          <cell r="K4784" t="str">
            <v>B</v>
          </cell>
          <cell r="L4784">
            <v>27000</v>
          </cell>
        </row>
        <row r="4785">
          <cell r="A4785">
            <v>6482717</v>
          </cell>
          <cell r="B4785" t="str">
            <v>82</v>
          </cell>
          <cell r="C4785" t="str">
            <v>64</v>
          </cell>
          <cell r="D4785" t="str">
            <v>82717</v>
          </cell>
          <cell r="E4785" t="str">
            <v>82717-64</v>
          </cell>
          <cell r="F4785" t="str">
            <v>MARCO 1 ELEMENTO TEJA - (BASE E INTERIOR MARFIL)</v>
          </cell>
          <cell r="G4785" t="str">
            <v>A</v>
          </cell>
          <cell r="H4785">
            <v>10000</v>
          </cell>
          <cell r="I4785">
            <v>9.8503939891635023E-5</v>
          </cell>
          <cell r="J4785">
            <v>0.96250867306851451</v>
          </cell>
          <cell r="K4785" t="str">
            <v>C</v>
          </cell>
          <cell r="L4785">
            <v>13339</v>
          </cell>
        </row>
        <row r="4786">
          <cell r="A4786">
            <v>3182720</v>
          </cell>
          <cell r="B4786" t="str">
            <v>82</v>
          </cell>
          <cell r="C4786" t="str">
            <v>31</v>
          </cell>
          <cell r="D4786" t="str">
            <v>82720</v>
          </cell>
          <cell r="E4786" t="str">
            <v>82720-31</v>
          </cell>
          <cell r="F4786" t="str">
            <v>MARCO 2 ELEMENTOS.MARFIL</v>
          </cell>
          <cell r="G4786" t="str">
            <v>A</v>
          </cell>
          <cell r="H4786">
            <v>186906</v>
          </cell>
          <cell r="I4786">
            <v>1.8410977389385936E-3</v>
          </cell>
          <cell r="J4786">
            <v>0.7093989106575711</v>
          </cell>
          <cell r="K4786" t="str">
            <v>A</v>
          </cell>
          <cell r="L4786">
            <v>200000</v>
          </cell>
        </row>
        <row r="4787">
          <cell r="A4787">
            <v>6482721</v>
          </cell>
          <cell r="B4787" t="str">
            <v>82</v>
          </cell>
          <cell r="C4787" t="str">
            <v>64</v>
          </cell>
          <cell r="D4787" t="str">
            <v>82721</v>
          </cell>
          <cell r="E4787" t="str">
            <v>82721-64</v>
          </cell>
          <cell r="F4787" t="str">
            <v>MARCO 2 ELEMENTOS.LILA /ZOCALO MARFIL</v>
          </cell>
          <cell r="G4787" t="str">
            <v>A</v>
          </cell>
          <cell r="H4787">
            <v>3150</v>
          </cell>
          <cell r="I4787">
            <v>3.1028741065865033E-5</v>
          </cell>
          <cell r="J4787">
            <v>0.98688934749041923</v>
          </cell>
          <cell r="K4787" t="str">
            <v>C</v>
          </cell>
          <cell r="L4787">
            <v>3150</v>
          </cell>
        </row>
        <row r="4788">
          <cell r="A4788">
            <v>3582722</v>
          </cell>
          <cell r="B4788" t="str">
            <v>82</v>
          </cell>
          <cell r="C4788" t="str">
            <v>35</v>
          </cell>
          <cell r="D4788" t="str">
            <v>82722</v>
          </cell>
          <cell r="E4788" t="str">
            <v>82722-35</v>
          </cell>
          <cell r="F4788" t="str">
            <v>MARCO 2 ELEMENTOS.TARRACO /ZOCALO MARFIL</v>
          </cell>
          <cell r="G4788" t="str">
            <v>A</v>
          </cell>
          <cell r="H4788">
            <v>12703</v>
          </cell>
          <cell r="I4788">
            <v>1.2512955484434397E-4</v>
          </cell>
          <cell r="J4788">
            <v>0.95225095611970323</v>
          </cell>
          <cell r="K4788" t="str">
            <v>C</v>
          </cell>
          <cell r="L4788">
            <v>12703</v>
          </cell>
        </row>
        <row r="4789">
          <cell r="A4789">
            <v>3482724</v>
          </cell>
          <cell r="B4789" t="str">
            <v>82</v>
          </cell>
          <cell r="C4789" t="str">
            <v>34</v>
          </cell>
          <cell r="D4789" t="str">
            <v>82724</v>
          </cell>
          <cell r="E4789" t="str">
            <v>82724-34</v>
          </cell>
          <cell r="F4789" t="str">
            <v>MARCO 2 ELEMENTOS.CAVA MATE /ZOCALO MARFIL</v>
          </cell>
          <cell r="G4789" t="str">
            <v>A</v>
          </cell>
          <cell r="H4789">
            <v>38153</v>
          </cell>
          <cell r="I4789">
            <v>3.7582208186855512E-4</v>
          </cell>
          <cell r="J4789">
            <v>0.88577772796885446</v>
          </cell>
          <cell r="K4789" t="str">
            <v>B</v>
          </cell>
          <cell r="L4789">
            <v>38153</v>
          </cell>
        </row>
        <row r="4790">
          <cell r="A4790">
            <v>3782724</v>
          </cell>
          <cell r="B4790" t="str">
            <v>82</v>
          </cell>
          <cell r="C4790" t="str">
            <v>37</v>
          </cell>
          <cell r="D4790" t="str">
            <v>82724</v>
          </cell>
          <cell r="E4790" t="str">
            <v>82724-37</v>
          </cell>
          <cell r="F4790" t="str">
            <v>MARCO 2 ELEMENTOS.GRANATE METALIZADO/ZOCALO MARFIL</v>
          </cell>
          <cell r="G4790" t="str">
            <v>A</v>
          </cell>
          <cell r="H4790">
            <v>2441</v>
          </cell>
          <cell r="I4790">
            <v>2.4044811727548109E-5</v>
          </cell>
          <cell r="J4790">
            <v>0.99003100362492513</v>
          </cell>
          <cell r="K4790" t="str">
            <v>C</v>
          </cell>
          <cell r="L4790">
            <v>2441</v>
          </cell>
        </row>
        <row r="4791">
          <cell r="A4791">
            <v>6082724</v>
          </cell>
          <cell r="B4791" t="str">
            <v>82</v>
          </cell>
          <cell r="C4791" t="str">
            <v>60</v>
          </cell>
          <cell r="D4791" t="str">
            <v>82724</v>
          </cell>
          <cell r="E4791" t="str">
            <v>82724-60</v>
          </cell>
          <cell r="F4791" t="str">
            <v>MARCO 2 ELEMENTOS.GRIS GRANITO /ZOCALO MARFIL</v>
          </cell>
          <cell r="G4791" t="str">
            <v>A</v>
          </cell>
          <cell r="H4791">
            <v>2055</v>
          </cell>
          <cell r="I4791">
            <v>2.0242559647730997E-5</v>
          </cell>
          <cell r="J4791">
            <v>0.99169986961473411</v>
          </cell>
          <cell r="K4791" t="str">
            <v>C</v>
          </cell>
          <cell r="L4791">
            <v>2055</v>
          </cell>
        </row>
        <row r="4792">
          <cell r="A4792">
            <v>6482724</v>
          </cell>
          <cell r="B4792" t="str">
            <v>82</v>
          </cell>
          <cell r="C4792" t="str">
            <v>64</v>
          </cell>
          <cell r="D4792" t="str">
            <v>82724</v>
          </cell>
          <cell r="E4792" t="str">
            <v>82724-64</v>
          </cell>
          <cell r="F4792" t="str">
            <v>MARCO 2 ELEMENTOS.AZUL METALIZADO /ZOCALO MARFIL</v>
          </cell>
          <cell r="G4792" t="str">
            <v>A</v>
          </cell>
          <cell r="H4792">
            <v>1766</v>
          </cell>
          <cell r="I4792">
            <v>1.7395795784862745E-5</v>
          </cell>
          <cell r="J4792">
            <v>0.99308826981896015</v>
          </cell>
          <cell r="K4792" t="str">
            <v>C</v>
          </cell>
          <cell r="L4792">
            <v>1766</v>
          </cell>
        </row>
        <row r="4793">
          <cell r="A4793">
            <v>6582724</v>
          </cell>
          <cell r="B4793" t="str">
            <v>82</v>
          </cell>
          <cell r="C4793" t="str">
            <v>65</v>
          </cell>
          <cell r="D4793" t="str">
            <v>82724</v>
          </cell>
          <cell r="E4793" t="str">
            <v>82724-65</v>
          </cell>
          <cell r="F4793" t="str">
            <v>MARCO 2 ELEMENTOS.VERDE TEXTURA /ZOCALO MARFIL</v>
          </cell>
          <cell r="G4793" t="str">
            <v>A</v>
          </cell>
          <cell r="H4793">
            <v>4900</v>
          </cell>
          <cell r="I4793">
            <v>4.8266930546901167E-5</v>
          </cell>
          <cell r="J4793">
            <v>0.9799363433686108</v>
          </cell>
          <cell r="K4793" t="str">
            <v>C</v>
          </cell>
          <cell r="L4793">
            <v>4900</v>
          </cell>
        </row>
        <row r="4794">
          <cell r="A4794">
            <v>6682724</v>
          </cell>
          <cell r="B4794" t="str">
            <v>82</v>
          </cell>
          <cell r="C4794" t="str">
            <v>66</v>
          </cell>
          <cell r="D4794" t="str">
            <v>82724</v>
          </cell>
          <cell r="E4794" t="str">
            <v>82724-66</v>
          </cell>
          <cell r="F4794" t="str">
            <v>MARCO 2 ELEMENTOS.ORO /ZOCALO MARFIL</v>
          </cell>
          <cell r="G4794" t="str">
            <v>A</v>
          </cell>
          <cell r="H4794">
            <v>2885</v>
          </cell>
          <cell r="I4794">
            <v>2.8418386658736707E-5</v>
          </cell>
          <cell r="J4794">
            <v>0.9880191896045929</v>
          </cell>
          <cell r="K4794" t="str">
            <v>C</v>
          </cell>
          <cell r="L4794">
            <v>2885</v>
          </cell>
        </row>
        <row r="4795">
          <cell r="A4795">
            <v>6782724</v>
          </cell>
          <cell r="B4795" t="str">
            <v>82</v>
          </cell>
          <cell r="C4795" t="str">
            <v>67</v>
          </cell>
          <cell r="D4795" t="str">
            <v>82724</v>
          </cell>
          <cell r="E4795" t="str">
            <v>82724-67</v>
          </cell>
          <cell r="F4795" t="str">
            <v>MARCO 2 ELEMENTOS.ACERO OSCURO /ZOCALO MARFIL</v>
          </cell>
          <cell r="G4795" t="str">
            <v>A</v>
          </cell>
          <cell r="H4795">
            <v>7176</v>
          </cell>
          <cell r="I4795">
            <v>7.068642726623729E-5</v>
          </cell>
          <cell r="J4795">
            <v>0.97186615513117014</v>
          </cell>
          <cell r="K4795" t="str">
            <v>C</v>
          </cell>
          <cell r="L4795">
            <v>5000</v>
          </cell>
        </row>
        <row r="4796">
          <cell r="A4796">
            <v>6982725</v>
          </cell>
          <cell r="B4796" t="str">
            <v>82</v>
          </cell>
          <cell r="C4796" t="str">
            <v>69</v>
          </cell>
          <cell r="D4796" t="str">
            <v>82725</v>
          </cell>
          <cell r="E4796" t="str">
            <v>82725-69</v>
          </cell>
          <cell r="F4796" t="str">
            <v>MARCO 2 ELEMENTOS.PINO /ZOCALO MARFIL</v>
          </cell>
          <cell r="G4796" t="str">
            <v>A</v>
          </cell>
          <cell r="H4796">
            <v>7935</v>
          </cell>
          <cell r="I4796">
            <v>7.8162876304012401E-5</v>
          </cell>
          <cell r="J4796">
            <v>0.96935646311839974</v>
          </cell>
          <cell r="K4796" t="str">
            <v>C</v>
          </cell>
          <cell r="L4796">
            <v>9400</v>
          </cell>
        </row>
        <row r="4797">
          <cell r="A4797">
            <v>6482727</v>
          </cell>
          <cell r="B4797" t="str">
            <v>82</v>
          </cell>
          <cell r="C4797" t="str">
            <v>64</v>
          </cell>
          <cell r="D4797" t="str">
            <v>82727</v>
          </cell>
          <cell r="E4797" t="str">
            <v>82727-64</v>
          </cell>
          <cell r="F4797" t="str">
            <v>MARCO 2 ELEMENTOS TEJA - (BASE E INTERIOR MARFIL)</v>
          </cell>
          <cell r="G4797" t="str">
            <v>A</v>
          </cell>
          <cell r="H4797">
            <v>4500</v>
          </cell>
          <cell r="I4797">
            <v>4.4326772951235761E-5</v>
          </cell>
          <cell r="J4797">
            <v>0.9810959933454978</v>
          </cell>
          <cell r="K4797" t="str">
            <v>C</v>
          </cell>
          <cell r="L4797">
            <v>6520</v>
          </cell>
        </row>
        <row r="4798">
          <cell r="A4798">
            <v>3182730</v>
          </cell>
          <cell r="B4798" t="str">
            <v>82</v>
          </cell>
          <cell r="C4798" t="str">
            <v>31</v>
          </cell>
          <cell r="D4798" t="str">
            <v>82730</v>
          </cell>
          <cell r="E4798" t="str">
            <v>82730-31</v>
          </cell>
          <cell r="F4798" t="str">
            <v>MARCO 3 ELEMENTOS.MARFIL</v>
          </cell>
          <cell r="G4798" t="str">
            <v>A</v>
          </cell>
          <cell r="H4798">
            <v>40822</v>
          </cell>
          <cell r="I4798">
            <v>4.0211278342563251E-4</v>
          </cell>
          <cell r="J4798">
            <v>0.88108387614393713</v>
          </cell>
          <cell r="K4798" t="str">
            <v>B</v>
          </cell>
          <cell r="L4798">
            <v>60000</v>
          </cell>
        </row>
        <row r="4799">
          <cell r="A4799">
            <v>6482730</v>
          </cell>
          <cell r="B4799" t="str">
            <v>82</v>
          </cell>
          <cell r="C4799" t="str">
            <v>64</v>
          </cell>
          <cell r="D4799" t="str">
            <v>82730</v>
          </cell>
          <cell r="E4799" t="str">
            <v>82730-64</v>
          </cell>
          <cell r="F4799" t="str">
            <v>PLACA + ZOCALO 3 ELEMENTOS</v>
          </cell>
          <cell r="G4799" t="str">
            <v>A</v>
          </cell>
          <cell r="H4799">
            <v>0</v>
          </cell>
          <cell r="I4799">
            <v>0</v>
          </cell>
          <cell r="J4799">
            <v>1.00000000000003</v>
          </cell>
          <cell r="K4799" t="str">
            <v>Z</v>
          </cell>
          <cell r="L4799">
            <v>0</v>
          </cell>
        </row>
        <row r="4800">
          <cell r="A4800">
            <v>6482731</v>
          </cell>
          <cell r="B4800" t="str">
            <v>82</v>
          </cell>
          <cell r="C4800" t="str">
            <v>64</v>
          </cell>
          <cell r="D4800" t="str">
            <v>82731</v>
          </cell>
          <cell r="E4800" t="str">
            <v>82731-64</v>
          </cell>
          <cell r="F4800" t="str">
            <v>MARCO 3 ELEMENTOS.LILA /ZOCALO MARFIL</v>
          </cell>
          <cell r="G4800" t="str">
            <v>A</v>
          </cell>
          <cell r="H4800">
            <v>1431</v>
          </cell>
          <cell r="I4800">
            <v>1.4095913798492973E-5</v>
          </cell>
          <cell r="J4800">
            <v>0.99436183193213812</v>
          </cell>
          <cell r="K4800" t="str">
            <v>C</v>
          </cell>
          <cell r="L4800">
            <v>1431</v>
          </cell>
        </row>
        <row r="4801">
          <cell r="A4801">
            <v>3582732</v>
          </cell>
          <cell r="B4801" t="str">
            <v>82</v>
          </cell>
          <cell r="C4801" t="str">
            <v>35</v>
          </cell>
          <cell r="D4801" t="str">
            <v>82732</v>
          </cell>
          <cell r="E4801" t="str">
            <v>82732-35</v>
          </cell>
          <cell r="F4801" t="str">
            <v>MARCO 3 ELEMENTOS.TARRACO /ZOCALO MARFIL</v>
          </cell>
          <cell r="G4801" t="str">
            <v>A</v>
          </cell>
          <cell r="H4801">
            <v>3641</v>
          </cell>
          <cell r="I4801">
            <v>3.5865284514544313E-5</v>
          </cell>
          <cell r="J4801">
            <v>0.98484294807485051</v>
          </cell>
          <cell r="K4801" t="str">
            <v>C</v>
          </cell>
          <cell r="L4801">
            <v>3641</v>
          </cell>
        </row>
        <row r="4802">
          <cell r="A4802">
            <v>3482734</v>
          </cell>
          <cell r="B4802" t="str">
            <v>82</v>
          </cell>
          <cell r="C4802" t="str">
            <v>34</v>
          </cell>
          <cell r="D4802" t="str">
            <v>82734</v>
          </cell>
          <cell r="E4802" t="str">
            <v>82734-34</v>
          </cell>
          <cell r="F4802" t="str">
            <v>MARCO 3 ELEMENTOS.CAVA MATE /ZOCALO MARFIL</v>
          </cell>
          <cell r="G4802" t="str">
            <v>A</v>
          </cell>
          <cell r="H4802">
            <v>5590</v>
          </cell>
          <cell r="I4802">
            <v>5.5063702399423982E-5</v>
          </cell>
          <cell r="J4802">
            <v>0.9775320624394146</v>
          </cell>
          <cell r="K4802" t="str">
            <v>C</v>
          </cell>
          <cell r="L4802">
            <v>10200</v>
          </cell>
        </row>
        <row r="4803">
          <cell r="A4803">
            <v>3782734</v>
          </cell>
          <cell r="B4803" t="str">
            <v>82</v>
          </cell>
          <cell r="C4803" t="str">
            <v>37</v>
          </cell>
          <cell r="D4803" t="str">
            <v>82734</v>
          </cell>
          <cell r="E4803" t="str">
            <v>82734-37</v>
          </cell>
          <cell r="F4803" t="str">
            <v>MARCO 3 ELEMENTOS.GRANATE METALIZADO/ZOCALO MARFIL</v>
          </cell>
          <cell r="G4803" t="str">
            <v>A</v>
          </cell>
          <cell r="H4803">
            <v>1338</v>
          </cell>
          <cell r="I4803">
            <v>1.3179827157500766E-5</v>
          </cell>
          <cell r="J4803">
            <v>0.99474094145110192</v>
          </cell>
          <cell r="K4803" t="str">
            <v>C</v>
          </cell>
          <cell r="L4803">
            <v>1338</v>
          </cell>
        </row>
        <row r="4804">
          <cell r="A4804">
            <v>6082734</v>
          </cell>
          <cell r="B4804" t="str">
            <v>82</v>
          </cell>
          <cell r="C4804" t="str">
            <v>60</v>
          </cell>
          <cell r="D4804" t="str">
            <v>82734</v>
          </cell>
          <cell r="E4804" t="str">
            <v>82734-60</v>
          </cell>
          <cell r="F4804" t="str">
            <v>MARCO 3 ELEMENTOS.GRIS GRANITO /ZOCALO MARFIL</v>
          </cell>
          <cell r="G4804" t="str">
            <v>A</v>
          </cell>
          <cell r="H4804">
            <v>624</v>
          </cell>
          <cell r="I4804">
            <v>6.1466458492380259E-6</v>
          </cell>
          <cell r="J4804">
            <v>0.99781297366833843</v>
          </cell>
          <cell r="K4804" t="str">
            <v>C</v>
          </cell>
          <cell r="L4804">
            <v>624</v>
          </cell>
        </row>
        <row r="4805">
          <cell r="A4805">
            <v>6482734</v>
          </cell>
          <cell r="B4805" t="str">
            <v>82</v>
          </cell>
          <cell r="C4805" t="str">
            <v>64</v>
          </cell>
          <cell r="D4805" t="str">
            <v>82734</v>
          </cell>
          <cell r="E4805" t="str">
            <v>82734-64</v>
          </cell>
          <cell r="F4805" t="str">
            <v>MARCO 3 ELEMENTOS.AZUL METALIZADO /ZOCALO MARFIL</v>
          </cell>
          <cell r="G4805" t="str">
            <v>A</v>
          </cell>
          <cell r="H4805">
            <v>900</v>
          </cell>
          <cell r="I4805">
            <v>8.8653545902471529E-6</v>
          </cell>
          <cell r="J4805">
            <v>0.99667520183523384</v>
          </cell>
          <cell r="K4805" t="str">
            <v>C</v>
          </cell>
          <cell r="L4805">
            <v>900</v>
          </cell>
        </row>
        <row r="4806">
          <cell r="A4806">
            <v>6582734</v>
          </cell>
          <cell r="B4806" t="str">
            <v>82</v>
          </cell>
          <cell r="C4806" t="str">
            <v>65</v>
          </cell>
          <cell r="D4806" t="str">
            <v>82734</v>
          </cell>
          <cell r="E4806" t="str">
            <v>82734-65</v>
          </cell>
          <cell r="F4806" t="str">
            <v>MARCO 3 ELEMENTOS.VERDE TEXTURA /ZOCALO MARFIL</v>
          </cell>
          <cell r="G4806" t="str">
            <v>A</v>
          </cell>
          <cell r="H4806">
            <v>1359</v>
          </cell>
          <cell r="I4806">
            <v>1.3386685431273201E-5</v>
          </cell>
          <cell r="J4806">
            <v>0.99460818515044502</v>
          </cell>
          <cell r="K4806" t="str">
            <v>C</v>
          </cell>
          <cell r="L4806">
            <v>1359</v>
          </cell>
        </row>
        <row r="4807">
          <cell r="A4807">
            <v>6682734</v>
          </cell>
          <cell r="B4807" t="str">
            <v>82</v>
          </cell>
          <cell r="C4807" t="str">
            <v>66</v>
          </cell>
          <cell r="D4807" t="str">
            <v>82734</v>
          </cell>
          <cell r="E4807" t="str">
            <v>82734-66</v>
          </cell>
          <cell r="F4807" t="str">
            <v>MARCO 3 ELEMENTOS.ORO /ZOCALO MARFIL</v>
          </cell>
          <cell r="G4807" t="str">
            <v>A</v>
          </cell>
          <cell r="H4807">
            <v>941</v>
          </cell>
          <cell r="I4807">
            <v>9.2692207438028556E-6</v>
          </cell>
          <cell r="J4807">
            <v>0.99650336827371033</v>
          </cell>
          <cell r="K4807" t="str">
            <v>C</v>
          </cell>
          <cell r="L4807">
            <v>941</v>
          </cell>
        </row>
        <row r="4808">
          <cell r="A4808">
            <v>6782734</v>
          </cell>
          <cell r="B4808" t="str">
            <v>82</v>
          </cell>
          <cell r="C4808" t="str">
            <v>67</v>
          </cell>
          <cell r="D4808" t="str">
            <v>82734</v>
          </cell>
          <cell r="E4808" t="str">
            <v>82734-67</v>
          </cell>
          <cell r="F4808" t="str">
            <v>MARCO 3 ELEMENTOS.ACERO OSCURO /ZOCALO MARFIL</v>
          </cell>
          <cell r="G4808" t="str">
            <v>A</v>
          </cell>
          <cell r="H4808">
            <v>1417</v>
          </cell>
          <cell r="I4808">
            <v>1.3958008282644684E-5</v>
          </cell>
          <cell r="J4808">
            <v>0.9943898666899974</v>
          </cell>
          <cell r="K4808" t="str">
            <v>C</v>
          </cell>
          <cell r="L4808">
            <v>1417</v>
          </cell>
        </row>
        <row r="4809">
          <cell r="A4809">
            <v>6982735</v>
          </cell>
          <cell r="B4809" t="str">
            <v>82</v>
          </cell>
          <cell r="C4809" t="str">
            <v>69</v>
          </cell>
          <cell r="D4809" t="str">
            <v>82735</v>
          </cell>
          <cell r="E4809" t="str">
            <v>82735-69</v>
          </cell>
          <cell r="F4809" t="str">
            <v>MARCO 3 ELEMENTOS.PINO /ZOCALO MARFIL</v>
          </cell>
          <cell r="G4809" t="str">
            <v>A</v>
          </cell>
          <cell r="H4809">
            <v>2981</v>
          </cell>
          <cell r="I4809">
            <v>2.9364024481696403E-5</v>
          </cell>
          <cell r="J4809">
            <v>0.98770161667464784</v>
          </cell>
          <cell r="K4809" t="str">
            <v>C</v>
          </cell>
          <cell r="L4809">
            <v>2981</v>
          </cell>
        </row>
        <row r="4810">
          <cell r="A4810">
            <v>6482737</v>
          </cell>
          <cell r="B4810" t="str">
            <v>82</v>
          </cell>
          <cell r="C4810" t="str">
            <v>64</v>
          </cell>
          <cell r="D4810" t="str">
            <v>82737</v>
          </cell>
          <cell r="E4810" t="str">
            <v>82737-64</v>
          </cell>
          <cell r="F4810" t="str">
            <v>MARCO 3 ELEMENTOS TEJA - (BASE E INTERIOR MARFIL)</v>
          </cell>
          <cell r="G4810" t="str">
            <v>A</v>
          </cell>
          <cell r="H4810">
            <v>900</v>
          </cell>
          <cell r="I4810">
            <v>8.8653545902471529E-6</v>
          </cell>
          <cell r="J4810">
            <v>0.99666633631096357</v>
          </cell>
          <cell r="K4810" t="str">
            <v>C</v>
          </cell>
          <cell r="L4810">
            <v>2140</v>
          </cell>
        </row>
        <row r="4811">
          <cell r="A4811">
            <v>3182740</v>
          </cell>
          <cell r="B4811" t="str">
            <v>82</v>
          </cell>
          <cell r="C4811" t="str">
            <v>31</v>
          </cell>
          <cell r="D4811" t="str">
            <v>82740</v>
          </cell>
          <cell r="E4811" t="str">
            <v>82740-31</v>
          </cell>
          <cell r="F4811" t="str">
            <v>MARCO 4 ELEMENTOS.MARFIL</v>
          </cell>
          <cell r="G4811" t="str">
            <v>A</v>
          </cell>
          <cell r="H4811">
            <v>11217</v>
          </cell>
          <cell r="I4811">
            <v>1.1049186937644701E-4</v>
          </cell>
          <cell r="J4811">
            <v>0.95844676566416742</v>
          </cell>
          <cell r="K4811" t="str">
            <v>C</v>
          </cell>
          <cell r="L4811">
            <v>13000</v>
          </cell>
        </row>
        <row r="4812">
          <cell r="A4812">
            <v>6482741</v>
          </cell>
          <cell r="B4812" t="str">
            <v>82</v>
          </cell>
          <cell r="C4812" t="str">
            <v>64</v>
          </cell>
          <cell r="D4812" t="str">
            <v>82741</v>
          </cell>
          <cell r="E4812" t="str">
            <v>82741-64</v>
          </cell>
          <cell r="F4812" t="str">
            <v>MARCO 4 ELEMENTOS.LILA /ZOCALO MARFIL</v>
          </cell>
          <cell r="G4812" t="str">
            <v>A</v>
          </cell>
          <cell r="H4812">
            <v>597</v>
          </cell>
          <cell r="I4812">
            <v>5.8806852115306112E-6</v>
          </cell>
          <cell r="J4812">
            <v>0.99793883456122945</v>
          </cell>
          <cell r="K4812" t="str">
            <v>C</v>
          </cell>
          <cell r="L4812">
            <v>597</v>
          </cell>
        </row>
        <row r="4813">
          <cell r="A4813">
            <v>3582742</v>
          </cell>
          <cell r="B4813" t="str">
            <v>82</v>
          </cell>
          <cell r="C4813" t="str">
            <v>35</v>
          </cell>
          <cell r="D4813" t="str">
            <v>82742</v>
          </cell>
          <cell r="E4813" t="str">
            <v>82742-35</v>
          </cell>
          <cell r="F4813" t="str">
            <v>MARCO 4 ELEMENTOS.TARRACO /ZOCALO MARFIL</v>
          </cell>
          <cell r="G4813" t="str">
            <v>A</v>
          </cell>
          <cell r="H4813">
            <v>1167</v>
          </cell>
          <cell r="I4813">
            <v>1.1495409785353809E-5</v>
          </cell>
          <cell r="J4813">
            <v>0.99523241656490069</v>
          </cell>
          <cell r="K4813" t="str">
            <v>C</v>
          </cell>
          <cell r="L4813">
            <v>1167</v>
          </cell>
        </row>
        <row r="4814">
          <cell r="A4814">
            <v>3482744</v>
          </cell>
          <cell r="B4814" t="str">
            <v>82</v>
          </cell>
          <cell r="C4814" t="str">
            <v>34</v>
          </cell>
          <cell r="D4814" t="str">
            <v>82744</v>
          </cell>
          <cell r="E4814" t="str">
            <v>82744-34</v>
          </cell>
          <cell r="F4814" t="str">
            <v>MARCO 4 ELEMENTOS.CAVA MATE /ZOCALO MARFIL</v>
          </cell>
          <cell r="G4814" t="str">
            <v>A</v>
          </cell>
          <cell r="H4814">
            <v>2474</v>
          </cell>
          <cell r="I4814">
            <v>2.4369874729190506E-5</v>
          </cell>
          <cell r="J4814">
            <v>0.98988624931475588</v>
          </cell>
          <cell r="K4814" t="str">
            <v>C</v>
          </cell>
          <cell r="L4814">
            <v>3000</v>
          </cell>
        </row>
        <row r="4815">
          <cell r="A4815">
            <v>3782744</v>
          </cell>
          <cell r="B4815" t="str">
            <v>82</v>
          </cell>
          <cell r="C4815" t="str">
            <v>37</v>
          </cell>
          <cell r="D4815" t="str">
            <v>82744</v>
          </cell>
          <cell r="E4815" t="str">
            <v>82744-37</v>
          </cell>
          <cell r="F4815" t="str">
            <v>MARCO 4 ELEMENTOS.GRANATE METALIZADO/ZOCALO MARFIL</v>
          </cell>
          <cell r="G4815" t="str">
            <v>A</v>
          </cell>
          <cell r="H4815">
            <v>410</v>
          </cell>
          <cell r="I4815">
            <v>4.0386615355570359E-6</v>
          </cell>
          <cell r="J4815">
            <v>0.99864705204227211</v>
          </cell>
          <cell r="K4815" t="str">
            <v>C</v>
          </cell>
          <cell r="L4815">
            <v>410</v>
          </cell>
        </row>
        <row r="4816">
          <cell r="A4816">
            <v>6082744</v>
          </cell>
          <cell r="B4816" t="str">
            <v>82</v>
          </cell>
          <cell r="C4816" t="str">
            <v>60</v>
          </cell>
          <cell r="D4816" t="str">
            <v>82744</v>
          </cell>
          <cell r="E4816" t="str">
            <v>82744-60</v>
          </cell>
          <cell r="F4816" t="str">
            <v>MARCO 4 ELEMENTOS.GRIS GRANITO /ZOCALO MARFIL</v>
          </cell>
          <cell r="G4816" t="str">
            <v>A</v>
          </cell>
          <cell r="H4816">
            <v>346</v>
          </cell>
          <cell r="I4816">
            <v>3.4082363202505721E-6</v>
          </cell>
          <cell r="J4816">
            <v>0.99887413752116461</v>
          </cell>
          <cell r="K4816" t="str">
            <v>C</v>
          </cell>
          <cell r="L4816">
            <v>346</v>
          </cell>
        </row>
        <row r="4817">
          <cell r="A4817">
            <v>6482744</v>
          </cell>
          <cell r="B4817" t="str">
            <v>82</v>
          </cell>
          <cell r="C4817" t="str">
            <v>64</v>
          </cell>
          <cell r="D4817" t="str">
            <v>82744</v>
          </cell>
          <cell r="E4817" t="str">
            <v>82744-64</v>
          </cell>
          <cell r="F4817" t="str">
            <v>MARCO 4 ELEMENTOS.AZUL METALIZADO /ZOCALO MARFIL</v>
          </cell>
          <cell r="G4817" t="str">
            <v>A</v>
          </cell>
          <cell r="H4817">
            <v>354</v>
          </cell>
          <cell r="I4817">
            <v>3.48703947216388E-6</v>
          </cell>
          <cell r="J4817">
            <v>0.99883278477573489</v>
          </cell>
          <cell r="K4817" t="str">
            <v>C</v>
          </cell>
          <cell r="L4817">
            <v>354</v>
          </cell>
        </row>
        <row r="4818">
          <cell r="A4818">
            <v>6582744</v>
          </cell>
          <cell r="B4818" t="str">
            <v>82</v>
          </cell>
          <cell r="C4818" t="str">
            <v>65</v>
          </cell>
          <cell r="D4818" t="str">
            <v>82744</v>
          </cell>
          <cell r="E4818" t="str">
            <v>82744-65</v>
          </cell>
          <cell r="F4818" t="str">
            <v>MARCO 4 ELEMENTOS.VERDE TEXTURA /ZOCALO MARFIL</v>
          </cell>
          <cell r="G4818" t="str">
            <v>A</v>
          </cell>
          <cell r="H4818">
            <v>593</v>
          </cell>
          <cell r="I4818">
            <v>5.8412836355739575E-6</v>
          </cell>
          <cell r="J4818">
            <v>0.99795640800044971</v>
          </cell>
          <cell r="K4818" t="str">
            <v>C</v>
          </cell>
          <cell r="L4818">
            <v>593</v>
          </cell>
        </row>
        <row r="4819">
          <cell r="A4819">
            <v>6682744</v>
          </cell>
          <cell r="B4819" t="str">
            <v>82</v>
          </cell>
          <cell r="C4819" t="str">
            <v>66</v>
          </cell>
          <cell r="D4819" t="str">
            <v>82744</v>
          </cell>
          <cell r="E4819" t="str">
            <v>82744-66</v>
          </cell>
          <cell r="F4819" t="str">
            <v>MARCO 4 ELEMENTOS.ORO /ZOCALO MARFIL</v>
          </cell>
          <cell r="G4819" t="str">
            <v>A</v>
          </cell>
          <cell r="H4819">
            <v>489</v>
          </cell>
          <cell r="I4819">
            <v>4.8168426607009532E-6</v>
          </cell>
          <cell r="J4819">
            <v>0.99835300230339075</v>
          </cell>
          <cell r="K4819" t="str">
            <v>C</v>
          </cell>
          <cell r="L4819">
            <v>489</v>
          </cell>
        </row>
        <row r="4820">
          <cell r="A4820">
            <v>6782744</v>
          </cell>
          <cell r="B4820" t="str">
            <v>82</v>
          </cell>
          <cell r="C4820" t="str">
            <v>67</v>
          </cell>
          <cell r="D4820" t="str">
            <v>82744</v>
          </cell>
          <cell r="E4820" t="str">
            <v>82744-67</v>
          </cell>
          <cell r="F4820" t="str">
            <v>MARCO 4 ELEMENTOS.ACERO OSCURO /ZOCALO MARFIL</v>
          </cell>
          <cell r="G4820" t="str">
            <v>A</v>
          </cell>
          <cell r="H4820">
            <v>521</v>
          </cell>
          <cell r="I4820">
            <v>5.1320552683541846E-6</v>
          </cell>
          <cell r="J4820">
            <v>0.9982040811968147</v>
          </cell>
          <cell r="K4820" t="str">
            <v>C</v>
          </cell>
          <cell r="L4820">
            <v>521</v>
          </cell>
        </row>
        <row r="4821">
          <cell r="A4821">
            <v>6982745</v>
          </cell>
          <cell r="B4821" t="str">
            <v>82</v>
          </cell>
          <cell r="C4821" t="str">
            <v>69</v>
          </cell>
          <cell r="D4821" t="str">
            <v>82745</v>
          </cell>
          <cell r="E4821" t="str">
            <v>82745-69</v>
          </cell>
          <cell r="F4821" t="str">
            <v>MARCO 4 ELEMENTOS.PINO /ZOCALO MARFIL</v>
          </cell>
          <cell r="G4821" t="str">
            <v>A</v>
          </cell>
          <cell r="H4821">
            <v>969</v>
          </cell>
          <cell r="I4821">
            <v>9.5450317754994333E-6</v>
          </cell>
          <cell r="J4821">
            <v>0.99639024418402111</v>
          </cell>
          <cell r="K4821" t="str">
            <v>C</v>
          </cell>
          <cell r="L4821">
            <v>969</v>
          </cell>
        </row>
        <row r="4822">
          <cell r="A4822">
            <v>3082750</v>
          </cell>
          <cell r="B4822" t="str">
            <v>82</v>
          </cell>
          <cell r="C4822" t="str">
            <v>30</v>
          </cell>
          <cell r="D4822" t="str">
            <v>82750</v>
          </cell>
          <cell r="E4822" t="str">
            <v>82750-30</v>
          </cell>
          <cell r="F4822" t="str">
            <v>CAJA SUPERFICIE BAJA 1 ELEMENTO</v>
          </cell>
          <cell r="G4822" t="str">
            <v>A</v>
          </cell>
          <cell r="H4822">
            <v>5552</v>
          </cell>
          <cell r="I4822">
            <v>5.4689387427835769E-5</v>
          </cell>
          <cell r="J4822">
            <v>0.97780572147247413</v>
          </cell>
          <cell r="K4822" t="str">
            <v>C</v>
          </cell>
          <cell r="L4822">
            <v>4000</v>
          </cell>
        </row>
        <row r="4823">
          <cell r="A4823">
            <v>3182750</v>
          </cell>
          <cell r="B4823" t="str">
            <v>82</v>
          </cell>
          <cell r="C4823" t="str">
            <v>31</v>
          </cell>
          <cell r="D4823" t="str">
            <v>82750</v>
          </cell>
          <cell r="E4823" t="str">
            <v>82750-31</v>
          </cell>
          <cell r="F4823" t="str">
            <v>CAJA SUPERFICIE BAJA 1 ELEMENTO</v>
          </cell>
          <cell r="G4823" t="str">
            <v>A</v>
          </cell>
          <cell r="H4823">
            <v>959</v>
          </cell>
          <cell r="I4823">
            <v>9.4465278356077999E-6</v>
          </cell>
          <cell r="J4823">
            <v>0.99645661740905822</v>
          </cell>
          <cell r="K4823" t="str">
            <v>C</v>
          </cell>
          <cell r="L4823">
            <v>1500</v>
          </cell>
        </row>
        <row r="4824">
          <cell r="A4824">
            <v>3882750</v>
          </cell>
          <cell r="B4824" t="str">
            <v>82</v>
          </cell>
          <cell r="C4824" t="str">
            <v>38</v>
          </cell>
          <cell r="D4824" t="str">
            <v>82750</v>
          </cell>
          <cell r="E4824" t="str">
            <v>82750-38</v>
          </cell>
          <cell r="F4824" t="str">
            <v>CAJA SUPERFICIE BAJA 1 ELEMENTO</v>
          </cell>
          <cell r="G4824" t="str">
            <v>A</v>
          </cell>
          <cell r="H4824">
            <v>3710</v>
          </cell>
          <cell r="I4824">
            <v>3.6544961699796595E-5</v>
          </cell>
          <cell r="J4824">
            <v>0.98466303703565827</v>
          </cell>
          <cell r="K4824" t="str">
            <v>C</v>
          </cell>
          <cell r="L4824">
            <v>2000</v>
          </cell>
        </row>
        <row r="4825">
          <cell r="A4825">
            <v>3082751</v>
          </cell>
          <cell r="B4825" t="str">
            <v>82</v>
          </cell>
          <cell r="C4825" t="str">
            <v>30</v>
          </cell>
          <cell r="D4825" t="str">
            <v>82751</v>
          </cell>
          <cell r="E4825" t="str">
            <v>82751-30</v>
          </cell>
          <cell r="F4825" t="str">
            <v>CAJA SUPERFICIE ALTA 1 ELEMENTO</v>
          </cell>
          <cell r="G4825" t="str">
            <v>A</v>
          </cell>
          <cell r="H4825">
            <v>6967</v>
          </cell>
          <cell r="I4825">
            <v>6.862769492250213E-5</v>
          </cell>
          <cell r="J4825">
            <v>0.97297849276020121</v>
          </cell>
          <cell r="K4825" t="str">
            <v>C</v>
          </cell>
          <cell r="L4825">
            <v>6967</v>
          </cell>
        </row>
        <row r="4826">
          <cell r="A4826">
            <v>3182751</v>
          </cell>
          <cell r="B4826" t="str">
            <v>82</v>
          </cell>
          <cell r="C4826" t="str">
            <v>31</v>
          </cell>
          <cell r="D4826" t="str">
            <v>82751</v>
          </cell>
          <cell r="E4826" t="str">
            <v>82751-31</v>
          </cell>
          <cell r="F4826" t="str">
            <v>CAJA SUPERFICIE ALTA 1 ELEMENTO</v>
          </cell>
          <cell r="G4826" t="str">
            <v>A</v>
          </cell>
          <cell r="H4826">
            <v>961</v>
          </cell>
          <cell r="I4826">
            <v>9.4662286235861259E-6</v>
          </cell>
          <cell r="J4826">
            <v>0.99643771414119742</v>
          </cell>
          <cell r="K4826" t="str">
            <v>C</v>
          </cell>
          <cell r="L4826">
            <v>1600</v>
          </cell>
        </row>
        <row r="4827">
          <cell r="A4827">
            <v>3882751</v>
          </cell>
          <cell r="B4827" t="str">
            <v>82</v>
          </cell>
          <cell r="C4827" t="str">
            <v>38</v>
          </cell>
          <cell r="D4827" t="str">
            <v>82751</v>
          </cell>
          <cell r="E4827" t="str">
            <v>82751-38</v>
          </cell>
          <cell r="F4827" t="str">
            <v>CAJA SUPERFICIE ALTA 1 ELEMENTO</v>
          </cell>
          <cell r="G4827" t="str">
            <v>A</v>
          </cell>
          <cell r="H4827">
            <v>4972</v>
          </cell>
          <cell r="I4827">
            <v>4.8976158914120937E-5</v>
          </cell>
          <cell r="J4827">
            <v>0.97964573148303002</v>
          </cell>
          <cell r="K4827" t="str">
            <v>C</v>
          </cell>
          <cell r="L4827">
            <v>4972</v>
          </cell>
        </row>
        <row r="4828">
          <cell r="A4828">
            <v>3082760</v>
          </cell>
          <cell r="B4828" t="str">
            <v>82</v>
          </cell>
          <cell r="C4828" t="str">
            <v>30</v>
          </cell>
          <cell r="D4828" t="str">
            <v>82760</v>
          </cell>
          <cell r="E4828" t="str">
            <v>82760-30</v>
          </cell>
          <cell r="F4828" t="str">
            <v>CAJA SUPERFICIE BAJA 2 ELEMENTOS</v>
          </cell>
          <cell r="G4828" t="str">
            <v>A</v>
          </cell>
          <cell r="H4828">
            <v>705</v>
          </cell>
          <cell r="I4828">
            <v>6.9445277623602692E-6</v>
          </cell>
          <cell r="J4828">
            <v>0.99745623482228318</v>
          </cell>
          <cell r="K4828" t="str">
            <v>C</v>
          </cell>
          <cell r="L4828">
            <v>1200</v>
          </cell>
        </row>
        <row r="4829">
          <cell r="A4829">
            <v>3182760</v>
          </cell>
          <cell r="B4829" t="str">
            <v>82</v>
          </cell>
          <cell r="C4829" t="str">
            <v>31</v>
          </cell>
          <cell r="D4829" t="str">
            <v>82760</v>
          </cell>
          <cell r="E4829" t="str">
            <v>82760-31</v>
          </cell>
          <cell r="F4829" t="str">
            <v>CAJA SUPERFICIE BAJA 2 ELEMENTOS</v>
          </cell>
          <cell r="G4829" t="str">
            <v>A</v>
          </cell>
          <cell r="H4829">
            <v>526</v>
          </cell>
          <cell r="I4829">
            <v>5.1813072383000022E-6</v>
          </cell>
          <cell r="J4829">
            <v>0.99818344422642991</v>
          </cell>
          <cell r="K4829" t="str">
            <v>C</v>
          </cell>
          <cell r="L4829">
            <v>700</v>
          </cell>
        </row>
        <row r="4830">
          <cell r="A4830">
            <v>3882760</v>
          </cell>
          <cell r="B4830" t="str">
            <v>82</v>
          </cell>
          <cell r="C4830" t="str">
            <v>38</v>
          </cell>
          <cell r="D4830" t="str">
            <v>82760</v>
          </cell>
          <cell r="E4830" t="str">
            <v>82760-38</v>
          </cell>
          <cell r="F4830" t="str">
            <v>CAJA SUPERFICIE BAJA 2 ELEMENTOS</v>
          </cell>
          <cell r="G4830" t="str">
            <v>A</v>
          </cell>
          <cell r="H4830">
            <v>654</v>
          </cell>
          <cell r="I4830">
            <v>6.4421576689129305E-6</v>
          </cell>
          <cell r="J4830">
            <v>0.99764987757351198</v>
          </cell>
          <cell r="K4830" t="str">
            <v>C</v>
          </cell>
          <cell r="L4830">
            <v>900</v>
          </cell>
        </row>
        <row r="4831">
          <cell r="A4831">
            <v>3082761</v>
          </cell>
          <cell r="B4831" t="str">
            <v>82</v>
          </cell>
          <cell r="C4831" t="str">
            <v>30</v>
          </cell>
          <cell r="D4831" t="str">
            <v>82761</v>
          </cell>
          <cell r="E4831" t="str">
            <v>82761-30</v>
          </cell>
          <cell r="F4831" t="str">
            <v>CAJA SUPERFICIE ALTA 2 ELEMENTOS</v>
          </cell>
          <cell r="G4831" t="str">
            <v>A</v>
          </cell>
          <cell r="H4831">
            <v>3856</v>
          </cell>
          <cell r="I4831">
            <v>3.798311922221447E-5</v>
          </cell>
          <cell r="J4831">
            <v>0.98406899765663458</v>
          </cell>
          <cell r="K4831" t="str">
            <v>C</v>
          </cell>
          <cell r="L4831">
            <v>3856</v>
          </cell>
        </row>
        <row r="4832">
          <cell r="A4832">
            <v>3182761</v>
          </cell>
          <cell r="B4832" t="str">
            <v>82</v>
          </cell>
          <cell r="C4832" t="str">
            <v>31</v>
          </cell>
          <cell r="D4832" t="str">
            <v>82761</v>
          </cell>
          <cell r="E4832" t="str">
            <v>82761-31</v>
          </cell>
          <cell r="F4832" t="str">
            <v>CAJA SUPERFICIE ALTA 2 ELEMENTOS</v>
          </cell>
          <cell r="G4832" t="str">
            <v>A</v>
          </cell>
          <cell r="H4832">
            <v>720</v>
          </cell>
          <cell r="I4832">
            <v>7.092283672197722E-6</v>
          </cell>
          <cell r="J4832">
            <v>0.99740031306530252</v>
          </cell>
          <cell r="K4832" t="str">
            <v>C</v>
          </cell>
          <cell r="L4832">
            <v>2000</v>
          </cell>
        </row>
        <row r="4833">
          <cell r="A4833">
            <v>3882761</v>
          </cell>
          <cell r="B4833" t="str">
            <v>82</v>
          </cell>
          <cell r="C4833" t="str">
            <v>38</v>
          </cell>
          <cell r="D4833" t="str">
            <v>82761</v>
          </cell>
          <cell r="E4833" t="str">
            <v>82761-38</v>
          </cell>
          <cell r="F4833" t="str">
            <v>CAJA SUPERFICIE ALTA 2 ELEMENTOS</v>
          </cell>
          <cell r="G4833" t="str">
            <v>A</v>
          </cell>
          <cell r="H4833">
            <v>2624</v>
          </cell>
          <cell r="I4833">
            <v>2.5847433827565033E-5</v>
          </cell>
          <cell r="J4833">
            <v>0.98915935512925024</v>
          </cell>
          <cell r="K4833" t="str">
            <v>C</v>
          </cell>
          <cell r="L4833">
            <v>2624</v>
          </cell>
        </row>
        <row r="4834">
          <cell r="A4834">
            <v>3082800</v>
          </cell>
          <cell r="B4834" t="str">
            <v>82</v>
          </cell>
          <cell r="C4834" t="str">
            <v>30</v>
          </cell>
          <cell r="D4834" t="str">
            <v>82800</v>
          </cell>
          <cell r="E4834" t="str">
            <v>82800-30</v>
          </cell>
          <cell r="F4834" t="str">
            <v>PLACA CIEGA</v>
          </cell>
          <cell r="G4834" t="str">
            <v>A</v>
          </cell>
          <cell r="H4834">
            <v>62330</v>
          </cell>
          <cell r="I4834">
            <v>6.1397505734456118E-4</v>
          </cell>
          <cell r="J4834">
            <v>0.84463531217712551</v>
          </cell>
          <cell r="K4834" t="str">
            <v>B</v>
          </cell>
          <cell r="L4834">
            <v>82600</v>
          </cell>
        </row>
        <row r="4835">
          <cell r="A4835">
            <v>3182800</v>
          </cell>
          <cell r="B4835" t="str">
            <v>82</v>
          </cell>
          <cell r="C4835" t="str">
            <v>31</v>
          </cell>
          <cell r="D4835" t="str">
            <v>82800</v>
          </cell>
          <cell r="E4835" t="str">
            <v>82800-31</v>
          </cell>
          <cell r="F4835" t="str">
            <v>PLACA CIEGA</v>
          </cell>
          <cell r="G4835" t="str">
            <v>A</v>
          </cell>
          <cell r="H4835">
            <v>46317</v>
          </cell>
          <cell r="I4835">
            <v>4.5624069839608598E-4</v>
          </cell>
          <cell r="J4835">
            <v>0.87380310373927228</v>
          </cell>
          <cell r="K4835" t="str">
            <v>B</v>
          </cell>
          <cell r="L4835">
            <v>46317</v>
          </cell>
        </row>
        <row r="4836">
          <cell r="A4836">
            <v>3382800</v>
          </cell>
          <cell r="B4836" t="str">
            <v>82</v>
          </cell>
          <cell r="C4836" t="str">
            <v>33</v>
          </cell>
          <cell r="D4836" t="str">
            <v>82800</v>
          </cell>
          <cell r="E4836" t="str">
            <v>82800-33</v>
          </cell>
          <cell r="F4836" t="str">
            <v>PLACA CIEGA</v>
          </cell>
          <cell r="G4836" t="str">
            <v>A</v>
          </cell>
          <cell r="H4836">
            <v>26102</v>
          </cell>
          <cell r="I4836">
            <v>2.5711498390514574E-4</v>
          </cell>
          <cell r="J4836">
            <v>0.91197928257005678</v>
          </cell>
          <cell r="K4836" t="str">
            <v>B</v>
          </cell>
          <cell r="L4836">
            <v>30000</v>
          </cell>
        </row>
        <row r="4837">
          <cell r="A4837">
            <v>3482800</v>
          </cell>
          <cell r="B4837" t="str">
            <v>82</v>
          </cell>
          <cell r="C4837" t="str">
            <v>34</v>
          </cell>
          <cell r="D4837" t="str">
            <v>82800</v>
          </cell>
          <cell r="E4837" t="str">
            <v>82800-34</v>
          </cell>
          <cell r="F4837" t="str">
            <v>PLACA CIEGA</v>
          </cell>
          <cell r="G4837" t="str">
            <v>A</v>
          </cell>
          <cell r="H4837">
            <v>26386</v>
          </cell>
          <cell r="I4837">
            <v>2.5991249579806818E-4</v>
          </cell>
          <cell r="J4837">
            <v>0.91120659302640394</v>
          </cell>
          <cell r="K4837" t="str">
            <v>B</v>
          </cell>
          <cell r="L4837">
            <v>30000</v>
          </cell>
        </row>
        <row r="4838">
          <cell r="A4838">
            <v>3882800</v>
          </cell>
          <cell r="B4838" t="str">
            <v>82</v>
          </cell>
          <cell r="C4838" t="str">
            <v>38</v>
          </cell>
          <cell r="D4838" t="str">
            <v>82800</v>
          </cell>
          <cell r="E4838" t="str">
            <v>82800-38</v>
          </cell>
          <cell r="F4838" t="str">
            <v>PLACA CIEGA</v>
          </cell>
          <cell r="G4838" t="str">
            <v>A</v>
          </cell>
          <cell r="H4838">
            <v>21267</v>
          </cell>
          <cell r="I4838">
            <v>2.0948832896754022E-4</v>
          </cell>
          <cell r="J4838">
            <v>0.92405407737331113</v>
          </cell>
          <cell r="K4838" t="str">
            <v>B</v>
          </cell>
          <cell r="L4838">
            <v>30000</v>
          </cell>
        </row>
        <row r="4839">
          <cell r="A4839">
            <v>3382814</v>
          </cell>
          <cell r="B4839" t="str">
            <v>82</v>
          </cell>
          <cell r="C4839" t="str">
            <v>33</v>
          </cell>
          <cell r="D4839" t="str">
            <v>82814</v>
          </cell>
          <cell r="E4839" t="str">
            <v>82814-33</v>
          </cell>
          <cell r="F4839" t="str">
            <v>MARCO 1 ELEMENTO.ALUMINIO MATE /ZOCALO GRAFITO</v>
          </cell>
          <cell r="G4839" t="str">
            <v>A</v>
          </cell>
          <cell r="H4839">
            <v>251883</v>
          </cell>
          <cell r="I4839">
            <v>2.4811467891724705E-3</v>
          </cell>
          <cell r="J4839">
            <v>0.67374751493198137</v>
          </cell>
          <cell r="K4839" t="str">
            <v>A</v>
          </cell>
          <cell r="L4839">
            <v>345000</v>
          </cell>
        </row>
        <row r="4840">
          <cell r="A4840">
            <v>3482814</v>
          </cell>
          <cell r="B4840" t="str">
            <v>82</v>
          </cell>
          <cell r="C4840" t="str">
            <v>34</v>
          </cell>
          <cell r="D4840" t="str">
            <v>82814</v>
          </cell>
          <cell r="E4840" t="str">
            <v>82814-34</v>
          </cell>
          <cell r="F4840" t="str">
            <v>MARCO 1 ELEMENTO.CAVA MATE /ZOCALO GRAFITO</v>
          </cell>
          <cell r="G4840" t="str">
            <v>A</v>
          </cell>
          <cell r="H4840">
            <v>150038</v>
          </cell>
          <cell r="I4840">
            <v>1.4779334133461137E-3</v>
          </cell>
          <cell r="J4840">
            <v>0.73162415941654779</v>
          </cell>
          <cell r="K4840" t="str">
            <v>A</v>
          </cell>
          <cell r="L4840">
            <v>150038</v>
          </cell>
        </row>
        <row r="4841">
          <cell r="A4841">
            <v>3682814</v>
          </cell>
          <cell r="B4841" t="str">
            <v>82</v>
          </cell>
          <cell r="C4841" t="str">
            <v>36</v>
          </cell>
          <cell r="D4841" t="str">
            <v>82814</v>
          </cell>
          <cell r="E4841" t="str">
            <v>82814-36</v>
          </cell>
          <cell r="F4841" t="str">
            <v>MARCO 1 ELEMENTO.COBRE VIEJO /ZOCALO GRAFITO</v>
          </cell>
          <cell r="G4841" t="str">
            <v>A</v>
          </cell>
          <cell r="H4841">
            <v>72035</v>
          </cell>
          <cell r="I4841">
            <v>7.0957313100939291E-4</v>
          </cell>
          <cell r="J4841">
            <v>0.82700573448706394</v>
          </cell>
          <cell r="K4841" t="str">
            <v>B</v>
          </cell>
          <cell r="L4841">
            <v>90000</v>
          </cell>
        </row>
        <row r="4842">
          <cell r="A4842">
            <v>3782814</v>
          </cell>
          <cell r="B4842" t="str">
            <v>82</v>
          </cell>
          <cell r="C4842" t="str">
            <v>37</v>
          </cell>
          <cell r="D4842" t="str">
            <v>82814</v>
          </cell>
          <cell r="E4842" t="str">
            <v>82814-37</v>
          </cell>
          <cell r="F4842" t="str">
            <v>MARCO 1 ELEMENTO.GRANATE METALIZADO/ZOCALO GRAFITO</v>
          </cell>
          <cell r="G4842" t="str">
            <v>A</v>
          </cell>
          <cell r="H4842">
            <v>10512</v>
          </cell>
          <cell r="I4842">
            <v>1.0354734161408674E-4</v>
          </cell>
          <cell r="J4842">
            <v>0.96078554021958873</v>
          </cell>
          <cell r="K4842" t="str">
            <v>C</v>
          </cell>
          <cell r="L4842">
            <v>11000</v>
          </cell>
        </row>
        <row r="4843">
          <cell r="A4843">
            <v>6082814</v>
          </cell>
          <cell r="B4843" t="str">
            <v>82</v>
          </cell>
          <cell r="C4843" t="str">
            <v>60</v>
          </cell>
          <cell r="D4843" t="str">
            <v>82814</v>
          </cell>
          <cell r="E4843" t="str">
            <v>82814-60</v>
          </cell>
          <cell r="F4843" t="str">
            <v>MARCO 1 ELEMENTO.GRIS GRANITO /ZOCALO GRAFITO</v>
          </cell>
          <cell r="G4843" t="str">
            <v>A</v>
          </cell>
          <cell r="H4843">
            <v>18438</v>
          </cell>
          <cell r="I4843">
            <v>1.8162156437219666E-4</v>
          </cell>
          <cell r="J4843">
            <v>0.93352142298284113</v>
          </cell>
          <cell r="K4843" t="str">
            <v>B</v>
          </cell>
          <cell r="L4843">
            <v>20000</v>
          </cell>
        </row>
        <row r="4844">
          <cell r="A4844">
            <v>6482814</v>
          </cell>
          <cell r="B4844" t="str">
            <v>82</v>
          </cell>
          <cell r="C4844" t="str">
            <v>64</v>
          </cell>
          <cell r="D4844" t="str">
            <v>82814</v>
          </cell>
          <cell r="E4844" t="str">
            <v>82814-64</v>
          </cell>
          <cell r="F4844" t="str">
            <v>MARCO 1 ELEMENTO.AZUL METALIZADO /ZOCALO GRAFITO</v>
          </cell>
          <cell r="G4844" t="str">
            <v>A</v>
          </cell>
          <cell r="H4844">
            <v>2643</v>
          </cell>
          <cell r="I4844">
            <v>2.6034591313359139E-5</v>
          </cell>
          <cell r="J4844">
            <v>0.98902981011849589</v>
          </cell>
          <cell r="K4844" t="str">
            <v>C</v>
          </cell>
          <cell r="L4844">
            <v>12000</v>
          </cell>
        </row>
        <row r="4845">
          <cell r="A4845">
            <v>6582814</v>
          </cell>
          <cell r="B4845" t="str">
            <v>82</v>
          </cell>
          <cell r="C4845" t="str">
            <v>65</v>
          </cell>
          <cell r="D4845" t="str">
            <v>82814</v>
          </cell>
          <cell r="E4845" t="str">
            <v>82814-65</v>
          </cell>
          <cell r="F4845" t="str">
            <v>MARCO 1 ELEMENTO.VERDE TEXTURA /ZOCALO GRAFITO</v>
          </cell>
          <cell r="G4845" t="str">
            <v>A</v>
          </cell>
          <cell r="H4845">
            <v>13132</v>
          </cell>
          <cell r="I4845">
            <v>1.2935537386569513E-4</v>
          </cell>
          <cell r="J4845">
            <v>0.94995573098961428</v>
          </cell>
          <cell r="K4845" t="str">
            <v>B</v>
          </cell>
          <cell r="L4845">
            <v>13132</v>
          </cell>
        </row>
        <row r="4846">
          <cell r="A4846">
            <v>6682814</v>
          </cell>
          <cell r="B4846" t="str">
            <v>82</v>
          </cell>
          <cell r="C4846" t="str">
            <v>66</v>
          </cell>
          <cell r="D4846" t="str">
            <v>82814</v>
          </cell>
          <cell r="E4846" t="str">
            <v>82814-66</v>
          </cell>
          <cell r="F4846" t="str">
            <v>MARCO 1 ELEMENTO.ORO /ZOCALO GRAFITO</v>
          </cell>
          <cell r="G4846" t="str">
            <v>A</v>
          </cell>
          <cell r="H4846">
            <v>13109</v>
          </cell>
          <cell r="I4846">
            <v>1.2912881480394437E-4</v>
          </cell>
          <cell r="J4846">
            <v>0.95034339081420749</v>
          </cell>
          <cell r="K4846" t="str">
            <v>B</v>
          </cell>
          <cell r="L4846">
            <v>15000</v>
          </cell>
        </row>
        <row r="4847">
          <cell r="A4847">
            <v>6782814</v>
          </cell>
          <cell r="B4847" t="str">
            <v>82</v>
          </cell>
          <cell r="C4847" t="str">
            <v>67</v>
          </cell>
          <cell r="D4847" t="str">
            <v>82814</v>
          </cell>
          <cell r="E4847" t="str">
            <v>82814-67</v>
          </cell>
          <cell r="F4847" t="str">
            <v>MARCO 1 ELEMENTO.ACERO OSCURO /ZOCALO GRAFITO</v>
          </cell>
          <cell r="G4847" t="str">
            <v>A</v>
          </cell>
          <cell r="H4847">
            <v>38278</v>
          </cell>
          <cell r="I4847">
            <v>3.7705338111720054E-4</v>
          </cell>
          <cell r="J4847">
            <v>0.88540189869387087</v>
          </cell>
          <cell r="K4847" t="str">
            <v>B</v>
          </cell>
          <cell r="L4847">
            <v>40000</v>
          </cell>
        </row>
        <row r="4848">
          <cell r="A4848">
            <v>6182815</v>
          </cell>
          <cell r="B4848" t="str">
            <v>82</v>
          </cell>
          <cell r="C4848" t="str">
            <v>61</v>
          </cell>
          <cell r="D4848" t="str">
            <v>82815</v>
          </cell>
          <cell r="E4848" t="str">
            <v>82815-61</v>
          </cell>
          <cell r="F4848" t="str">
            <v>MARCO 1 ELEMENTO.CEREZO /ZOCALO GRAFITO</v>
          </cell>
          <cell r="G4848" t="str">
            <v>A</v>
          </cell>
          <cell r="H4848">
            <v>47433</v>
          </cell>
          <cell r="I4848">
            <v>4.6723373808799242E-4</v>
          </cell>
          <cell r="J4848">
            <v>0.87056585755196725</v>
          </cell>
          <cell r="K4848" t="str">
            <v>B</v>
          </cell>
          <cell r="L4848">
            <v>65000</v>
          </cell>
        </row>
        <row r="4849">
          <cell r="A4849">
            <v>6882815</v>
          </cell>
          <cell r="B4849" t="str">
            <v>82</v>
          </cell>
          <cell r="C4849" t="str">
            <v>68</v>
          </cell>
          <cell r="D4849" t="str">
            <v>82815</v>
          </cell>
          <cell r="E4849" t="str">
            <v>82815-68</v>
          </cell>
          <cell r="F4849" t="str">
            <v>MARCO 1 ELEMENTO.RAIZ NOGAL /ZOCALO GRAFITO</v>
          </cell>
          <cell r="G4849" t="str">
            <v>A</v>
          </cell>
          <cell r="H4849">
            <v>34310</v>
          </cell>
          <cell r="I4849">
            <v>3.3796701776819978E-4</v>
          </cell>
          <cell r="J4849">
            <v>0.89396073492792627</v>
          </cell>
          <cell r="K4849" t="str">
            <v>B</v>
          </cell>
          <cell r="L4849">
            <v>30000</v>
          </cell>
        </row>
        <row r="4850">
          <cell r="A4850">
            <v>6982815</v>
          </cell>
          <cell r="B4850" t="str">
            <v>82</v>
          </cell>
          <cell r="C4850" t="str">
            <v>69</v>
          </cell>
          <cell r="D4850" t="str">
            <v>82815</v>
          </cell>
          <cell r="E4850" t="str">
            <v>82815-69</v>
          </cell>
          <cell r="F4850" t="str">
            <v>MARCO 1 ELEMENTO.PINO /ZOCALO GRAFITO</v>
          </cell>
          <cell r="G4850" t="str">
            <v>A</v>
          </cell>
          <cell r="H4850">
            <v>14807</v>
          </cell>
          <cell r="I4850">
            <v>1.4585478379754399E-4</v>
          </cell>
          <cell r="J4850">
            <v>0.94471264023498591</v>
          </cell>
          <cell r="K4850" t="str">
            <v>B</v>
          </cell>
          <cell r="L4850">
            <v>16000</v>
          </cell>
        </row>
        <row r="4851">
          <cell r="A4851">
            <v>3782816</v>
          </cell>
          <cell r="B4851" t="str">
            <v>82</v>
          </cell>
          <cell r="C4851" t="str">
            <v>37</v>
          </cell>
          <cell r="D4851" t="str">
            <v>82816</v>
          </cell>
          <cell r="E4851" t="str">
            <v>82816-37</v>
          </cell>
          <cell r="F4851" t="str">
            <v>MARCO 1 ELEMENTO.GRANATE SOFT /ZOCALO GRAFITO</v>
          </cell>
          <cell r="G4851" t="str">
            <v>A</v>
          </cell>
          <cell r="H4851">
            <v>36977</v>
          </cell>
          <cell r="I4851">
            <v>3.6423801853729883E-4</v>
          </cell>
          <cell r="J4851">
            <v>0.88688775071099279</v>
          </cell>
          <cell r="K4851" t="str">
            <v>B</v>
          </cell>
          <cell r="L4851">
            <v>31477</v>
          </cell>
        </row>
        <row r="4852">
          <cell r="A4852">
            <v>3582817</v>
          </cell>
          <cell r="B4852" t="str">
            <v>82</v>
          </cell>
          <cell r="C4852" t="str">
            <v>35</v>
          </cell>
          <cell r="D4852" t="str">
            <v>82817</v>
          </cell>
          <cell r="E4852" t="str">
            <v>82817-35</v>
          </cell>
          <cell r="F4852" t="str">
            <v>MARCO 1 ELEMENTO CRISTAL GRIS - (BASE E INTERIOR G</v>
          </cell>
          <cell r="G4852" t="str">
            <v>A</v>
          </cell>
          <cell r="H4852">
            <v>15000</v>
          </cell>
          <cell r="I4852">
            <v>1.4775590983745254E-4</v>
          </cell>
          <cell r="J4852">
            <v>0.94397871273355927</v>
          </cell>
          <cell r="K4852" t="str">
            <v>B</v>
          </cell>
          <cell r="L4852">
            <v>21899</v>
          </cell>
        </row>
        <row r="4853">
          <cell r="A4853">
            <v>3682817</v>
          </cell>
          <cell r="B4853" t="str">
            <v>82</v>
          </cell>
          <cell r="C4853" t="str">
            <v>36</v>
          </cell>
          <cell r="D4853" t="str">
            <v>82817</v>
          </cell>
          <cell r="E4853" t="str">
            <v>82817-36</v>
          </cell>
          <cell r="F4853" t="str">
            <v>MARCO 1 ELEMENTO OXIDO - (BASE E INTERIOR GRAFITO)</v>
          </cell>
          <cell r="G4853" t="str">
            <v>A</v>
          </cell>
          <cell r="H4853">
            <v>10000</v>
          </cell>
          <cell r="I4853">
            <v>9.8503939891635023E-5</v>
          </cell>
          <cell r="J4853">
            <v>0.96300120219464325</v>
          </cell>
          <cell r="K4853" t="str">
            <v>C</v>
          </cell>
          <cell r="L4853">
            <v>21899</v>
          </cell>
        </row>
        <row r="4854">
          <cell r="A4854">
            <v>3782817</v>
          </cell>
          <cell r="B4854" t="str">
            <v>82</v>
          </cell>
          <cell r="C4854" t="str">
            <v>37</v>
          </cell>
          <cell r="D4854" t="str">
            <v>82817</v>
          </cell>
          <cell r="E4854" t="str">
            <v>82817-37</v>
          </cell>
          <cell r="F4854" t="str">
            <v>MARCO 1 ELEMENTO ACERO INOX (BASE E INTERIOR GRAFI</v>
          </cell>
          <cell r="G4854" t="str">
            <v>A</v>
          </cell>
          <cell r="H4854">
            <v>25000</v>
          </cell>
          <cell r="I4854">
            <v>2.4625984972908758E-4</v>
          </cell>
          <cell r="J4854">
            <v>0.91522900944541807</v>
          </cell>
          <cell r="K4854" t="str">
            <v>B</v>
          </cell>
          <cell r="L4854">
            <v>25465</v>
          </cell>
        </row>
        <row r="4855">
          <cell r="A4855">
            <v>3882817</v>
          </cell>
          <cell r="B4855" t="str">
            <v>82</v>
          </cell>
          <cell r="C4855" t="str">
            <v>38</v>
          </cell>
          <cell r="D4855" t="str">
            <v>82817</v>
          </cell>
          <cell r="E4855" t="str">
            <v>82817-38</v>
          </cell>
          <cell r="F4855" t="str">
            <v>MARCO 1 ELEMENTO PLOMO - (BASE E INTERIOR GRAFITO)</v>
          </cell>
          <cell r="G4855" t="str">
            <v>A</v>
          </cell>
          <cell r="H4855">
            <v>15000</v>
          </cell>
          <cell r="I4855">
            <v>1.4775590983745254E-4</v>
          </cell>
          <cell r="J4855">
            <v>0.9438309539957207</v>
          </cell>
          <cell r="K4855" t="str">
            <v>B</v>
          </cell>
          <cell r="L4855">
            <v>21899</v>
          </cell>
        </row>
        <row r="4856">
          <cell r="A4856">
            <v>3382824</v>
          </cell>
          <cell r="B4856" t="str">
            <v>82</v>
          </cell>
          <cell r="C4856" t="str">
            <v>33</v>
          </cell>
          <cell r="D4856" t="str">
            <v>82824</v>
          </cell>
          <cell r="E4856" t="str">
            <v>82824-33</v>
          </cell>
          <cell r="F4856" t="str">
            <v>MARCO 2 ELEMENTOS.ALUMINIO MATE /ZOCALO GRAFITO</v>
          </cell>
          <cell r="G4856" t="str">
            <v>A</v>
          </cell>
          <cell r="H4856">
            <v>105908</v>
          </cell>
          <cell r="I4856">
            <v>1.0432355266043283E-3</v>
          </cell>
          <cell r="J4856">
            <v>0.77253480085210335</v>
          </cell>
          <cell r="K4856" t="str">
            <v>A</v>
          </cell>
          <cell r="L4856">
            <v>121550.25</v>
          </cell>
        </row>
        <row r="4857">
          <cell r="A4857">
            <v>3482824</v>
          </cell>
          <cell r="B4857" t="str">
            <v>82</v>
          </cell>
          <cell r="C4857" t="str">
            <v>34</v>
          </cell>
          <cell r="D4857" t="str">
            <v>82824</v>
          </cell>
          <cell r="E4857" t="str">
            <v>82824-34</v>
          </cell>
          <cell r="F4857" t="str">
            <v>MARCO 2 ELEMENTOS.CAVA MATE /ZOCALO GRAFITO</v>
          </cell>
          <cell r="G4857" t="str">
            <v>A</v>
          </cell>
          <cell r="H4857">
            <v>72490</v>
          </cell>
          <cell r="I4857">
            <v>7.1405506027446229E-4</v>
          </cell>
          <cell r="J4857">
            <v>0.82629614777505056</v>
          </cell>
          <cell r="K4857" t="str">
            <v>B</v>
          </cell>
          <cell r="L4857">
            <v>72490</v>
          </cell>
        </row>
        <row r="4858">
          <cell r="A4858">
            <v>3682824</v>
          </cell>
          <cell r="B4858" t="str">
            <v>82</v>
          </cell>
          <cell r="C4858" t="str">
            <v>36</v>
          </cell>
          <cell r="D4858" t="str">
            <v>82824</v>
          </cell>
          <cell r="E4858" t="str">
            <v>82824-36</v>
          </cell>
          <cell r="F4858" t="str">
            <v>MARCO 2 ELEMENTOS.COBRE VIEJO /ZOCALO GRAFITO</v>
          </cell>
          <cell r="G4858" t="str">
            <v>A</v>
          </cell>
          <cell r="H4858">
            <v>35992</v>
          </cell>
          <cell r="I4858">
            <v>3.545353804579728E-4</v>
          </cell>
          <cell r="J4858">
            <v>0.8915498541084399</v>
          </cell>
          <cell r="K4858" t="str">
            <v>B</v>
          </cell>
          <cell r="L4858">
            <v>35992</v>
          </cell>
        </row>
        <row r="4859">
          <cell r="A4859">
            <v>3782824</v>
          </cell>
          <cell r="B4859" t="str">
            <v>82</v>
          </cell>
          <cell r="C4859" t="str">
            <v>37</v>
          </cell>
          <cell r="D4859" t="str">
            <v>82824</v>
          </cell>
          <cell r="E4859" t="str">
            <v>82824-37</v>
          </cell>
          <cell r="F4859" t="str">
            <v>MARCO 2 ELEMEN.GRANATE METALIZADO/ZOCALO GRAFITO</v>
          </cell>
          <cell r="G4859" t="str">
            <v>A</v>
          </cell>
          <cell r="H4859">
            <v>1921</v>
          </cell>
          <cell r="I4859">
            <v>1.8922606853183088E-5</v>
          </cell>
          <cell r="J4859">
            <v>0.99254441915788882</v>
          </cell>
          <cell r="K4859" t="str">
            <v>C</v>
          </cell>
          <cell r="L4859">
            <v>1921</v>
          </cell>
        </row>
        <row r="4860">
          <cell r="A4860">
            <v>6082824</v>
          </cell>
          <cell r="B4860" t="str">
            <v>82</v>
          </cell>
          <cell r="C4860" t="str">
            <v>60</v>
          </cell>
          <cell r="D4860" t="str">
            <v>82824</v>
          </cell>
          <cell r="E4860" t="str">
            <v>82824-60</v>
          </cell>
          <cell r="F4860" t="str">
            <v>MARCO 2 ELEMENTOS.GRIS GRANITO /ZOCALO GRAFITO</v>
          </cell>
          <cell r="G4860" t="str">
            <v>A</v>
          </cell>
          <cell r="H4860">
            <v>7321</v>
          </cell>
          <cell r="I4860">
            <v>7.2114734394666005E-5</v>
          </cell>
          <cell r="J4860">
            <v>0.97136914398999386</v>
          </cell>
          <cell r="K4860" t="str">
            <v>C</v>
          </cell>
          <cell r="L4860">
            <v>7329</v>
          </cell>
        </row>
        <row r="4861">
          <cell r="A4861">
            <v>6482824</v>
          </cell>
          <cell r="B4861" t="str">
            <v>82</v>
          </cell>
          <cell r="C4861" t="str">
            <v>64</v>
          </cell>
          <cell r="D4861" t="str">
            <v>82824</v>
          </cell>
          <cell r="E4861" t="str">
            <v>82824-64</v>
          </cell>
          <cell r="F4861" t="str">
            <v>MARCO 2 ELEMENTOS.AZUL METALIZADO /ZOCALO GRAFITO</v>
          </cell>
          <cell r="G4861" t="str">
            <v>A</v>
          </cell>
          <cell r="H4861">
            <v>1449</v>
          </cell>
          <cell r="I4861">
            <v>1.4273220890297915E-5</v>
          </cell>
          <cell r="J4861">
            <v>0.99426246910623295</v>
          </cell>
          <cell r="K4861" t="str">
            <v>C</v>
          </cell>
          <cell r="L4861">
            <v>1449</v>
          </cell>
        </row>
        <row r="4862">
          <cell r="A4862">
            <v>6582824</v>
          </cell>
          <cell r="B4862" t="str">
            <v>82</v>
          </cell>
          <cell r="C4862" t="str">
            <v>65</v>
          </cell>
          <cell r="D4862" t="str">
            <v>82824</v>
          </cell>
          <cell r="E4862" t="str">
            <v>82824-65</v>
          </cell>
          <cell r="F4862" t="str">
            <v>MARCO 2 ELEMENTOS.VERDE TEXTURA /ZOCALO GRAFITO</v>
          </cell>
          <cell r="G4862" t="str">
            <v>A</v>
          </cell>
          <cell r="H4862">
            <v>4197</v>
          </cell>
          <cell r="I4862">
            <v>4.1342103572519218E-5</v>
          </cell>
          <cell r="J4862">
            <v>0.9825962863165979</v>
          </cell>
          <cell r="K4862" t="str">
            <v>C</v>
          </cell>
          <cell r="L4862">
            <v>4197</v>
          </cell>
        </row>
        <row r="4863">
          <cell r="A4863">
            <v>6682824</v>
          </cell>
          <cell r="B4863" t="str">
            <v>82</v>
          </cell>
          <cell r="C4863" t="str">
            <v>66</v>
          </cell>
          <cell r="D4863" t="str">
            <v>82824</v>
          </cell>
          <cell r="E4863" t="str">
            <v>82824-66</v>
          </cell>
          <cell r="F4863" t="str">
            <v>MARCO 2 ELEMENTOS.ORO /ZOCALO GRAFITO</v>
          </cell>
          <cell r="G4863" t="str">
            <v>A</v>
          </cell>
          <cell r="H4863">
            <v>5121</v>
          </cell>
          <cell r="I4863">
            <v>5.04438676185063E-5</v>
          </cell>
          <cell r="J4863">
            <v>0.97880187148065168</v>
          </cell>
          <cell r="K4863" t="str">
            <v>C</v>
          </cell>
          <cell r="L4863">
            <v>5121</v>
          </cell>
        </row>
        <row r="4864">
          <cell r="A4864">
            <v>6782824</v>
          </cell>
          <cell r="B4864" t="str">
            <v>82</v>
          </cell>
          <cell r="C4864" t="str">
            <v>67</v>
          </cell>
          <cell r="D4864" t="str">
            <v>82824</v>
          </cell>
          <cell r="E4864" t="str">
            <v>82824-67</v>
          </cell>
          <cell r="F4864" t="str">
            <v>MARCO 2 ELEMENTOS ACERO OSCURO /ZOCALO GRAFITO</v>
          </cell>
          <cell r="G4864" t="str">
            <v>A</v>
          </cell>
          <cell r="H4864">
            <v>15208</v>
          </cell>
          <cell r="I4864">
            <v>1.4980479178719854E-4</v>
          </cell>
          <cell r="J4864">
            <v>0.94294227384286444</v>
          </cell>
          <cell r="K4864" t="str">
            <v>B</v>
          </cell>
          <cell r="L4864">
            <v>15208</v>
          </cell>
        </row>
        <row r="4865">
          <cell r="A4865">
            <v>6182825</v>
          </cell>
          <cell r="B4865" t="str">
            <v>82</v>
          </cell>
          <cell r="C4865" t="str">
            <v>61</v>
          </cell>
          <cell r="D4865" t="str">
            <v>82825</v>
          </cell>
          <cell r="E4865" t="str">
            <v>82825-61</v>
          </cell>
          <cell r="F4865" t="str">
            <v>MARCO 2 ELEMENTOS.CEREZO /ZOCALO GRAFITO</v>
          </cell>
          <cell r="G4865" t="str">
            <v>A</v>
          </cell>
          <cell r="H4865">
            <v>23703</v>
          </cell>
          <cell r="I4865">
            <v>2.3348388872514251E-4</v>
          </cell>
          <cell r="J4865">
            <v>0.9183552691194411</v>
          </cell>
          <cell r="K4865" t="str">
            <v>B</v>
          </cell>
          <cell r="L4865">
            <v>30000</v>
          </cell>
        </row>
        <row r="4866">
          <cell r="A4866">
            <v>6882825</v>
          </cell>
          <cell r="B4866" t="str">
            <v>82</v>
          </cell>
          <cell r="C4866" t="str">
            <v>68</v>
          </cell>
          <cell r="D4866" t="str">
            <v>82825</v>
          </cell>
          <cell r="E4866" t="str">
            <v>82825-68</v>
          </cell>
          <cell r="F4866" t="str">
            <v>MARCO 2 ELEMENTOS.RAIZ NOGAL /ZOCALO GRAFITO</v>
          </cell>
          <cell r="G4866" t="str">
            <v>A</v>
          </cell>
          <cell r="H4866">
            <v>8504</v>
          </cell>
          <cell r="I4866">
            <v>8.3767750483846427E-5</v>
          </cell>
          <cell r="J4866">
            <v>0.96716312256334191</v>
          </cell>
          <cell r="K4866" t="str">
            <v>C</v>
          </cell>
          <cell r="L4866">
            <v>11000</v>
          </cell>
        </row>
        <row r="4867">
          <cell r="A4867">
            <v>6982825</v>
          </cell>
          <cell r="B4867" t="str">
            <v>82</v>
          </cell>
          <cell r="C4867" t="str">
            <v>69</v>
          </cell>
          <cell r="D4867" t="str">
            <v>82825</v>
          </cell>
          <cell r="E4867" t="str">
            <v>82825-69</v>
          </cell>
          <cell r="F4867" t="str">
            <v>MARCO 2 ELEMENTOS.PINO /ZOCALO GRAFITO</v>
          </cell>
          <cell r="G4867" t="str">
            <v>A</v>
          </cell>
          <cell r="H4867">
            <v>3384</v>
          </cell>
          <cell r="I4867">
            <v>3.3333733259329294E-5</v>
          </cell>
          <cell r="J4867">
            <v>0.98566837763732917</v>
          </cell>
          <cell r="K4867" t="str">
            <v>C</v>
          </cell>
          <cell r="L4867">
            <v>4600</v>
          </cell>
        </row>
        <row r="4868">
          <cell r="A4868">
            <v>3782826</v>
          </cell>
          <cell r="B4868" t="str">
            <v>82</v>
          </cell>
          <cell r="C4868" t="str">
            <v>37</v>
          </cell>
          <cell r="D4868" t="str">
            <v>82826</v>
          </cell>
          <cell r="E4868" t="str">
            <v>82826-37</v>
          </cell>
          <cell r="F4868" t="str">
            <v>MARCO 2 ELEMENTOS.GRANATE SOFT /ZOCALO GRAFITO</v>
          </cell>
          <cell r="G4868" t="str">
            <v>A</v>
          </cell>
          <cell r="H4868">
            <v>14643</v>
          </cell>
          <cell r="I4868">
            <v>1.4423931918332118E-4</v>
          </cell>
          <cell r="J4868">
            <v>0.94558350068405883</v>
          </cell>
          <cell r="K4868" t="str">
            <v>B</v>
          </cell>
          <cell r="L4868">
            <v>14643</v>
          </cell>
        </row>
        <row r="4869">
          <cell r="A4869">
            <v>3582827</v>
          </cell>
          <cell r="B4869" t="str">
            <v>82</v>
          </cell>
          <cell r="C4869" t="str">
            <v>35</v>
          </cell>
          <cell r="D4869" t="str">
            <v>82827</v>
          </cell>
          <cell r="E4869" t="str">
            <v>82827-35</v>
          </cell>
          <cell r="F4869" t="str">
            <v xml:space="preserve">MARCO 2 ELEMENTOS CRISTAL GRIS - (BASE E INTERIOR </v>
          </cell>
          <cell r="G4869" t="str">
            <v>A</v>
          </cell>
          <cell r="H4869">
            <v>6750</v>
          </cell>
          <cell r="I4869">
            <v>6.6490159426853645E-5</v>
          </cell>
          <cell r="J4869">
            <v>0.97385403223597211</v>
          </cell>
          <cell r="K4869" t="str">
            <v>C</v>
          </cell>
          <cell r="L4869">
            <v>10799</v>
          </cell>
        </row>
        <row r="4870">
          <cell r="A4870">
            <v>3682827</v>
          </cell>
          <cell r="B4870" t="str">
            <v>82</v>
          </cell>
          <cell r="C4870" t="str">
            <v>36</v>
          </cell>
          <cell r="D4870" t="str">
            <v>82827</v>
          </cell>
          <cell r="E4870" t="str">
            <v>82827-36</v>
          </cell>
          <cell r="F4870" t="str">
            <v>MARCO 2 ELEMENTOS OXIDO - (BASE E INTERIOR GRAFITO</v>
          </cell>
          <cell r="G4870" t="str">
            <v>A</v>
          </cell>
          <cell r="H4870">
            <v>4500</v>
          </cell>
          <cell r="I4870">
            <v>4.4326772951235761E-5</v>
          </cell>
          <cell r="J4870">
            <v>0.98118464858820087</v>
          </cell>
          <cell r="K4870" t="str">
            <v>C</v>
          </cell>
          <cell r="L4870">
            <v>10799</v>
          </cell>
        </row>
        <row r="4871">
          <cell r="A4871">
            <v>3782827</v>
          </cell>
          <cell r="B4871" t="str">
            <v>82</v>
          </cell>
          <cell r="C4871" t="str">
            <v>37</v>
          </cell>
          <cell r="D4871" t="str">
            <v>82827</v>
          </cell>
          <cell r="E4871" t="str">
            <v>82827-37</v>
          </cell>
          <cell r="F4871" t="str">
            <v>MARCO 2 ELEMENTOS ACERO INOX - (BASE E INTERIOR GR</v>
          </cell>
          <cell r="G4871" t="str">
            <v>A</v>
          </cell>
          <cell r="H4871">
            <v>11250</v>
          </cell>
          <cell r="I4871">
            <v>1.1081693237808941E-4</v>
          </cell>
          <cell r="J4871">
            <v>0.95811473207907916</v>
          </cell>
          <cell r="K4871" t="str">
            <v>C</v>
          </cell>
          <cell r="L4871">
            <v>12583</v>
          </cell>
        </row>
        <row r="4872">
          <cell r="A4872">
            <v>3882827</v>
          </cell>
          <cell r="B4872" t="str">
            <v>82</v>
          </cell>
          <cell r="C4872" t="str">
            <v>38</v>
          </cell>
          <cell r="D4872" t="str">
            <v>82827</v>
          </cell>
          <cell r="E4872" t="str">
            <v>82827-38</v>
          </cell>
          <cell r="F4872" t="str">
            <v>MARCO 2 ELEMENTOS PLOMO - (BASE E INTERIOR GRAFITO</v>
          </cell>
          <cell r="G4872" t="str">
            <v>A</v>
          </cell>
          <cell r="H4872">
            <v>6750</v>
          </cell>
          <cell r="I4872">
            <v>6.6490159426853645E-5</v>
          </cell>
          <cell r="J4872">
            <v>0.97378754080394481</v>
          </cell>
          <cell r="K4872" t="str">
            <v>C</v>
          </cell>
          <cell r="L4872">
            <v>10799</v>
          </cell>
        </row>
        <row r="4873">
          <cell r="A4873">
            <v>3382834</v>
          </cell>
          <cell r="B4873" t="str">
            <v>82</v>
          </cell>
          <cell r="C4873" t="str">
            <v>33</v>
          </cell>
          <cell r="D4873" t="str">
            <v>82834</v>
          </cell>
          <cell r="E4873" t="str">
            <v>82834-33</v>
          </cell>
          <cell r="F4873" t="str">
            <v>MARCO 3 ELEMENTOS.ALUMINIO MATE /ZOCALO GRAFITO</v>
          </cell>
          <cell r="G4873" t="str">
            <v>A</v>
          </cell>
          <cell r="H4873">
            <v>28504</v>
          </cell>
          <cell r="I4873">
            <v>2.8077563026711647E-4</v>
          </cell>
          <cell r="J4873">
            <v>0.90688308370200488</v>
          </cell>
          <cell r="K4873" t="str">
            <v>B</v>
          </cell>
          <cell r="L4873">
            <v>41000</v>
          </cell>
        </row>
        <row r="4874">
          <cell r="A4874">
            <v>3482834</v>
          </cell>
          <cell r="B4874" t="str">
            <v>82</v>
          </cell>
          <cell r="C4874" t="str">
            <v>34</v>
          </cell>
          <cell r="D4874" t="str">
            <v>82834</v>
          </cell>
          <cell r="E4874" t="str">
            <v>82834-34</v>
          </cell>
          <cell r="F4874" t="str">
            <v>MARCO 3 ELEMENTOS.CAVA MATE /ZOCALO GRAFITO</v>
          </cell>
          <cell r="G4874" t="str">
            <v>A</v>
          </cell>
          <cell r="H4874">
            <v>9886</v>
          </cell>
          <cell r="I4874">
            <v>9.7380994976870391E-5</v>
          </cell>
          <cell r="J4874">
            <v>0.96309858505346135</v>
          </cell>
          <cell r="K4874" t="str">
            <v>C</v>
          </cell>
          <cell r="L4874">
            <v>16000</v>
          </cell>
        </row>
        <row r="4875">
          <cell r="A4875">
            <v>3682834</v>
          </cell>
          <cell r="B4875" t="str">
            <v>82</v>
          </cell>
          <cell r="C4875" t="str">
            <v>36</v>
          </cell>
          <cell r="D4875" t="str">
            <v>82834</v>
          </cell>
          <cell r="E4875" t="str">
            <v>82834-36</v>
          </cell>
          <cell r="F4875" t="str">
            <v>MARCO 3 ELEMENTOS.COBRE VIEJO /ZOCALO GRAFITO</v>
          </cell>
          <cell r="G4875" t="str">
            <v>A</v>
          </cell>
          <cell r="H4875">
            <v>7191</v>
          </cell>
          <cell r="I4875">
            <v>7.0834183176074752E-5</v>
          </cell>
          <cell r="J4875">
            <v>0.97172469091556357</v>
          </cell>
          <cell r="K4875" t="str">
            <v>C</v>
          </cell>
          <cell r="L4875">
            <v>9300</v>
          </cell>
        </row>
        <row r="4876">
          <cell r="A4876">
            <v>3782834</v>
          </cell>
          <cell r="B4876" t="str">
            <v>82</v>
          </cell>
          <cell r="C4876" t="str">
            <v>37</v>
          </cell>
          <cell r="D4876" t="str">
            <v>82834</v>
          </cell>
          <cell r="E4876" t="str">
            <v>82834-37</v>
          </cell>
          <cell r="F4876" t="str">
            <v>MARCO 3 ELEMEN.GRANATE METALIZADO/ZOCALO GRAFITO</v>
          </cell>
          <cell r="G4876" t="str">
            <v>A</v>
          </cell>
          <cell r="H4876">
            <v>921</v>
          </cell>
          <cell r="I4876">
            <v>9.0722128640195853E-6</v>
          </cell>
          <cell r="J4876">
            <v>0.99659463392078185</v>
          </cell>
          <cell r="K4876" t="str">
            <v>C</v>
          </cell>
          <cell r="L4876">
            <v>921</v>
          </cell>
        </row>
        <row r="4877">
          <cell r="A4877">
            <v>6082834</v>
          </cell>
          <cell r="B4877" t="str">
            <v>82</v>
          </cell>
          <cell r="C4877" t="str">
            <v>60</v>
          </cell>
          <cell r="D4877" t="str">
            <v>82834</v>
          </cell>
          <cell r="E4877" t="str">
            <v>82834-60</v>
          </cell>
          <cell r="F4877" t="str">
            <v>MARCO 3 ELEMENTOS.GRIS GRANITO /ZOCALO GRAFITO</v>
          </cell>
          <cell r="G4877" t="str">
            <v>A</v>
          </cell>
          <cell r="H4877">
            <v>2258</v>
          </cell>
          <cell r="I4877">
            <v>2.2242189627531188E-5</v>
          </cell>
          <cell r="J4877">
            <v>0.99084064270362038</v>
          </cell>
          <cell r="K4877" t="str">
            <v>C</v>
          </cell>
          <cell r="L4877">
            <v>3000</v>
          </cell>
        </row>
        <row r="4878">
          <cell r="A4878">
            <v>6482834</v>
          </cell>
          <cell r="B4878" t="str">
            <v>82</v>
          </cell>
          <cell r="C4878" t="str">
            <v>64</v>
          </cell>
          <cell r="D4878" t="str">
            <v>82834</v>
          </cell>
          <cell r="E4878" t="str">
            <v>82834-64</v>
          </cell>
          <cell r="F4878" t="str">
            <v>MARCO 3 ELEMENTOS.AZUL METALIZADO /ZOCALO GRAFITO</v>
          </cell>
          <cell r="G4878" t="str">
            <v>A</v>
          </cell>
          <cell r="H4878">
            <v>776</v>
          </cell>
          <cell r="I4878">
            <v>7.6439057355908774E-6</v>
          </cell>
          <cell r="J4878">
            <v>0.99724624995464972</v>
          </cell>
          <cell r="K4878" t="str">
            <v>C</v>
          </cell>
          <cell r="L4878">
            <v>776</v>
          </cell>
        </row>
        <row r="4879">
          <cell r="A4879">
            <v>6582834</v>
          </cell>
          <cell r="B4879" t="str">
            <v>82</v>
          </cell>
          <cell r="C4879" t="str">
            <v>65</v>
          </cell>
          <cell r="D4879" t="str">
            <v>82834</v>
          </cell>
          <cell r="E4879" t="str">
            <v>82834-65</v>
          </cell>
          <cell r="F4879" t="str">
            <v>MARCO 3 ELEMENTOS.VERDE TEXTURA /ZOCALO GRAFITO</v>
          </cell>
          <cell r="G4879" t="str">
            <v>A</v>
          </cell>
          <cell r="H4879">
            <v>1823</v>
          </cell>
          <cell r="I4879">
            <v>1.7957268242245064E-5</v>
          </cell>
          <cell r="J4879">
            <v>0.99289326768734321</v>
          </cell>
          <cell r="K4879" t="str">
            <v>C</v>
          </cell>
          <cell r="L4879">
            <v>1823</v>
          </cell>
        </row>
        <row r="4880">
          <cell r="A4880">
            <v>6682834</v>
          </cell>
          <cell r="B4880" t="str">
            <v>82</v>
          </cell>
          <cell r="C4880" t="str">
            <v>66</v>
          </cell>
          <cell r="D4880" t="str">
            <v>82834</v>
          </cell>
          <cell r="E4880" t="str">
            <v>82834-66</v>
          </cell>
          <cell r="F4880" t="str">
            <v>MARCO 3 ELEMENTOS.ORO /ZOCALO GRAFITO</v>
          </cell>
          <cell r="G4880" t="str">
            <v>A</v>
          </cell>
          <cell r="H4880">
            <v>3210</v>
          </cell>
          <cell r="I4880">
            <v>3.1619764705214844E-5</v>
          </cell>
          <cell r="J4880">
            <v>0.98654421263057601</v>
          </cell>
          <cell r="K4880" t="str">
            <v>C</v>
          </cell>
          <cell r="L4880">
            <v>2000</v>
          </cell>
        </row>
        <row r="4881">
          <cell r="A4881">
            <v>6782834</v>
          </cell>
          <cell r="B4881" t="str">
            <v>82</v>
          </cell>
          <cell r="C4881" t="str">
            <v>67</v>
          </cell>
          <cell r="D4881" t="str">
            <v>82834</v>
          </cell>
          <cell r="E4881" t="str">
            <v>82834-67</v>
          </cell>
          <cell r="F4881" t="str">
            <v>MARCO 3 ELEMENTOS.ACERO OSCURO /ZOCALO GRAFITO</v>
          </cell>
          <cell r="G4881" t="str">
            <v>A</v>
          </cell>
          <cell r="H4881">
            <v>5754</v>
          </cell>
          <cell r="I4881">
            <v>5.6679167013646793E-5</v>
          </cell>
          <cell r="J4881">
            <v>0.97686271535700586</v>
          </cell>
          <cell r="K4881" t="str">
            <v>C</v>
          </cell>
          <cell r="L4881">
            <v>5754</v>
          </cell>
        </row>
        <row r="4882">
          <cell r="A4882">
            <v>6182835</v>
          </cell>
          <cell r="B4882" t="str">
            <v>82</v>
          </cell>
          <cell r="C4882" t="str">
            <v>61</v>
          </cell>
          <cell r="D4882" t="str">
            <v>82835</v>
          </cell>
          <cell r="E4882" t="str">
            <v>82835-61</v>
          </cell>
          <cell r="F4882" t="str">
            <v>MARCO 3 ELEMENTOS.CEREZO /ZOCALO GRAFITO</v>
          </cell>
          <cell r="G4882" t="str">
            <v>A</v>
          </cell>
          <cell r="H4882">
            <v>6855</v>
          </cell>
          <cell r="I4882">
            <v>6.7524450795715805E-5</v>
          </cell>
          <cell r="J4882">
            <v>0.97338678955517921</v>
          </cell>
          <cell r="K4882" t="str">
            <v>C</v>
          </cell>
          <cell r="L4882">
            <v>11360</v>
          </cell>
        </row>
        <row r="4883">
          <cell r="A4883">
            <v>6882835</v>
          </cell>
          <cell r="B4883" t="str">
            <v>82</v>
          </cell>
          <cell r="C4883" t="str">
            <v>68</v>
          </cell>
          <cell r="D4883" t="str">
            <v>82835</v>
          </cell>
          <cell r="E4883" t="str">
            <v>82835-68</v>
          </cell>
          <cell r="F4883" t="str">
            <v>MARCO 3 ELEMENTOS.RAIZ NOGAL /ZOCALO GRAFITO</v>
          </cell>
          <cell r="G4883" t="str">
            <v>A</v>
          </cell>
          <cell r="H4883">
            <v>3132</v>
          </cell>
          <cell r="I4883">
            <v>3.0851433974060091E-5</v>
          </cell>
          <cell r="J4883">
            <v>0.98701299200224246</v>
          </cell>
          <cell r="K4883" t="str">
            <v>C</v>
          </cell>
          <cell r="L4883">
            <v>3700</v>
          </cell>
        </row>
        <row r="4884">
          <cell r="A4884">
            <v>6982835</v>
          </cell>
          <cell r="B4884" t="str">
            <v>82</v>
          </cell>
          <cell r="C4884" t="str">
            <v>69</v>
          </cell>
          <cell r="D4884" t="str">
            <v>82835</v>
          </cell>
          <cell r="E4884" t="str">
            <v>82835-69</v>
          </cell>
          <cell r="F4884" t="str">
            <v>MARCO 3 ELEMENTOS.PINO /ZOCALO GRAFITO</v>
          </cell>
          <cell r="G4884" t="str">
            <v>A</v>
          </cell>
          <cell r="H4884">
            <v>2393</v>
          </cell>
          <cell r="I4884">
            <v>2.3571992816068261E-5</v>
          </cell>
          <cell r="J4884">
            <v>0.99024527349595604</v>
          </cell>
          <cell r="K4884" t="str">
            <v>C</v>
          </cell>
          <cell r="L4884">
            <v>2393</v>
          </cell>
        </row>
        <row r="4885">
          <cell r="A4885">
            <v>3782836</v>
          </cell>
          <cell r="B4885" t="str">
            <v>82</v>
          </cell>
          <cell r="C4885" t="str">
            <v>37</v>
          </cell>
          <cell r="D4885" t="str">
            <v>82836</v>
          </cell>
          <cell r="E4885" t="str">
            <v>82836-37</v>
          </cell>
          <cell r="F4885" t="str">
            <v>MARCO 3 ELEMENTOS.GRANATE SOFT /ZOCALO GRAFITO</v>
          </cell>
          <cell r="G4885" t="str">
            <v>A</v>
          </cell>
          <cell r="H4885">
            <v>4512</v>
          </cell>
          <cell r="I4885">
            <v>4.4444977679105727E-5</v>
          </cell>
          <cell r="J4885">
            <v>0.98105166572414626</v>
          </cell>
          <cell r="K4885" t="str">
            <v>C</v>
          </cell>
          <cell r="L4885">
            <v>3700</v>
          </cell>
        </row>
        <row r="4886">
          <cell r="A4886">
            <v>3582837</v>
          </cell>
          <cell r="B4886" t="str">
            <v>82</v>
          </cell>
          <cell r="C4886" t="str">
            <v>35</v>
          </cell>
          <cell r="D4886" t="str">
            <v>82837</v>
          </cell>
          <cell r="E4886" t="str">
            <v>82837-35</v>
          </cell>
          <cell r="F4886" t="str">
            <v xml:space="preserve">MARCO 3 ELEMENTOS CRISTAL GRIS - (BASE E INTERIOR </v>
          </cell>
          <cell r="G4886" t="str">
            <v>A</v>
          </cell>
          <cell r="H4886">
            <v>1350</v>
          </cell>
          <cell r="I4886">
            <v>1.3298031885370729E-5</v>
          </cell>
          <cell r="J4886">
            <v>0.99467476523771525</v>
          </cell>
          <cell r="K4886" t="str">
            <v>C</v>
          </cell>
          <cell r="L4886">
            <v>3566</v>
          </cell>
        </row>
        <row r="4887">
          <cell r="A4887">
            <v>3682837</v>
          </cell>
          <cell r="B4887" t="str">
            <v>82</v>
          </cell>
          <cell r="C4887" t="str">
            <v>36</v>
          </cell>
          <cell r="D4887" t="str">
            <v>82837</v>
          </cell>
          <cell r="E4887" t="str">
            <v>82837-36</v>
          </cell>
          <cell r="F4887" t="str">
            <v>MARCO 3 ELEMENTOS OXIDO - (BASE E INTERIOR GRAFITO</v>
          </cell>
          <cell r="G4887" t="str">
            <v>A</v>
          </cell>
          <cell r="H4887">
            <v>900</v>
          </cell>
          <cell r="I4887">
            <v>8.8653545902471529E-6</v>
          </cell>
          <cell r="J4887">
            <v>0.99669293288377436</v>
          </cell>
          <cell r="K4887" t="str">
            <v>C</v>
          </cell>
          <cell r="L4887">
            <v>3566</v>
          </cell>
        </row>
        <row r="4888">
          <cell r="A4888">
            <v>3782837</v>
          </cell>
          <cell r="B4888" t="str">
            <v>82</v>
          </cell>
          <cell r="C4888" t="str">
            <v>37</v>
          </cell>
          <cell r="D4888" t="str">
            <v>82837</v>
          </cell>
          <cell r="E4888" t="str">
            <v>82837-37</v>
          </cell>
          <cell r="F4888" t="str">
            <v>MARCO 3 ELEMENTOS ACERO INOX - (BASE E INTERIOR GR</v>
          </cell>
          <cell r="G4888" t="str">
            <v>A</v>
          </cell>
          <cell r="H4888">
            <v>2250</v>
          </cell>
          <cell r="I4888">
            <v>2.216338647561788E-5</v>
          </cell>
          <cell r="J4888">
            <v>0.99099584848184585</v>
          </cell>
          <cell r="K4888" t="str">
            <v>C</v>
          </cell>
          <cell r="L4888">
            <v>4161</v>
          </cell>
        </row>
        <row r="4889">
          <cell r="A4889">
            <v>3882837</v>
          </cell>
          <cell r="B4889" t="str">
            <v>82</v>
          </cell>
          <cell r="C4889" t="str">
            <v>38</v>
          </cell>
          <cell r="D4889" t="str">
            <v>82837</v>
          </cell>
          <cell r="E4889" t="str">
            <v>82837-38</v>
          </cell>
          <cell r="F4889" t="str">
            <v>MARCO 3 ELEMENTOS PLOMO - (BASE E INTERIOR GRAFITO</v>
          </cell>
          <cell r="G4889" t="str">
            <v>A</v>
          </cell>
          <cell r="H4889">
            <v>1350</v>
          </cell>
          <cell r="I4889">
            <v>1.3298031885370729E-5</v>
          </cell>
          <cell r="J4889">
            <v>0.99466146695130975</v>
          </cell>
          <cell r="K4889" t="str">
            <v>C</v>
          </cell>
          <cell r="L4889">
            <v>3566</v>
          </cell>
        </row>
        <row r="4890">
          <cell r="A4890">
            <v>3382844</v>
          </cell>
          <cell r="B4890" t="str">
            <v>82</v>
          </cell>
          <cell r="C4890" t="str">
            <v>33</v>
          </cell>
          <cell r="D4890" t="str">
            <v>82844</v>
          </cell>
          <cell r="E4890" t="str">
            <v>82844-33</v>
          </cell>
          <cell r="F4890" t="str">
            <v>MARCO 4 ELEMENTOS.ALUMINIO MATE /ZOCALO GRAFITO</v>
          </cell>
          <cell r="G4890" t="str">
            <v>A</v>
          </cell>
          <cell r="H4890">
            <v>7343</v>
          </cell>
          <cell r="I4890">
            <v>7.2331443062427603E-5</v>
          </cell>
          <cell r="J4890">
            <v>0.97115254938148765</v>
          </cell>
          <cell r="K4890" t="str">
            <v>C</v>
          </cell>
          <cell r="L4890">
            <v>9200</v>
          </cell>
        </row>
        <row r="4891">
          <cell r="A4891">
            <v>3482844</v>
          </cell>
          <cell r="B4891" t="str">
            <v>82</v>
          </cell>
          <cell r="C4891" t="str">
            <v>34</v>
          </cell>
          <cell r="D4891" t="str">
            <v>82844</v>
          </cell>
          <cell r="E4891" t="str">
            <v>82844-34</v>
          </cell>
          <cell r="F4891" t="str">
            <v>MARCO 4 ELEMENTOS.CAVA MATE /ZOCALO GRAFITO</v>
          </cell>
          <cell r="G4891" t="str">
            <v>A</v>
          </cell>
          <cell r="H4891">
            <v>2201</v>
          </cell>
          <cell r="I4891">
            <v>2.1680717170148869E-5</v>
          </cell>
          <cell r="J4891">
            <v>0.9912369414890857</v>
          </cell>
          <cell r="K4891" t="str">
            <v>C</v>
          </cell>
          <cell r="L4891">
            <v>4000</v>
          </cell>
        </row>
        <row r="4892">
          <cell r="A4892">
            <v>3682844</v>
          </cell>
          <cell r="B4892" t="str">
            <v>82</v>
          </cell>
          <cell r="C4892" t="str">
            <v>36</v>
          </cell>
          <cell r="D4892" t="str">
            <v>82844</v>
          </cell>
          <cell r="E4892" t="str">
            <v>82844-36</v>
          </cell>
          <cell r="F4892" t="str">
            <v>MARCO 4 ELEMENTOS.COBRE VIEJO /ZOCALO GRAFITO</v>
          </cell>
          <cell r="G4892" t="str">
            <v>A</v>
          </cell>
          <cell r="H4892">
            <v>2234</v>
          </cell>
          <cell r="I4892">
            <v>2.2005780171791266E-5</v>
          </cell>
          <cell r="J4892">
            <v>0.99108409985066548</v>
          </cell>
          <cell r="K4892" t="str">
            <v>C</v>
          </cell>
          <cell r="L4892">
            <v>2234</v>
          </cell>
        </row>
        <row r="4893">
          <cell r="A4893">
            <v>3782844</v>
          </cell>
          <cell r="B4893" t="str">
            <v>82</v>
          </cell>
          <cell r="C4893" t="str">
            <v>37</v>
          </cell>
          <cell r="D4893" t="str">
            <v>82844</v>
          </cell>
          <cell r="E4893" t="str">
            <v>82844-37</v>
          </cell>
          <cell r="F4893" t="str">
            <v>MARCO 4 ELEMEN.GRANATE METALIZADO/ZOCALO GRAFITO</v>
          </cell>
          <cell r="G4893" t="str">
            <v>A</v>
          </cell>
          <cell r="H4893">
            <v>676</v>
          </cell>
          <cell r="I4893">
            <v>6.6588663366745277E-6</v>
          </cell>
          <cell r="J4893">
            <v>0.99755834596071213</v>
          </cell>
          <cell r="K4893" t="str">
            <v>C</v>
          </cell>
          <cell r="L4893">
            <v>676</v>
          </cell>
        </row>
        <row r="4894">
          <cell r="A4894">
            <v>6082844</v>
          </cell>
          <cell r="B4894" t="str">
            <v>82</v>
          </cell>
          <cell r="C4894" t="str">
            <v>60</v>
          </cell>
          <cell r="D4894" t="str">
            <v>82844</v>
          </cell>
          <cell r="E4894" t="str">
            <v>82844-60</v>
          </cell>
          <cell r="F4894" t="str">
            <v>MARCO 4 ELEMENTOS.GRIS GRANITO /ZOCALO GRAFITO</v>
          </cell>
          <cell r="G4894" t="str">
            <v>A</v>
          </cell>
          <cell r="H4894">
            <v>1005</v>
          </cell>
          <cell r="I4894">
            <v>9.8996459591093202E-6</v>
          </cell>
          <cell r="J4894">
            <v>0.99590019740468827</v>
          </cell>
          <cell r="K4894" t="str">
            <v>C</v>
          </cell>
          <cell r="L4894">
            <v>1005</v>
          </cell>
        </row>
        <row r="4895">
          <cell r="A4895">
            <v>6482844</v>
          </cell>
          <cell r="B4895" t="str">
            <v>82</v>
          </cell>
          <cell r="C4895" t="str">
            <v>64</v>
          </cell>
          <cell r="D4895" t="str">
            <v>82844</v>
          </cell>
          <cell r="E4895" t="str">
            <v>82844-64</v>
          </cell>
          <cell r="F4895" t="str">
            <v>MARCO 4 ELEMENTOS.AZUL METALIZADO /ZOCALO GRAFITO</v>
          </cell>
          <cell r="G4895" t="str">
            <v>A</v>
          </cell>
          <cell r="H4895">
            <v>458</v>
          </cell>
          <cell r="I4895">
            <v>4.5114804470368839E-6</v>
          </cell>
          <cell r="J4895">
            <v>0.99847479490569979</v>
          </cell>
          <cell r="K4895" t="str">
            <v>C</v>
          </cell>
          <cell r="L4895">
            <v>300</v>
          </cell>
        </row>
        <row r="4896">
          <cell r="A4896">
            <v>6582844</v>
          </cell>
          <cell r="B4896" t="str">
            <v>82</v>
          </cell>
          <cell r="C4896" t="str">
            <v>65</v>
          </cell>
          <cell r="D4896" t="str">
            <v>82844</v>
          </cell>
          <cell r="E4896" t="str">
            <v>82844-65</v>
          </cell>
          <cell r="F4896" t="str">
            <v>MARCO 4 ELEMENTOS.VERDE TEXTURA /ZOCALO GRAFITO</v>
          </cell>
          <cell r="G4896" t="str">
            <v>A</v>
          </cell>
          <cell r="H4896">
            <v>513</v>
          </cell>
          <cell r="I4896">
            <v>5.0532521164408772E-6</v>
          </cell>
          <cell r="J4896">
            <v>0.99823971075379869</v>
          </cell>
          <cell r="K4896" t="str">
            <v>C</v>
          </cell>
          <cell r="L4896">
            <v>513</v>
          </cell>
        </row>
        <row r="4897">
          <cell r="A4897">
            <v>6682844</v>
          </cell>
          <cell r="B4897" t="str">
            <v>82</v>
          </cell>
          <cell r="C4897" t="str">
            <v>66</v>
          </cell>
          <cell r="D4897" t="str">
            <v>82844</v>
          </cell>
          <cell r="E4897" t="str">
            <v>82844-66</v>
          </cell>
          <cell r="F4897" t="str">
            <v>MARCO 4 ELEMENTOS.ORO /ZOCALO GRAFITO</v>
          </cell>
          <cell r="G4897" t="str">
            <v>A</v>
          </cell>
          <cell r="H4897">
            <v>426</v>
          </cell>
          <cell r="I4897">
            <v>4.1962678393836524E-6</v>
          </cell>
          <cell r="J4897">
            <v>0.99860597511315297</v>
          </cell>
          <cell r="K4897" t="str">
            <v>C</v>
          </cell>
          <cell r="L4897">
            <v>426</v>
          </cell>
        </row>
        <row r="4898">
          <cell r="A4898">
            <v>6782844</v>
          </cell>
          <cell r="B4898" t="str">
            <v>82</v>
          </cell>
          <cell r="C4898" t="str">
            <v>67</v>
          </cell>
          <cell r="D4898" t="str">
            <v>82844</v>
          </cell>
          <cell r="E4898" t="str">
            <v>82844-67</v>
          </cell>
          <cell r="F4898" t="str">
            <v>MARCO 4 ELEMENTOS.ACERO OSCURO /ZOCALO GRAFITO</v>
          </cell>
          <cell r="G4898" t="str">
            <v>A</v>
          </cell>
          <cell r="H4898">
            <v>841</v>
          </cell>
          <cell r="I4898">
            <v>8.2841813448865059E-6</v>
          </cell>
          <cell r="J4898">
            <v>0.99694247769081845</v>
          </cell>
          <cell r="K4898" t="str">
            <v>C</v>
          </cell>
          <cell r="L4898">
            <v>1400</v>
          </cell>
        </row>
        <row r="4899">
          <cell r="A4899">
            <v>6182845</v>
          </cell>
          <cell r="B4899" t="str">
            <v>82</v>
          </cell>
          <cell r="C4899" t="str">
            <v>61</v>
          </cell>
          <cell r="D4899" t="str">
            <v>82845</v>
          </cell>
          <cell r="E4899" t="str">
            <v>82845-61</v>
          </cell>
          <cell r="F4899" t="str">
            <v>MARCO 4 ELEMENTOS.CEREZO /ZOCALO GRAFITO</v>
          </cell>
          <cell r="G4899" t="str">
            <v>A</v>
          </cell>
          <cell r="H4899">
            <v>2623</v>
          </cell>
          <cell r="I4899">
            <v>2.5837583433575869E-5</v>
          </cell>
          <cell r="J4899">
            <v>0.98918519320720699</v>
          </cell>
          <cell r="K4899" t="str">
            <v>C</v>
          </cell>
          <cell r="L4899">
            <v>2623</v>
          </cell>
        </row>
        <row r="4900">
          <cell r="A4900">
            <v>6882845</v>
          </cell>
          <cell r="B4900" t="str">
            <v>82</v>
          </cell>
          <cell r="C4900" t="str">
            <v>68</v>
          </cell>
          <cell r="D4900" t="str">
            <v>82845</v>
          </cell>
          <cell r="E4900" t="str">
            <v>82845-68</v>
          </cell>
          <cell r="F4900" t="str">
            <v>MARCO 4 ELEMENTOS.RAIZ NOGAL /ZOCALO GRAFITO</v>
          </cell>
          <cell r="G4900" t="str">
            <v>A</v>
          </cell>
          <cell r="H4900">
            <v>2256</v>
          </cell>
          <cell r="I4900">
            <v>2.2222488839552864E-5</v>
          </cell>
          <cell r="J4900">
            <v>0.99086286561779124</v>
          </cell>
          <cell r="K4900" t="str">
            <v>C</v>
          </cell>
          <cell r="L4900">
            <v>1500</v>
          </cell>
        </row>
        <row r="4901">
          <cell r="A4901">
            <v>6982845</v>
          </cell>
          <cell r="B4901" t="str">
            <v>82</v>
          </cell>
          <cell r="C4901" t="str">
            <v>69</v>
          </cell>
          <cell r="D4901" t="str">
            <v>82845</v>
          </cell>
          <cell r="E4901" t="str">
            <v>82845-69</v>
          </cell>
          <cell r="F4901" t="str">
            <v>MARCO 4 ELEMENTOS.PINO /ZOCALO GRAFITO</v>
          </cell>
          <cell r="G4901" t="str">
            <v>A</v>
          </cell>
          <cell r="H4901">
            <v>759</v>
          </cell>
          <cell r="I4901">
            <v>7.4764490377750987E-6</v>
          </cell>
          <cell r="J4901">
            <v>0.99727658974881928</v>
          </cell>
          <cell r="K4901" t="str">
            <v>C</v>
          </cell>
          <cell r="L4901">
            <v>759</v>
          </cell>
        </row>
        <row r="4902">
          <cell r="A4902">
            <v>3782846</v>
          </cell>
          <cell r="B4902" t="str">
            <v>82</v>
          </cell>
          <cell r="C4902" t="str">
            <v>37</v>
          </cell>
          <cell r="D4902" t="str">
            <v>82846</v>
          </cell>
          <cell r="E4902" t="str">
            <v>82846-37</v>
          </cell>
          <cell r="F4902" t="str">
            <v>MARCO 4 ELEMENTOS.GRANATE SOFT /ZOCALO GRAFITO</v>
          </cell>
          <cell r="G4902" t="str">
            <v>A</v>
          </cell>
          <cell r="H4902">
            <v>864</v>
          </cell>
          <cell r="I4902">
            <v>8.510740406637266E-6</v>
          </cell>
          <cell r="J4902">
            <v>0.99685016788199943</v>
          </cell>
          <cell r="K4902" t="str">
            <v>C</v>
          </cell>
          <cell r="L4902">
            <v>864</v>
          </cell>
        </row>
        <row r="4903">
          <cell r="A4903">
            <v>3882880</v>
          </cell>
          <cell r="B4903" t="str">
            <v>82</v>
          </cell>
          <cell r="C4903" t="str">
            <v>38</v>
          </cell>
          <cell r="D4903" t="str">
            <v>82880</v>
          </cell>
          <cell r="E4903" t="str">
            <v>82880-38</v>
          </cell>
          <cell r="F4903" t="str">
            <v>RECEPTOR SCHUKO RF</v>
          </cell>
          <cell r="G4903" t="str">
            <v>A</v>
          </cell>
          <cell r="H4903">
            <v>89</v>
          </cell>
          <cell r="I4903">
            <v>8.7668506503555171E-7</v>
          </cell>
          <cell r="J4903">
            <v>0.99980034839343546</v>
          </cell>
          <cell r="K4903" t="str">
            <v>C</v>
          </cell>
          <cell r="L4903">
            <v>700</v>
          </cell>
        </row>
        <row r="4904">
          <cell r="A4904">
            <v>3882890</v>
          </cell>
          <cell r="B4904" t="str">
            <v>82</v>
          </cell>
          <cell r="C4904" t="str">
            <v>38</v>
          </cell>
          <cell r="D4904" t="str">
            <v>82890</v>
          </cell>
          <cell r="E4904" t="str">
            <v>82890-38</v>
          </cell>
          <cell r="F4904" t="str">
            <v>EMISOR INTERRUPTOR RF</v>
          </cell>
          <cell r="G4904" t="str">
            <v>A</v>
          </cell>
          <cell r="H4904">
            <v>247</v>
          </cell>
          <cell r="I4904">
            <v>2.4330473153233854E-6</v>
          </cell>
          <cell r="J4904">
            <v>0.99926723486730951</v>
          </cell>
          <cell r="K4904" t="str">
            <v>C</v>
          </cell>
          <cell r="L4904">
            <v>2000</v>
          </cell>
        </row>
        <row r="4905">
          <cell r="A4905">
            <v>3382914</v>
          </cell>
          <cell r="B4905" t="str">
            <v>82</v>
          </cell>
          <cell r="C4905" t="str">
            <v>33</v>
          </cell>
          <cell r="D4905" t="str">
            <v>82914</v>
          </cell>
          <cell r="E4905" t="str">
            <v>82914-33</v>
          </cell>
          <cell r="F4905" t="str">
            <v>MARCO 1 ELEMENTO.ALUMINO MATE /ZOCALO ALUMINIO</v>
          </cell>
          <cell r="G4905" t="str">
            <v>A</v>
          </cell>
          <cell r="H4905">
            <v>407063</v>
          </cell>
          <cell r="I4905">
            <v>4.0097309284108634E-3</v>
          </cell>
          <cell r="J4905">
            <v>0.55116742750431791</v>
          </cell>
          <cell r="K4905" t="str">
            <v>A</v>
          </cell>
          <cell r="L4905">
            <v>350000</v>
          </cell>
        </row>
        <row r="4906">
          <cell r="A4906">
            <v>3482914</v>
          </cell>
          <cell r="B4906" t="str">
            <v>82</v>
          </cell>
          <cell r="C4906" t="str">
            <v>34</v>
          </cell>
          <cell r="D4906" t="str">
            <v>82914</v>
          </cell>
          <cell r="E4906" t="str">
            <v>82914-34</v>
          </cell>
          <cell r="F4906" t="str">
            <v>MARCO 1 ELEMENTO.CAVA MATE /ZOCALO CAVA</v>
          </cell>
          <cell r="G4906" t="str">
            <v>A</v>
          </cell>
          <cell r="H4906">
            <v>236404</v>
          </cell>
          <cell r="I4906">
            <v>2.3286725406142087E-3</v>
          </cell>
          <cell r="J4906">
            <v>0.68323627570791534</v>
          </cell>
          <cell r="K4906" t="str">
            <v>A</v>
          </cell>
          <cell r="L4906">
            <v>236404</v>
          </cell>
        </row>
        <row r="4907">
          <cell r="A4907">
            <v>6182915</v>
          </cell>
          <cell r="B4907" t="str">
            <v>82</v>
          </cell>
          <cell r="C4907" t="str">
            <v>61</v>
          </cell>
          <cell r="D4907" t="str">
            <v>82915</v>
          </cell>
          <cell r="E4907" t="str">
            <v>82915-61</v>
          </cell>
          <cell r="F4907" t="str">
            <v>MARCO 1 ELEMENTO.CEREZO /ZOCALO CAVA</v>
          </cell>
          <cell r="G4907" t="str">
            <v>A</v>
          </cell>
          <cell r="H4907">
            <v>48260</v>
          </cell>
          <cell r="I4907">
            <v>4.7538001391703063E-4</v>
          </cell>
          <cell r="J4907">
            <v>0.86963092891416749</v>
          </cell>
          <cell r="K4907" t="str">
            <v>B</v>
          </cell>
          <cell r="L4907">
            <v>70000</v>
          </cell>
        </row>
        <row r="4908">
          <cell r="A4908">
            <v>6882915</v>
          </cell>
          <cell r="B4908" t="str">
            <v>82</v>
          </cell>
          <cell r="C4908" t="str">
            <v>68</v>
          </cell>
          <cell r="D4908" t="str">
            <v>82915</v>
          </cell>
          <cell r="E4908" t="str">
            <v>82915-68</v>
          </cell>
          <cell r="F4908" t="str">
            <v>MARCO 1 ELEMENTO.RAIZ NOGAL /ZOCALO CAVA</v>
          </cell>
          <cell r="G4908" t="str">
            <v>A</v>
          </cell>
          <cell r="H4908">
            <v>16632</v>
          </cell>
          <cell r="I4908">
            <v>1.6383175282776738E-4</v>
          </cell>
          <cell r="J4908">
            <v>0.93727364777384325</v>
          </cell>
          <cell r="K4908" t="str">
            <v>B</v>
          </cell>
          <cell r="L4908">
            <v>46299</v>
          </cell>
        </row>
        <row r="4909">
          <cell r="A4909">
            <v>3382917</v>
          </cell>
          <cell r="B4909" t="str">
            <v>82</v>
          </cell>
          <cell r="C4909" t="str">
            <v>33</v>
          </cell>
          <cell r="D4909" t="str">
            <v>82917</v>
          </cell>
          <cell r="E4909" t="str">
            <v>82917-33</v>
          </cell>
          <cell r="F4909" t="str">
            <v>MARCO 1 ELEMENTO ALUMINIO - (BASE GRAFITO E INTERI</v>
          </cell>
          <cell r="G4909" t="str">
            <v>A</v>
          </cell>
          <cell r="H4909">
            <v>25000</v>
          </cell>
          <cell r="I4909">
            <v>2.4625984972908758E-4</v>
          </cell>
          <cell r="J4909">
            <v>0.91547527400848239</v>
          </cell>
          <cell r="K4909" t="str">
            <v>B</v>
          </cell>
          <cell r="L4909">
            <v>25465</v>
          </cell>
        </row>
        <row r="4910">
          <cell r="A4910">
            <v>6282917</v>
          </cell>
          <cell r="B4910" t="str">
            <v>82</v>
          </cell>
          <cell r="C4910" t="str">
            <v>62</v>
          </cell>
          <cell r="D4910" t="str">
            <v>82917</v>
          </cell>
          <cell r="E4910" t="str">
            <v>82917-62</v>
          </cell>
          <cell r="F4910" t="str">
            <v>MARCO 1 ELEMENTO CRISTAL PLATA - (BASE GRAFITO E I</v>
          </cell>
          <cell r="G4910" t="str">
            <v>A</v>
          </cell>
          <cell r="H4910">
            <v>25000</v>
          </cell>
          <cell r="I4910">
            <v>2.4625984972908758E-4</v>
          </cell>
          <cell r="J4910">
            <v>0.91498274488235376</v>
          </cell>
          <cell r="K4910" t="str">
            <v>B</v>
          </cell>
          <cell r="L4910">
            <v>21899</v>
          </cell>
        </row>
        <row r="4911">
          <cell r="A4911">
            <v>6382917</v>
          </cell>
          <cell r="B4911" t="str">
            <v>82</v>
          </cell>
          <cell r="C4911" t="str">
            <v>63</v>
          </cell>
          <cell r="D4911" t="str">
            <v>82917</v>
          </cell>
          <cell r="E4911" t="str">
            <v>82917-63</v>
          </cell>
          <cell r="F4911" t="str">
            <v>MARCO 1 ELEMENTO PIZARRA - (BASE GRAFITO E INTERIO</v>
          </cell>
          <cell r="G4911" t="str">
            <v>A</v>
          </cell>
          <cell r="H4911">
            <v>25000</v>
          </cell>
          <cell r="I4911">
            <v>2.4625984972908758E-4</v>
          </cell>
          <cell r="J4911">
            <v>0.91473648031928945</v>
          </cell>
          <cell r="K4911" t="str">
            <v>B</v>
          </cell>
          <cell r="L4911">
            <v>21899</v>
          </cell>
        </row>
        <row r="4912">
          <cell r="A4912">
            <v>6582917</v>
          </cell>
          <cell r="B4912" t="str">
            <v>82</v>
          </cell>
          <cell r="C4912" t="str">
            <v>65</v>
          </cell>
          <cell r="D4912" t="str">
            <v>82917</v>
          </cell>
          <cell r="E4912" t="str">
            <v>82917-65</v>
          </cell>
          <cell r="F4912" t="str">
            <v>MARCO 1 ELEMENTO MADERA WENGUE - (BASE GRAFITO E I</v>
          </cell>
          <cell r="G4912" t="str">
            <v>A</v>
          </cell>
          <cell r="H4912">
            <v>25000</v>
          </cell>
          <cell r="I4912">
            <v>2.4625984972908758E-4</v>
          </cell>
          <cell r="J4912">
            <v>0.91449021575622513</v>
          </cell>
          <cell r="K4912" t="str">
            <v>B</v>
          </cell>
          <cell r="L4912">
            <v>25465</v>
          </cell>
        </row>
        <row r="4913">
          <cell r="A4913">
            <v>6682917</v>
          </cell>
          <cell r="B4913" t="str">
            <v>82</v>
          </cell>
          <cell r="C4913" t="str">
            <v>66</v>
          </cell>
          <cell r="D4913" t="str">
            <v>82917</v>
          </cell>
          <cell r="E4913" t="str">
            <v>82917-66</v>
          </cell>
          <cell r="F4913" t="str">
            <v>MARCO 1 ELEMENTO MADERA ROBLE - (BASE GRAFITO E IN</v>
          </cell>
          <cell r="G4913" t="str">
            <v>A</v>
          </cell>
          <cell r="H4913">
            <v>15000</v>
          </cell>
          <cell r="I4913">
            <v>1.4775590983745254E-4</v>
          </cell>
          <cell r="J4913">
            <v>0.94368319525788213</v>
          </cell>
          <cell r="K4913" t="str">
            <v>B</v>
          </cell>
          <cell r="L4913">
            <v>13339</v>
          </cell>
        </row>
        <row r="4914">
          <cell r="A4914">
            <v>6782917</v>
          </cell>
          <cell r="B4914" t="str">
            <v>82</v>
          </cell>
          <cell r="C4914" t="str">
            <v>67</v>
          </cell>
          <cell r="D4914" t="str">
            <v>82917</v>
          </cell>
          <cell r="E4914" t="str">
            <v>82917-67</v>
          </cell>
          <cell r="F4914" t="str">
            <v>MARCO 1 ELEMENTO MADERA CEREZO - (BASE GRAFITO E I</v>
          </cell>
          <cell r="G4914" t="str">
            <v>A</v>
          </cell>
          <cell r="H4914">
            <v>25000</v>
          </cell>
          <cell r="I4914">
            <v>2.4625984972908758E-4</v>
          </cell>
          <cell r="J4914">
            <v>0.91424395119316082</v>
          </cell>
          <cell r="K4914" t="str">
            <v>B</v>
          </cell>
          <cell r="L4914">
            <v>13339</v>
          </cell>
        </row>
        <row r="4915">
          <cell r="A4915">
            <v>6882917</v>
          </cell>
          <cell r="B4915" t="str">
            <v>82</v>
          </cell>
          <cell r="C4915" t="str">
            <v>68</v>
          </cell>
          <cell r="D4915" t="str">
            <v>82917</v>
          </cell>
          <cell r="E4915" t="str">
            <v>82917-68</v>
          </cell>
          <cell r="F4915" t="str">
            <v>MARCO 1 ELEMENTO MADERA MAPLE - (BASE GRAFITO E IN</v>
          </cell>
          <cell r="G4915" t="str">
            <v>A</v>
          </cell>
          <cell r="H4915">
            <v>15000</v>
          </cell>
          <cell r="I4915">
            <v>1.4775590983745254E-4</v>
          </cell>
          <cell r="J4915">
            <v>0.94353543652004357</v>
          </cell>
          <cell r="K4915" t="str">
            <v>B</v>
          </cell>
          <cell r="L4915">
            <v>13339</v>
          </cell>
        </row>
        <row r="4916">
          <cell r="A4916">
            <v>3382924</v>
          </cell>
          <cell r="B4916" t="str">
            <v>82</v>
          </cell>
          <cell r="C4916" t="str">
            <v>33</v>
          </cell>
          <cell r="D4916" t="str">
            <v>82924</v>
          </cell>
          <cell r="E4916" t="str">
            <v>82924-33</v>
          </cell>
          <cell r="F4916" t="str">
            <v>MARCO 2 ELEMENTOS.ALUMINO MATE /ZOCALO ALUMINIO</v>
          </cell>
          <cell r="G4916" t="str">
            <v>A</v>
          </cell>
          <cell r="H4916">
            <v>159573</v>
          </cell>
          <cell r="I4916">
            <v>1.5718569200327875E-3</v>
          </cell>
          <cell r="J4916">
            <v>0.72256131812772484</v>
          </cell>
          <cell r="K4916" t="str">
            <v>A</v>
          </cell>
          <cell r="L4916">
            <v>163000</v>
          </cell>
        </row>
        <row r="4917">
          <cell r="A4917">
            <v>3482924</v>
          </cell>
          <cell r="B4917" t="str">
            <v>82</v>
          </cell>
          <cell r="C4917" t="str">
            <v>34</v>
          </cell>
          <cell r="D4917" t="str">
            <v>82924</v>
          </cell>
          <cell r="E4917" t="str">
            <v>82924-34</v>
          </cell>
          <cell r="F4917" t="str">
            <v>MARCO 2 ELEMENTOS.CAVA MATE /ZOCALO CAVA</v>
          </cell>
          <cell r="G4917" t="str">
            <v>A</v>
          </cell>
          <cell r="H4917">
            <v>94092</v>
          </cell>
          <cell r="I4917">
            <v>9.2684327122837234E-4</v>
          </cell>
          <cell r="J4917">
            <v>0.79128066625478777</v>
          </cell>
          <cell r="K4917" t="str">
            <v>A</v>
          </cell>
          <cell r="L4917">
            <v>109000</v>
          </cell>
        </row>
        <row r="4918">
          <cell r="A4918">
            <v>6182925</v>
          </cell>
          <cell r="B4918" t="str">
            <v>82</v>
          </cell>
          <cell r="C4918" t="str">
            <v>61</v>
          </cell>
          <cell r="D4918" t="str">
            <v>82925</v>
          </cell>
          <cell r="E4918" t="str">
            <v>82925-61</v>
          </cell>
          <cell r="F4918" t="str">
            <v>MARCO 2 ELEMENTOS.CEREZO /ZOCALO CAVA</v>
          </cell>
          <cell r="G4918" t="str">
            <v>A</v>
          </cell>
          <cell r="H4918">
            <v>20412</v>
          </cell>
          <cell r="I4918">
            <v>2.0106624210680543E-4</v>
          </cell>
          <cell r="J4918">
            <v>0.92815696320095187</v>
          </cell>
          <cell r="K4918" t="str">
            <v>B</v>
          </cell>
          <cell r="L4918">
            <v>33000</v>
          </cell>
        </row>
        <row r="4919">
          <cell r="A4919">
            <v>6882925</v>
          </cell>
          <cell r="B4919" t="str">
            <v>82</v>
          </cell>
          <cell r="C4919" t="str">
            <v>68</v>
          </cell>
          <cell r="D4919" t="str">
            <v>82925</v>
          </cell>
          <cell r="E4919" t="str">
            <v>82925-68</v>
          </cell>
          <cell r="F4919" t="str">
            <v>MARCO 2 ELEMENTOS.RAIZ NOGAL /ZOCALO CAVA</v>
          </cell>
          <cell r="G4919" t="str">
            <v>A</v>
          </cell>
          <cell r="H4919">
            <v>6602</v>
          </cell>
          <cell r="I4919">
            <v>6.5032301116457449E-5</v>
          </cell>
          <cell r="J4919">
            <v>0.97451497677148902</v>
          </cell>
          <cell r="K4919" t="str">
            <v>C</v>
          </cell>
          <cell r="L4919">
            <v>9761</v>
          </cell>
        </row>
        <row r="4920">
          <cell r="A4920">
            <v>3382927</v>
          </cell>
          <cell r="B4920" t="str">
            <v>82</v>
          </cell>
          <cell r="C4920" t="str">
            <v>33</v>
          </cell>
          <cell r="D4920" t="str">
            <v>82927</v>
          </cell>
          <cell r="E4920" t="str">
            <v>82927-33</v>
          </cell>
          <cell r="F4920" t="str">
            <v>MARCO 2 ELEMENTOS ALUMINIO - (BASE GRAFITO E INTER</v>
          </cell>
          <cell r="G4920" t="str">
            <v>A</v>
          </cell>
          <cell r="H4920">
            <v>11250</v>
          </cell>
          <cell r="I4920">
            <v>1.1081693237808941E-4</v>
          </cell>
          <cell r="J4920">
            <v>0.95822555113245811</v>
          </cell>
          <cell r="K4920" t="str">
            <v>C</v>
          </cell>
          <cell r="L4920">
            <v>12583</v>
          </cell>
        </row>
        <row r="4921">
          <cell r="A4921">
            <v>6282927</v>
          </cell>
          <cell r="B4921" t="str">
            <v>82</v>
          </cell>
          <cell r="C4921" t="str">
            <v>62</v>
          </cell>
          <cell r="D4921" t="str">
            <v>82927</v>
          </cell>
          <cell r="E4921" t="str">
            <v>82927-62</v>
          </cell>
          <cell r="F4921" t="str">
            <v xml:space="preserve">MARCO 2 ELEMENTOS CRISTAL PLATA - (BASE GRAFITO E </v>
          </cell>
          <cell r="G4921" t="str">
            <v>A</v>
          </cell>
          <cell r="H4921">
            <v>11250</v>
          </cell>
          <cell r="I4921">
            <v>1.1081693237808941E-4</v>
          </cell>
          <cell r="J4921">
            <v>0.9580039130257002</v>
          </cell>
          <cell r="K4921" t="str">
            <v>C</v>
          </cell>
          <cell r="L4921">
            <v>10799</v>
          </cell>
        </row>
        <row r="4922">
          <cell r="A4922">
            <v>6382927</v>
          </cell>
          <cell r="B4922" t="str">
            <v>82</v>
          </cell>
          <cell r="C4922" t="str">
            <v>63</v>
          </cell>
          <cell r="D4922" t="str">
            <v>82927</v>
          </cell>
          <cell r="E4922" t="str">
            <v>82927-63</v>
          </cell>
          <cell r="F4922" t="str">
            <v>MARCO 2 ELEMENTOS PIZARRA - (BASE GRAFITO E INTERI</v>
          </cell>
          <cell r="G4922" t="str">
            <v>A</v>
          </cell>
          <cell r="H4922">
            <v>11250</v>
          </cell>
          <cell r="I4922">
            <v>1.1081693237808941E-4</v>
          </cell>
          <cell r="J4922">
            <v>0.95789309397232125</v>
          </cell>
          <cell r="K4922" t="str">
            <v>C</v>
          </cell>
          <cell r="L4922">
            <v>10799</v>
          </cell>
        </row>
        <row r="4923">
          <cell r="A4923">
            <v>6582927</v>
          </cell>
          <cell r="B4923" t="str">
            <v>82</v>
          </cell>
          <cell r="C4923" t="str">
            <v>65</v>
          </cell>
          <cell r="D4923" t="str">
            <v>82927</v>
          </cell>
          <cell r="E4923" t="str">
            <v>82927-65</v>
          </cell>
          <cell r="F4923" t="str">
            <v xml:space="preserve">MARCO 2 ELEMENTOS MADERA WENGUE - (BASE GRAFITO E </v>
          </cell>
          <cell r="G4923" t="str">
            <v>A</v>
          </cell>
          <cell r="H4923">
            <v>11250</v>
          </cell>
          <cell r="I4923">
            <v>1.1081693237808941E-4</v>
          </cell>
          <cell r="J4923">
            <v>0.9577822749189423</v>
          </cell>
          <cell r="K4923" t="str">
            <v>C</v>
          </cell>
          <cell r="L4923">
            <v>12583</v>
          </cell>
        </row>
        <row r="4924">
          <cell r="A4924">
            <v>6682927</v>
          </cell>
          <cell r="B4924" t="str">
            <v>82</v>
          </cell>
          <cell r="C4924" t="str">
            <v>66</v>
          </cell>
          <cell r="D4924" t="str">
            <v>82927</v>
          </cell>
          <cell r="E4924" t="str">
            <v>82927-66</v>
          </cell>
          <cell r="F4924" t="str">
            <v>MARCO 2 ELEMENTOS MADERA ROBLE - (BASE GRAFITO E I</v>
          </cell>
          <cell r="G4924" t="str">
            <v>A</v>
          </cell>
          <cell r="H4924">
            <v>6750</v>
          </cell>
          <cell r="I4924">
            <v>6.6490159426853645E-5</v>
          </cell>
          <cell r="J4924">
            <v>0.9737210493719175</v>
          </cell>
          <cell r="K4924" t="str">
            <v>C</v>
          </cell>
          <cell r="L4924">
            <v>6770</v>
          </cell>
        </row>
        <row r="4925">
          <cell r="A4925">
            <v>6782927</v>
          </cell>
          <cell r="B4925" t="str">
            <v>82</v>
          </cell>
          <cell r="C4925" t="str">
            <v>67</v>
          </cell>
          <cell r="D4925" t="str">
            <v>82927</v>
          </cell>
          <cell r="E4925" t="str">
            <v>82927-67</v>
          </cell>
          <cell r="F4925" t="str">
            <v xml:space="preserve">MARCO 2 ELEMENTOS MADERA CEREZO - (BASE GRAFITO E </v>
          </cell>
          <cell r="G4925" t="str">
            <v>A</v>
          </cell>
          <cell r="H4925">
            <v>11250</v>
          </cell>
          <cell r="I4925">
            <v>1.1081693237808941E-4</v>
          </cell>
          <cell r="J4925">
            <v>0.95767145586556335</v>
          </cell>
          <cell r="K4925" t="str">
            <v>C</v>
          </cell>
          <cell r="L4925">
            <v>6520</v>
          </cell>
        </row>
        <row r="4926">
          <cell r="A4926">
            <v>6882927</v>
          </cell>
          <cell r="B4926" t="str">
            <v>82</v>
          </cell>
          <cell r="C4926" t="str">
            <v>68</v>
          </cell>
          <cell r="D4926" t="str">
            <v>82927</v>
          </cell>
          <cell r="E4926" t="str">
            <v>82927-68</v>
          </cell>
          <cell r="F4926" t="str">
            <v>MARCO 2 ELEMENTOS MADERA MAPLE - (BASE GRAFITO E I</v>
          </cell>
          <cell r="G4926" t="str">
            <v>A</v>
          </cell>
          <cell r="H4926">
            <v>6750</v>
          </cell>
          <cell r="I4926">
            <v>6.6490159426853645E-5</v>
          </cell>
          <cell r="J4926">
            <v>0.9736545579398902</v>
          </cell>
          <cell r="K4926" t="str">
            <v>C</v>
          </cell>
          <cell r="L4926">
            <v>6520</v>
          </cell>
        </row>
        <row r="4927">
          <cell r="A4927">
            <v>3382934</v>
          </cell>
          <cell r="B4927" t="str">
            <v>82</v>
          </cell>
          <cell r="C4927" t="str">
            <v>33</v>
          </cell>
          <cell r="D4927" t="str">
            <v>82934</v>
          </cell>
          <cell r="E4927" t="str">
            <v>82934-33</v>
          </cell>
          <cell r="F4927" t="str">
            <v>MARCO 3 ELEMENTOS.ALUMINIO MATE /ZOCALO ALUMINIO</v>
          </cell>
          <cell r="G4927" t="str">
            <v>A</v>
          </cell>
          <cell r="H4927">
            <v>46046</v>
          </cell>
          <cell r="I4927">
            <v>4.5357124162502267E-4</v>
          </cell>
          <cell r="J4927">
            <v>0.87471079551639697</v>
          </cell>
          <cell r="K4927" t="str">
            <v>B</v>
          </cell>
          <cell r="L4927">
            <v>46046</v>
          </cell>
        </row>
        <row r="4928">
          <cell r="A4928">
            <v>3482934</v>
          </cell>
          <cell r="B4928" t="str">
            <v>82</v>
          </cell>
          <cell r="C4928" t="str">
            <v>34</v>
          </cell>
          <cell r="D4928" t="str">
            <v>82934</v>
          </cell>
          <cell r="E4928" t="str">
            <v>82934-34</v>
          </cell>
          <cell r="F4928" t="str">
            <v>MARCO 3 ELEMENTOS.CAVA MATE /ZOCALO CAVA</v>
          </cell>
          <cell r="G4928" t="str">
            <v>A</v>
          </cell>
          <cell r="H4928">
            <v>25664</v>
          </cell>
          <cell r="I4928">
            <v>2.5280051133789213E-4</v>
          </cell>
          <cell r="J4928">
            <v>0.91299549821483272</v>
          </cell>
          <cell r="K4928" t="str">
            <v>B</v>
          </cell>
          <cell r="L4928">
            <v>36949</v>
          </cell>
        </row>
        <row r="4929">
          <cell r="A4929">
            <v>6182935</v>
          </cell>
          <cell r="B4929" t="str">
            <v>82</v>
          </cell>
          <cell r="C4929" t="str">
            <v>61</v>
          </cell>
          <cell r="D4929" t="str">
            <v>82935</v>
          </cell>
          <cell r="E4929" t="str">
            <v>82935-61</v>
          </cell>
          <cell r="F4929" t="str">
            <v>MARCO 3 ELEMENTOS.CEREZO /ZOCALO CAVA</v>
          </cell>
          <cell r="G4929" t="str">
            <v>A</v>
          </cell>
          <cell r="H4929">
            <v>7208</v>
          </cell>
          <cell r="I4929">
            <v>7.1001639873890534E-5</v>
          </cell>
          <cell r="J4929">
            <v>0.97158295088364621</v>
          </cell>
          <cell r="K4929" t="str">
            <v>C</v>
          </cell>
          <cell r="L4929">
            <v>7208</v>
          </cell>
        </row>
        <row r="4930">
          <cell r="A4930">
            <v>6882935</v>
          </cell>
          <cell r="B4930" t="str">
            <v>82</v>
          </cell>
          <cell r="C4930" t="str">
            <v>68</v>
          </cell>
          <cell r="D4930" t="str">
            <v>82935</v>
          </cell>
          <cell r="E4930" t="str">
            <v>82935-68</v>
          </cell>
          <cell r="F4930" t="str">
            <v>MARCO 3 ELEMENTOS.RAIZ NOGAL /ZOCALO CAVA</v>
          </cell>
          <cell r="G4930" t="str">
            <v>A</v>
          </cell>
          <cell r="H4930">
            <v>2512</v>
          </cell>
          <cell r="I4930">
            <v>2.4744189700778719E-5</v>
          </cell>
          <cell r="J4930">
            <v>0.98961559470936578</v>
          </cell>
          <cell r="K4930" t="str">
            <v>C</v>
          </cell>
          <cell r="L4930">
            <v>2512</v>
          </cell>
        </row>
        <row r="4931">
          <cell r="A4931">
            <v>3382937</v>
          </cell>
          <cell r="B4931" t="str">
            <v>82</v>
          </cell>
          <cell r="C4931" t="str">
            <v>33</v>
          </cell>
          <cell r="D4931" t="str">
            <v>82937</v>
          </cell>
          <cell r="E4931" t="str">
            <v>82937-33</v>
          </cell>
          <cell r="F4931" t="str">
            <v>MARCO 3 ELEMENTOS ALUMINIO - (BASE GRAFITO E INTER</v>
          </cell>
          <cell r="G4931" t="str">
            <v>A</v>
          </cell>
          <cell r="H4931">
            <v>2500</v>
          </cell>
          <cell r="I4931">
            <v>2.4625984972908756E-5</v>
          </cell>
          <cell r="J4931">
            <v>0.98978818676574365</v>
          </cell>
          <cell r="K4931" t="str">
            <v>C</v>
          </cell>
          <cell r="L4931">
            <v>4161</v>
          </cell>
        </row>
        <row r="4932">
          <cell r="A4932">
            <v>6282937</v>
          </cell>
          <cell r="B4932" t="str">
            <v>82</v>
          </cell>
          <cell r="C4932" t="str">
            <v>62</v>
          </cell>
          <cell r="D4932" t="str">
            <v>82937</v>
          </cell>
          <cell r="E4932" t="str">
            <v>82937-62</v>
          </cell>
          <cell r="F4932" t="str">
            <v xml:space="preserve">MARCO 3 ELEMENTOS CRISTAL PLATA - (BASE GRAFITO E </v>
          </cell>
          <cell r="G4932" t="str">
            <v>A</v>
          </cell>
          <cell r="H4932">
            <v>2250</v>
          </cell>
          <cell r="I4932">
            <v>2.216338647561788E-5</v>
          </cell>
          <cell r="J4932">
            <v>0.99097368467117009</v>
          </cell>
          <cell r="K4932" t="str">
            <v>C</v>
          </cell>
          <cell r="L4932">
            <v>3566</v>
          </cell>
        </row>
        <row r="4933">
          <cell r="A4933">
            <v>6382937</v>
          </cell>
          <cell r="B4933" t="str">
            <v>82</v>
          </cell>
          <cell r="C4933" t="str">
            <v>63</v>
          </cell>
          <cell r="D4933" t="str">
            <v>82937</v>
          </cell>
          <cell r="E4933" t="str">
            <v>82937-63</v>
          </cell>
          <cell r="F4933" t="str">
            <v>MARCO 3 ELEMENTOS PIZARRA - (BASE GRAFITO E INTERI</v>
          </cell>
          <cell r="G4933" t="str">
            <v>A</v>
          </cell>
          <cell r="H4933">
            <v>2250</v>
          </cell>
          <cell r="I4933">
            <v>2.216338647561788E-5</v>
          </cell>
          <cell r="J4933">
            <v>0.99095152086049432</v>
          </cell>
          <cell r="K4933" t="str">
            <v>C</v>
          </cell>
          <cell r="L4933">
            <v>3566</v>
          </cell>
        </row>
        <row r="4934">
          <cell r="A4934">
            <v>6582937</v>
          </cell>
          <cell r="B4934" t="str">
            <v>82</v>
          </cell>
          <cell r="C4934" t="str">
            <v>65</v>
          </cell>
          <cell r="D4934" t="str">
            <v>82937</v>
          </cell>
          <cell r="E4934" t="str">
            <v>82937-65</v>
          </cell>
          <cell r="F4934" t="str">
            <v xml:space="preserve">MARCO 3 ELEMENTOS MADERA WENGUE - (BASE GRAFITO E </v>
          </cell>
          <cell r="G4934" t="str">
            <v>A</v>
          </cell>
          <cell r="H4934">
            <v>2250</v>
          </cell>
          <cell r="I4934">
            <v>2.216338647561788E-5</v>
          </cell>
          <cell r="J4934">
            <v>0.99090719323914278</v>
          </cell>
          <cell r="K4934" t="str">
            <v>C</v>
          </cell>
          <cell r="L4934">
            <v>4161</v>
          </cell>
        </row>
        <row r="4935">
          <cell r="A4935">
            <v>6682937</v>
          </cell>
          <cell r="B4935" t="str">
            <v>82</v>
          </cell>
          <cell r="C4935" t="str">
            <v>66</v>
          </cell>
          <cell r="D4935" t="str">
            <v>82937</v>
          </cell>
          <cell r="E4935" t="str">
            <v>82937-66</v>
          </cell>
          <cell r="F4935" t="str">
            <v>MARCO 3 ELEMENTOS MADERA ROBLE - (BASE GRAFITO E I</v>
          </cell>
          <cell r="G4935" t="str">
            <v>A</v>
          </cell>
          <cell r="H4935">
            <v>1350</v>
          </cell>
          <cell r="I4935">
            <v>1.3298031885370729E-5</v>
          </cell>
          <cell r="J4935">
            <v>0.99464816866490424</v>
          </cell>
          <cell r="K4935" t="str">
            <v>C</v>
          </cell>
          <cell r="L4935">
            <v>2140</v>
          </cell>
        </row>
        <row r="4936">
          <cell r="A4936">
            <v>6782937</v>
          </cell>
          <cell r="B4936" t="str">
            <v>82</v>
          </cell>
          <cell r="C4936" t="str">
            <v>67</v>
          </cell>
          <cell r="D4936" t="str">
            <v>82937</v>
          </cell>
          <cell r="E4936" t="str">
            <v>82937-67</v>
          </cell>
          <cell r="F4936" t="str">
            <v xml:space="preserve">MARCO 3 ELEMENTOS MADERA CEREZO - (BASE GRAFITO E </v>
          </cell>
          <cell r="G4936" t="str">
            <v>A</v>
          </cell>
          <cell r="H4936">
            <v>2250</v>
          </cell>
          <cell r="I4936">
            <v>2.216338647561788E-5</v>
          </cell>
          <cell r="J4936">
            <v>0.99088502942846701</v>
          </cell>
          <cell r="K4936" t="str">
            <v>C</v>
          </cell>
          <cell r="L4936">
            <v>2140</v>
          </cell>
        </row>
        <row r="4937">
          <cell r="A4937">
            <v>6882937</v>
          </cell>
          <cell r="B4937" t="str">
            <v>82</v>
          </cell>
          <cell r="C4937" t="str">
            <v>68</v>
          </cell>
          <cell r="D4937" t="str">
            <v>82937</v>
          </cell>
          <cell r="E4937" t="str">
            <v>82937-68</v>
          </cell>
          <cell r="F4937" t="str">
            <v>MARCO 3 ELEMENTOS MADERA MAPLE - (BASE GRAFITO E I</v>
          </cell>
          <cell r="G4937" t="str">
            <v>A</v>
          </cell>
          <cell r="H4937">
            <v>1350</v>
          </cell>
          <cell r="I4937">
            <v>1.3298031885370729E-5</v>
          </cell>
          <cell r="J4937">
            <v>0.99463487037849874</v>
          </cell>
          <cell r="K4937" t="str">
            <v>C</v>
          </cell>
          <cell r="L4937">
            <v>2140</v>
          </cell>
        </row>
        <row r="4938">
          <cell r="A4938">
            <v>3382944</v>
          </cell>
          <cell r="B4938" t="str">
            <v>82</v>
          </cell>
          <cell r="C4938" t="str">
            <v>33</v>
          </cell>
          <cell r="D4938" t="str">
            <v>82944</v>
          </cell>
          <cell r="E4938" t="str">
            <v>82944-33</v>
          </cell>
          <cell r="F4938" t="str">
            <v>MARCO 4 ELEMENTOS.ALUMINO MATE /ZOCALO ALUMINIO</v>
          </cell>
          <cell r="G4938" t="str">
            <v>A</v>
          </cell>
          <cell r="H4938">
            <v>10608</v>
          </cell>
          <cell r="I4938">
            <v>1.0449297943704644E-4</v>
          </cell>
          <cell r="J4938">
            <v>0.9602672518201637</v>
          </cell>
          <cell r="K4938" t="str">
            <v>C</v>
          </cell>
          <cell r="L4938">
            <v>10608</v>
          </cell>
        </row>
        <row r="4939">
          <cell r="A4939">
            <v>3482944</v>
          </cell>
          <cell r="B4939" t="str">
            <v>82</v>
          </cell>
          <cell r="C4939" t="str">
            <v>34</v>
          </cell>
          <cell r="D4939" t="str">
            <v>82944</v>
          </cell>
          <cell r="E4939" t="str">
            <v>82944-34</v>
          </cell>
          <cell r="F4939" t="str">
            <v>MARCO 4 ELEMENTOS.CAVA MATE /ZOCALO CAVA</v>
          </cell>
          <cell r="G4939" t="str">
            <v>A</v>
          </cell>
          <cell r="H4939">
            <v>9676</v>
          </cell>
          <cell r="I4939">
            <v>9.5312412239146056E-5</v>
          </cell>
          <cell r="J4939">
            <v>0.96357975645794136</v>
          </cell>
          <cell r="K4939" t="str">
            <v>C</v>
          </cell>
          <cell r="L4939">
            <v>7000</v>
          </cell>
        </row>
        <row r="4940">
          <cell r="A4940">
            <v>6182945</v>
          </cell>
          <cell r="B4940" t="str">
            <v>82</v>
          </cell>
          <cell r="C4940" t="str">
            <v>61</v>
          </cell>
          <cell r="D4940" t="str">
            <v>82945</v>
          </cell>
          <cell r="E4940" t="str">
            <v>82945-61</v>
          </cell>
          <cell r="F4940" t="str">
            <v>MARCO 4 ELEMENTOS.CEREZO /ZOCALO CAVA</v>
          </cell>
          <cell r="G4940" t="str">
            <v>A</v>
          </cell>
          <cell r="H4940">
            <v>1315</v>
          </cell>
          <cell r="I4940">
            <v>1.2953268095750006E-5</v>
          </cell>
          <cell r="J4940">
            <v>0.99481941119147665</v>
          </cell>
          <cell r="K4940" t="str">
            <v>C</v>
          </cell>
          <cell r="L4940">
            <v>2100</v>
          </cell>
        </row>
        <row r="4941">
          <cell r="A4941">
            <v>6882945</v>
          </cell>
          <cell r="B4941" t="str">
            <v>82</v>
          </cell>
          <cell r="C4941" t="str">
            <v>68</v>
          </cell>
          <cell r="D4941" t="str">
            <v>82945</v>
          </cell>
          <cell r="E4941" t="str">
            <v>82945-68</v>
          </cell>
          <cell r="F4941" t="str">
            <v>MARCO 4 ELEMENTOS.RAIZ NOGAL /ZOCALO CAVA</v>
          </cell>
          <cell r="G4941" t="str">
            <v>A</v>
          </cell>
          <cell r="H4941">
            <v>406</v>
          </cell>
          <cell r="I4941">
            <v>3.9992599596003821E-6</v>
          </cell>
          <cell r="J4941">
            <v>0.99865509011761056</v>
          </cell>
          <cell r="K4941" t="str">
            <v>C</v>
          </cell>
          <cell r="L4941">
            <v>1200</v>
          </cell>
        </row>
        <row r="4942">
          <cell r="A4942">
            <v>3082962</v>
          </cell>
          <cell r="B4942" t="str">
            <v>82</v>
          </cell>
          <cell r="C4942" t="str">
            <v>30</v>
          </cell>
          <cell r="D4942" t="str">
            <v>82962</v>
          </cell>
          <cell r="E4942" t="str">
            <v>82962-30</v>
          </cell>
          <cell r="F4942" t="str">
            <v>FILTRO CAMPANA</v>
          </cell>
          <cell r="G4942" t="str">
            <v>A</v>
          </cell>
          <cell r="H4942">
            <v>808</v>
          </cell>
          <cell r="I4942">
            <v>7.9591183432441106E-6</v>
          </cell>
          <cell r="J4942">
            <v>0.99712178784447691</v>
          </cell>
          <cell r="K4942" t="str">
            <v>C</v>
          </cell>
          <cell r="L4942">
            <v>808</v>
          </cell>
        </row>
        <row r="4943">
          <cell r="A4943">
            <v>3182962</v>
          </cell>
          <cell r="B4943" t="str">
            <v>82</v>
          </cell>
          <cell r="C4943" t="str">
            <v>31</v>
          </cell>
          <cell r="D4943" t="str">
            <v>82962</v>
          </cell>
          <cell r="E4943" t="str">
            <v>82962-31</v>
          </cell>
          <cell r="F4943" t="str">
            <v>FILTRO LUZ</v>
          </cell>
          <cell r="G4943" t="str">
            <v>A</v>
          </cell>
          <cell r="H4943">
            <v>471</v>
          </cell>
          <cell r="I4943">
            <v>4.6395355688960097E-6</v>
          </cell>
          <cell r="J4943">
            <v>0.99842885178881446</v>
          </cell>
          <cell r="K4943" t="str">
            <v>C</v>
          </cell>
          <cell r="L4943">
            <v>1000</v>
          </cell>
        </row>
        <row r="4944">
          <cell r="A4944">
            <v>3282962</v>
          </cell>
          <cell r="B4944" t="str">
            <v>82</v>
          </cell>
          <cell r="C4944" t="str">
            <v>32</v>
          </cell>
          <cell r="D4944" t="str">
            <v>82962</v>
          </cell>
          <cell r="E4944" t="str">
            <v>82962-32</v>
          </cell>
          <cell r="F4944" t="str">
            <v>FILTRO WC</v>
          </cell>
          <cell r="G4944" t="str">
            <v>A</v>
          </cell>
          <cell r="H4944">
            <v>334</v>
          </cell>
          <cell r="I4944">
            <v>3.2900315923806101E-6</v>
          </cell>
          <cell r="J4944">
            <v>0.99890737338659574</v>
          </cell>
          <cell r="K4944" t="str">
            <v>C</v>
          </cell>
          <cell r="L4944">
            <v>350</v>
          </cell>
        </row>
        <row r="4945">
          <cell r="A4945">
            <v>3382962</v>
          </cell>
          <cell r="B4945" t="str">
            <v>82</v>
          </cell>
          <cell r="C4945" t="str">
            <v>33</v>
          </cell>
          <cell r="D4945" t="str">
            <v>82962</v>
          </cell>
          <cell r="E4945" t="str">
            <v>82962-33</v>
          </cell>
          <cell r="F4945" t="str">
            <v>FILTRO SALIDA</v>
          </cell>
          <cell r="G4945" t="str">
            <v>A</v>
          </cell>
          <cell r="H4945">
            <v>53</v>
          </cell>
          <cell r="I4945">
            <v>5.220708814256657E-7</v>
          </cell>
          <cell r="J4945">
            <v>0.99989123971837013</v>
          </cell>
          <cell r="K4945" t="str">
            <v>C</v>
          </cell>
          <cell r="L4945">
            <v>75</v>
          </cell>
        </row>
        <row r="4946">
          <cell r="A4946">
            <v>3482962</v>
          </cell>
          <cell r="B4946" t="str">
            <v>82</v>
          </cell>
          <cell r="C4946" t="str">
            <v>34</v>
          </cell>
          <cell r="D4946" t="str">
            <v>82962</v>
          </cell>
          <cell r="E4946" t="str">
            <v>82962-34</v>
          </cell>
          <cell r="F4946" t="str">
            <v>FILTRO HOMBRE</v>
          </cell>
          <cell r="G4946" t="str">
            <v>A</v>
          </cell>
          <cell r="H4946">
            <v>1</v>
          </cell>
          <cell r="I4946">
            <v>9.8503939891635026E-9</v>
          </cell>
          <cell r="J4946">
            <v>0.99999844360798373</v>
          </cell>
          <cell r="K4946" t="str">
            <v>C</v>
          </cell>
          <cell r="L4946">
            <v>33</v>
          </cell>
        </row>
        <row r="4947">
          <cell r="A4947">
            <v>3582962</v>
          </cell>
          <cell r="B4947" t="str">
            <v>82</v>
          </cell>
          <cell r="C4947" t="str">
            <v>35</v>
          </cell>
          <cell r="D4947" t="str">
            <v>82962</v>
          </cell>
          <cell r="E4947" t="str">
            <v>82962-35</v>
          </cell>
          <cell r="F4947" t="str">
            <v>FILTRO MUJER</v>
          </cell>
          <cell r="G4947" t="str">
            <v>A</v>
          </cell>
          <cell r="H4947">
            <v>1</v>
          </cell>
          <cell r="I4947">
            <v>9.8503939891635026E-9</v>
          </cell>
          <cell r="J4947">
            <v>0.99999790182594228</v>
          </cell>
          <cell r="K4947" t="str">
            <v>C</v>
          </cell>
          <cell r="L4947">
            <v>33</v>
          </cell>
        </row>
        <row r="4948">
          <cell r="A4948">
            <v>3682962</v>
          </cell>
          <cell r="B4948" t="str">
            <v>82</v>
          </cell>
          <cell r="C4948" t="str">
            <v>36</v>
          </cell>
          <cell r="D4948" t="str">
            <v>82962</v>
          </cell>
          <cell r="E4948" t="str">
            <v>82962-36</v>
          </cell>
          <cell r="F4948" t="str">
            <v>FILTRO ASIST.MEDICA</v>
          </cell>
          <cell r="G4948" t="str">
            <v>A</v>
          </cell>
          <cell r="H4948">
            <v>46</v>
          </cell>
          <cell r="I4948">
            <v>4.5311812350152111E-7</v>
          </cell>
          <cell r="J4948">
            <v>0.99993978338904255</v>
          </cell>
          <cell r="K4948" t="str">
            <v>C</v>
          </cell>
          <cell r="L4948">
            <v>46</v>
          </cell>
        </row>
        <row r="4949">
          <cell r="A4949">
            <v>3782962</v>
          </cell>
          <cell r="B4949" t="str">
            <v>82</v>
          </cell>
          <cell r="C4949" t="str">
            <v>37</v>
          </cell>
          <cell r="D4949" t="str">
            <v>82962</v>
          </cell>
          <cell r="E4949" t="str">
            <v>82962-37</v>
          </cell>
          <cell r="F4949" t="str">
            <v>FILTRO ALARMA</v>
          </cell>
          <cell r="G4949" t="str">
            <v>A</v>
          </cell>
          <cell r="H4949">
            <v>1</v>
          </cell>
          <cell r="I4949">
            <v>9.8503939891635026E-9</v>
          </cell>
          <cell r="J4949">
            <v>0.99999732064157054</v>
          </cell>
          <cell r="K4949" t="str">
            <v>C</v>
          </cell>
          <cell r="L4949">
            <v>30</v>
          </cell>
        </row>
        <row r="4950">
          <cell r="A4950">
            <v>6082962</v>
          </cell>
          <cell r="B4950" t="str">
            <v>82</v>
          </cell>
          <cell r="C4950" t="str">
            <v>60</v>
          </cell>
          <cell r="D4950" t="str">
            <v>82962</v>
          </cell>
          <cell r="E4950" t="str">
            <v>82962-60</v>
          </cell>
          <cell r="F4950" t="str">
            <v>FILTRO RANA</v>
          </cell>
          <cell r="G4950" t="str">
            <v>A</v>
          </cell>
          <cell r="H4950">
            <v>1057</v>
          </cell>
          <cell r="I4950">
            <v>1.0411866446545822E-5</v>
          </cell>
          <cell r="J4950">
            <v>0.99561647107629081</v>
          </cell>
          <cell r="K4950" t="str">
            <v>C</v>
          </cell>
          <cell r="L4950">
            <v>1800</v>
          </cell>
        </row>
        <row r="4951">
          <cell r="A4951">
            <v>6182962</v>
          </cell>
          <cell r="B4951" t="str">
            <v>82</v>
          </cell>
          <cell r="C4951" t="str">
            <v>61</v>
          </cell>
          <cell r="D4951" t="str">
            <v>82962</v>
          </cell>
          <cell r="E4951" t="str">
            <v>82962-61</v>
          </cell>
          <cell r="F4951" t="str">
            <v>FILTRO OSO</v>
          </cell>
          <cell r="G4951" t="str">
            <v>A</v>
          </cell>
          <cell r="H4951">
            <v>3298</v>
          </cell>
          <cell r="I4951">
            <v>3.2486599376261229E-5</v>
          </cell>
          <cell r="J4951">
            <v>0.98603048505085877</v>
          </cell>
          <cell r="K4951" t="str">
            <v>C</v>
          </cell>
          <cell r="L4951">
            <v>3298</v>
          </cell>
        </row>
        <row r="4952">
          <cell r="A4952">
            <v>6282962</v>
          </cell>
          <cell r="B4952" t="str">
            <v>82</v>
          </cell>
          <cell r="C4952" t="str">
            <v>62</v>
          </cell>
          <cell r="D4952" t="str">
            <v>82962</v>
          </cell>
          <cell r="E4952" t="str">
            <v>82962-62</v>
          </cell>
          <cell r="F4952" t="str">
            <v>FILTRO SOL/LUNA</v>
          </cell>
          <cell r="G4952" t="str">
            <v>A</v>
          </cell>
          <cell r="H4952">
            <v>14217</v>
          </cell>
          <cell r="I4952">
            <v>1.4004305134393753E-4</v>
          </cell>
          <cell r="J4952">
            <v>0.9471457341180608</v>
          </cell>
          <cell r="K4952" t="str">
            <v>B</v>
          </cell>
          <cell r="L4952">
            <v>14217</v>
          </cell>
        </row>
        <row r="4953">
          <cell r="A4953">
            <v>6382962</v>
          </cell>
          <cell r="B4953" t="str">
            <v>82</v>
          </cell>
          <cell r="C4953" t="str">
            <v>63</v>
          </cell>
          <cell r="D4953" t="str">
            <v>82962</v>
          </cell>
          <cell r="E4953" t="str">
            <v>82962-63</v>
          </cell>
          <cell r="F4953" t="str">
            <v>FILTRO WC - FONDO BLANCO</v>
          </cell>
          <cell r="G4953" t="str">
            <v>A</v>
          </cell>
          <cell r="H4953">
            <v>2000</v>
          </cell>
          <cell r="I4953">
            <v>1.9700787978327005E-5</v>
          </cell>
          <cell r="J4953">
            <v>0.99203838488312224</v>
          </cell>
          <cell r="K4953" t="str">
            <v>C</v>
          </cell>
          <cell r="L4953">
            <v>2000</v>
          </cell>
        </row>
        <row r="4954">
          <cell r="A4954">
            <v>6482962</v>
          </cell>
          <cell r="B4954" t="str">
            <v>82</v>
          </cell>
          <cell r="C4954" t="str">
            <v>64</v>
          </cell>
          <cell r="D4954" t="str">
            <v>82962</v>
          </cell>
          <cell r="E4954" t="str">
            <v>82962-64</v>
          </cell>
          <cell r="F4954" t="str">
            <v>FILTRO HOMBRE - FONDO BLANCO</v>
          </cell>
          <cell r="G4954" t="str">
            <v>A</v>
          </cell>
          <cell r="H4954">
            <v>2000</v>
          </cell>
          <cell r="I4954">
            <v>1.9700787978327005E-5</v>
          </cell>
          <cell r="J4954">
            <v>0.99201868371807711</v>
          </cell>
          <cell r="K4954" t="str">
            <v>C</v>
          </cell>
          <cell r="L4954">
            <v>2000</v>
          </cell>
        </row>
        <row r="4955">
          <cell r="A4955">
            <v>6582962</v>
          </cell>
          <cell r="B4955" t="str">
            <v>82</v>
          </cell>
          <cell r="C4955" t="str">
            <v>65</v>
          </cell>
          <cell r="D4955" t="str">
            <v>82962</v>
          </cell>
          <cell r="E4955" t="str">
            <v>82962-65</v>
          </cell>
          <cell r="F4955" t="str">
            <v>FILTRO MUJER - FONDO BLANCO</v>
          </cell>
          <cell r="G4955" t="str">
            <v>A</v>
          </cell>
          <cell r="H4955">
            <v>2000</v>
          </cell>
          <cell r="I4955">
            <v>1.9700787978327005E-5</v>
          </cell>
          <cell r="J4955">
            <v>0.99199898255303198</v>
          </cell>
          <cell r="K4955" t="str">
            <v>C</v>
          </cell>
          <cell r="L4955">
            <v>2000</v>
          </cell>
        </row>
        <row r="4956">
          <cell r="A4956">
            <v>6682962</v>
          </cell>
          <cell r="B4956" t="str">
            <v>82</v>
          </cell>
          <cell r="C4956" t="str">
            <v>66</v>
          </cell>
          <cell r="D4956" t="str">
            <v>82962</v>
          </cell>
          <cell r="E4956" t="str">
            <v>82962-66</v>
          </cell>
          <cell r="F4956" t="str">
            <v>FILTRO FLECHA</v>
          </cell>
          <cell r="G4956" t="str">
            <v>A</v>
          </cell>
          <cell r="H4956">
            <v>2000</v>
          </cell>
          <cell r="I4956">
            <v>1.9700787978327005E-5</v>
          </cell>
          <cell r="J4956">
            <v>0.99197928138798686</v>
          </cell>
          <cell r="K4956" t="str">
            <v>C</v>
          </cell>
          <cell r="L4956">
            <v>2000</v>
          </cell>
        </row>
        <row r="4957">
          <cell r="A4957">
            <v>6782962</v>
          </cell>
          <cell r="B4957" t="str">
            <v>82</v>
          </cell>
          <cell r="C4957" t="str">
            <v>67</v>
          </cell>
          <cell r="D4957" t="str">
            <v>82962</v>
          </cell>
          <cell r="E4957" t="str">
            <v>82962-67</v>
          </cell>
          <cell r="F4957" t="str">
            <v>FILTRO NO FUMAR</v>
          </cell>
          <cell r="G4957" t="str">
            <v>A</v>
          </cell>
          <cell r="H4957">
            <v>2000</v>
          </cell>
          <cell r="I4957">
            <v>1.9700787978327005E-5</v>
          </cell>
          <cell r="J4957">
            <v>0.99195958022294173</v>
          </cell>
          <cell r="K4957" t="str">
            <v>C</v>
          </cell>
          <cell r="L4957">
            <v>2000</v>
          </cell>
        </row>
        <row r="4958">
          <cell r="A4958">
            <v>3082972</v>
          </cell>
          <cell r="B4958" t="str">
            <v>82</v>
          </cell>
          <cell r="C4958" t="str">
            <v>30</v>
          </cell>
          <cell r="D4958" t="str">
            <v>82972</v>
          </cell>
          <cell r="E4958" t="str">
            <v>82972-30</v>
          </cell>
          <cell r="F4958" t="str">
            <v>VISOR CAMPANA.BLANCO</v>
          </cell>
          <cell r="G4958" t="str">
            <v>A</v>
          </cell>
          <cell r="H4958">
            <v>180</v>
          </cell>
          <cell r="I4958">
            <v>1.7730709180494305E-6</v>
          </cell>
          <cell r="J4958">
            <v>0.99948389842989338</v>
          </cell>
          <cell r="K4958" t="str">
            <v>C</v>
          </cell>
          <cell r="L4958">
            <v>180</v>
          </cell>
        </row>
        <row r="4959">
          <cell r="A4959">
            <v>3182972</v>
          </cell>
          <cell r="B4959" t="str">
            <v>82</v>
          </cell>
          <cell r="C4959" t="str">
            <v>31</v>
          </cell>
          <cell r="D4959" t="str">
            <v>82972</v>
          </cell>
          <cell r="E4959" t="str">
            <v>82972-31</v>
          </cell>
          <cell r="F4959" t="str">
            <v>VISOR LUZ.BLANCO</v>
          </cell>
          <cell r="G4959" t="str">
            <v>A</v>
          </cell>
          <cell r="H4959">
            <v>181</v>
          </cell>
          <cell r="I4959">
            <v>1.7829213120385939E-6</v>
          </cell>
          <cell r="J4959">
            <v>0.99947324009960392</v>
          </cell>
          <cell r="K4959" t="str">
            <v>C</v>
          </cell>
          <cell r="L4959">
            <v>181</v>
          </cell>
        </row>
        <row r="4960">
          <cell r="A4960">
            <v>3282972</v>
          </cell>
          <cell r="B4960" t="str">
            <v>82</v>
          </cell>
          <cell r="C4960" t="str">
            <v>32</v>
          </cell>
          <cell r="D4960" t="str">
            <v>82972</v>
          </cell>
          <cell r="E4960" t="str">
            <v>82972-32</v>
          </cell>
          <cell r="F4960" t="str">
            <v>VISOR VENTILADOR.BLANCO</v>
          </cell>
          <cell r="G4960" t="str">
            <v>A</v>
          </cell>
          <cell r="H4960">
            <v>181</v>
          </cell>
          <cell r="I4960">
            <v>1.7829213120385939E-6</v>
          </cell>
          <cell r="J4960">
            <v>0.99946967418873067</v>
          </cell>
          <cell r="K4960" t="str">
            <v>C</v>
          </cell>
          <cell r="L4960">
            <v>181</v>
          </cell>
        </row>
        <row r="4961">
          <cell r="A4961">
            <v>3382972</v>
          </cell>
          <cell r="B4961" t="str">
            <v>82</v>
          </cell>
          <cell r="C4961" t="str">
            <v>33</v>
          </cell>
          <cell r="D4961" t="str">
            <v>82972</v>
          </cell>
          <cell r="E4961" t="str">
            <v>82972-33</v>
          </cell>
          <cell r="F4961" t="str">
            <v>VISOR LUZ EXTERIOR.BLANCO</v>
          </cell>
          <cell r="G4961" t="str">
            <v>A</v>
          </cell>
          <cell r="H4961">
            <v>53</v>
          </cell>
          <cell r="I4961">
            <v>5.220708814256657E-7</v>
          </cell>
          <cell r="J4961">
            <v>0.99989071763749648</v>
          </cell>
          <cell r="K4961" t="str">
            <v>C</v>
          </cell>
          <cell r="L4961">
            <v>53</v>
          </cell>
        </row>
        <row r="4962">
          <cell r="A4962">
            <v>3482972</v>
          </cell>
          <cell r="B4962" t="str">
            <v>82</v>
          </cell>
          <cell r="C4962" t="str">
            <v>34</v>
          </cell>
          <cell r="D4962" t="str">
            <v>82972</v>
          </cell>
          <cell r="E4962" t="str">
            <v>82972-34</v>
          </cell>
          <cell r="F4962" t="str">
            <v>VISOR AIRE ACONDICIONADO.BLANCO</v>
          </cell>
          <cell r="G4962" t="str">
            <v>A</v>
          </cell>
          <cell r="H4962">
            <v>57</v>
          </cell>
          <cell r="I4962">
            <v>5.6147245738231963E-7</v>
          </cell>
          <cell r="J4962">
            <v>0.99988150734283798</v>
          </cell>
          <cell r="K4962" t="str">
            <v>C</v>
          </cell>
          <cell r="L4962">
            <v>57</v>
          </cell>
        </row>
        <row r="4963">
          <cell r="A4963">
            <v>3582972</v>
          </cell>
          <cell r="B4963" t="str">
            <v>82</v>
          </cell>
          <cell r="C4963" t="str">
            <v>35</v>
          </cell>
          <cell r="D4963" t="str">
            <v>82972</v>
          </cell>
          <cell r="E4963" t="str">
            <v>82972-35</v>
          </cell>
          <cell r="F4963" t="str">
            <v>VISOR CALEFACCION.BLANCO</v>
          </cell>
          <cell r="G4963" t="str">
            <v>A</v>
          </cell>
          <cell r="H4963">
            <v>181</v>
          </cell>
          <cell r="I4963">
            <v>1.7829213120385939E-6</v>
          </cell>
          <cell r="J4963">
            <v>0.9994643253224208</v>
          </cell>
          <cell r="K4963" t="str">
            <v>C</v>
          </cell>
          <cell r="L4963">
            <v>181</v>
          </cell>
        </row>
        <row r="4964">
          <cell r="A4964">
            <v>3682972</v>
          </cell>
          <cell r="B4964" t="str">
            <v>82</v>
          </cell>
          <cell r="C4964" t="str">
            <v>36</v>
          </cell>
          <cell r="D4964" t="str">
            <v>82972</v>
          </cell>
          <cell r="E4964" t="str">
            <v>82972-36</v>
          </cell>
          <cell r="F4964" t="str">
            <v>VISOR CAMARERA.BLANCO</v>
          </cell>
          <cell r="G4964" t="str">
            <v>A</v>
          </cell>
          <cell r="H4964">
            <v>70</v>
          </cell>
          <cell r="I4964">
            <v>6.8952757924144517E-7</v>
          </cell>
          <cell r="J4964">
            <v>0.99985017263983356</v>
          </cell>
          <cell r="K4964" t="str">
            <v>C</v>
          </cell>
          <cell r="L4964">
            <v>70</v>
          </cell>
        </row>
        <row r="4965">
          <cell r="A4965">
            <v>3782972</v>
          </cell>
          <cell r="B4965" t="str">
            <v>82</v>
          </cell>
          <cell r="C4965" t="str">
            <v>37</v>
          </cell>
          <cell r="D4965" t="str">
            <v>82972</v>
          </cell>
          <cell r="E4965" t="str">
            <v>82972-37</v>
          </cell>
          <cell r="F4965" t="str">
            <v>VISOR LLAVE.BLANCO</v>
          </cell>
          <cell r="G4965" t="str">
            <v>A</v>
          </cell>
          <cell r="H4965">
            <v>85</v>
          </cell>
          <cell r="I4965">
            <v>8.3728348907889778E-7</v>
          </cell>
          <cell r="J4965">
            <v>0.99980723395061843</v>
          </cell>
          <cell r="K4965" t="str">
            <v>C</v>
          </cell>
          <cell r="L4965">
            <v>85</v>
          </cell>
        </row>
        <row r="4966">
          <cell r="A4966">
            <v>3882972</v>
          </cell>
          <cell r="B4966" t="str">
            <v>82</v>
          </cell>
          <cell r="C4966" t="str">
            <v>38</v>
          </cell>
          <cell r="D4966" t="str">
            <v>82972</v>
          </cell>
          <cell r="E4966" t="str">
            <v>82972-38</v>
          </cell>
          <cell r="F4966" t="str">
            <v>VISOR ENFERMERA.BLANCO</v>
          </cell>
          <cell r="G4966" t="str">
            <v>A</v>
          </cell>
          <cell r="H4966">
            <v>75</v>
          </cell>
          <cell r="I4966">
            <v>7.3877954918726274E-7</v>
          </cell>
          <cell r="J4966">
            <v>0.99983864745828221</v>
          </cell>
          <cell r="K4966" t="str">
            <v>C</v>
          </cell>
          <cell r="L4966">
            <v>75</v>
          </cell>
        </row>
        <row r="4967">
          <cell r="A4967">
            <v>3982972</v>
          </cell>
          <cell r="B4967" t="str">
            <v>82</v>
          </cell>
          <cell r="C4967" t="str">
            <v>39</v>
          </cell>
          <cell r="D4967" t="str">
            <v>82972</v>
          </cell>
          <cell r="E4967" t="str">
            <v>82972-39</v>
          </cell>
          <cell r="F4967" t="str">
            <v>VISOR MUSICA.BLANCO</v>
          </cell>
          <cell r="G4967" t="str">
            <v>A</v>
          </cell>
          <cell r="H4967">
            <v>1</v>
          </cell>
          <cell r="I4967">
            <v>9.8503939891635026E-9</v>
          </cell>
          <cell r="J4967">
            <v>0.99999659169846022</v>
          </cell>
          <cell r="K4967" t="str">
            <v>C</v>
          </cell>
          <cell r="L4967">
            <v>555</v>
          </cell>
        </row>
        <row r="4968">
          <cell r="A4968">
            <v>6082972</v>
          </cell>
          <cell r="B4968" t="str">
            <v>82</v>
          </cell>
          <cell r="C4968" t="str">
            <v>60</v>
          </cell>
          <cell r="D4968" t="str">
            <v>82972</v>
          </cell>
          <cell r="E4968" t="str">
            <v>82972-60</v>
          </cell>
          <cell r="F4968" t="str">
            <v>VISOR WC.BLANCO</v>
          </cell>
          <cell r="G4968" t="str">
            <v>A</v>
          </cell>
          <cell r="H4968">
            <v>1</v>
          </cell>
          <cell r="I4968">
            <v>9.8503939891635026E-9</v>
          </cell>
          <cell r="J4968">
            <v>0.99999601051408848</v>
          </cell>
          <cell r="K4968" t="str">
            <v>C</v>
          </cell>
          <cell r="L4968">
            <v>1</v>
          </cell>
        </row>
        <row r="4969">
          <cell r="A4969">
            <v>6182972</v>
          </cell>
          <cell r="B4969" t="str">
            <v>82</v>
          </cell>
          <cell r="C4969" t="str">
            <v>61</v>
          </cell>
          <cell r="D4969" t="str">
            <v>82972</v>
          </cell>
          <cell r="E4969" t="str">
            <v>82972-61</v>
          </cell>
          <cell r="F4969" t="str">
            <v>VISOR LUZ ESCALERA.BLANCO</v>
          </cell>
          <cell r="G4969" t="str">
            <v>A</v>
          </cell>
          <cell r="H4969">
            <v>1</v>
          </cell>
          <cell r="I4969">
            <v>9.8503939891635026E-9</v>
          </cell>
          <cell r="J4969">
            <v>0.99999581350243705</v>
          </cell>
          <cell r="K4969" t="str">
            <v>C</v>
          </cell>
          <cell r="L4969">
            <v>25</v>
          </cell>
        </row>
        <row r="4970">
          <cell r="A4970">
            <v>6282972</v>
          </cell>
          <cell r="B4970" t="str">
            <v>82</v>
          </cell>
          <cell r="C4970" t="str">
            <v>62</v>
          </cell>
          <cell r="D4970" t="str">
            <v>82972</v>
          </cell>
          <cell r="E4970" t="str">
            <v>82972-62</v>
          </cell>
          <cell r="F4970" t="str">
            <v>VISOR SIMONVIS.BLANCO</v>
          </cell>
          <cell r="G4970" t="str">
            <v>A</v>
          </cell>
          <cell r="H4970">
            <v>39</v>
          </cell>
          <cell r="I4970">
            <v>3.8416536557737662E-7</v>
          </cell>
          <cell r="J4970">
            <v>0.99995438195234054</v>
          </cell>
          <cell r="K4970" t="str">
            <v>C</v>
          </cell>
          <cell r="L4970">
            <v>39</v>
          </cell>
        </row>
        <row r="4971">
          <cell r="A4971">
            <v>3082982</v>
          </cell>
          <cell r="B4971" t="str">
            <v>82</v>
          </cell>
          <cell r="C4971" t="str">
            <v>30</v>
          </cell>
          <cell r="D4971" t="str">
            <v>82982</v>
          </cell>
          <cell r="E4971" t="str">
            <v>82982-30</v>
          </cell>
          <cell r="F4971" t="str">
            <v>VISOR CAMPANA.GRAFITO</v>
          </cell>
          <cell r="G4971" t="str">
            <v>A</v>
          </cell>
          <cell r="H4971">
            <v>43</v>
          </cell>
          <cell r="I4971">
            <v>4.235669415340306E-7</v>
          </cell>
          <cell r="J4971">
            <v>0.99994675760146834</v>
          </cell>
          <cell r="K4971" t="str">
            <v>C</v>
          </cell>
          <cell r="L4971">
            <v>43</v>
          </cell>
        </row>
        <row r="4972">
          <cell r="A4972">
            <v>3182982</v>
          </cell>
          <cell r="B4972" t="str">
            <v>82</v>
          </cell>
          <cell r="C4972" t="str">
            <v>31</v>
          </cell>
          <cell r="D4972" t="str">
            <v>82982</v>
          </cell>
          <cell r="E4972" t="str">
            <v>82982-31</v>
          </cell>
          <cell r="F4972" t="str">
            <v>VISOR LUZ.GRAFITO</v>
          </cell>
          <cell r="G4972" t="str">
            <v>A</v>
          </cell>
          <cell r="H4972">
            <v>1</v>
          </cell>
          <cell r="I4972">
            <v>9.8503939891635026E-9</v>
          </cell>
          <cell r="J4972">
            <v>0.99999878837837375</v>
          </cell>
          <cell r="K4972" t="str">
            <v>C</v>
          </cell>
          <cell r="L4972">
            <v>30</v>
          </cell>
        </row>
        <row r="4973">
          <cell r="A4973">
            <v>3282982</v>
          </cell>
          <cell r="B4973" t="str">
            <v>82</v>
          </cell>
          <cell r="C4973" t="str">
            <v>32</v>
          </cell>
          <cell r="D4973" t="str">
            <v>82982</v>
          </cell>
          <cell r="E4973" t="str">
            <v>82982-32</v>
          </cell>
          <cell r="F4973" t="str">
            <v>VISOR VENTILADOR.GRAFITO</v>
          </cell>
          <cell r="G4973" t="str">
            <v>A</v>
          </cell>
          <cell r="H4973">
            <v>77</v>
          </cell>
          <cell r="I4973">
            <v>7.584803371655897E-7</v>
          </cell>
          <cell r="J4973">
            <v>0.9998349239380887</v>
          </cell>
          <cell r="K4973" t="str">
            <v>C</v>
          </cell>
          <cell r="L4973">
            <v>100</v>
          </cell>
        </row>
        <row r="4974">
          <cell r="A4974">
            <v>3382982</v>
          </cell>
          <cell r="B4974" t="str">
            <v>82</v>
          </cell>
          <cell r="C4974" t="str">
            <v>33</v>
          </cell>
          <cell r="D4974" t="str">
            <v>82982</v>
          </cell>
          <cell r="E4974" t="str">
            <v>82982-33</v>
          </cell>
          <cell r="F4974" t="str">
            <v>VISOR LUZ EXTERIOR.GRAFITO</v>
          </cell>
          <cell r="G4974" t="str">
            <v>A</v>
          </cell>
          <cell r="H4974">
            <v>9</v>
          </cell>
          <cell r="I4974">
            <v>8.865354590247153E-8</v>
          </cell>
          <cell r="J4974">
            <v>0.99999183386709145</v>
          </cell>
          <cell r="K4974" t="str">
            <v>C</v>
          </cell>
          <cell r="L4974">
            <v>9</v>
          </cell>
        </row>
        <row r="4975">
          <cell r="A4975">
            <v>3482982</v>
          </cell>
          <cell r="B4975" t="str">
            <v>82</v>
          </cell>
          <cell r="C4975" t="str">
            <v>34</v>
          </cell>
          <cell r="D4975" t="str">
            <v>82982</v>
          </cell>
          <cell r="E4975" t="str">
            <v>82982-34</v>
          </cell>
          <cell r="F4975" t="str">
            <v>VISOR AIRE ACONDICIONADO.GRAFITO</v>
          </cell>
          <cell r="G4975" t="str">
            <v>A</v>
          </cell>
          <cell r="H4975">
            <v>65</v>
          </cell>
          <cell r="I4975">
            <v>6.402756092956277E-7</v>
          </cell>
          <cell r="J4975">
            <v>0.99986085067128805</v>
          </cell>
          <cell r="K4975" t="str">
            <v>C</v>
          </cell>
          <cell r="L4975">
            <v>65</v>
          </cell>
        </row>
        <row r="4976">
          <cell r="A4976">
            <v>3582982</v>
          </cell>
          <cell r="B4976" t="str">
            <v>82</v>
          </cell>
          <cell r="C4976" t="str">
            <v>35</v>
          </cell>
          <cell r="D4976" t="str">
            <v>82982</v>
          </cell>
          <cell r="E4976" t="str">
            <v>82982-35</v>
          </cell>
          <cell r="F4976" t="str">
            <v>VISOR CALEFACCION.GRAFITO</v>
          </cell>
          <cell r="G4976" t="str">
            <v>A</v>
          </cell>
          <cell r="H4976">
            <v>1</v>
          </cell>
          <cell r="I4976">
            <v>9.8503939891635026E-9</v>
          </cell>
          <cell r="J4976">
            <v>0.99999789197535971</v>
          </cell>
          <cell r="K4976" t="str">
            <v>C</v>
          </cell>
          <cell r="L4976">
            <v>40</v>
          </cell>
        </row>
        <row r="4977">
          <cell r="A4977">
            <v>3682982</v>
          </cell>
          <cell r="B4977" t="str">
            <v>82</v>
          </cell>
          <cell r="C4977" t="str">
            <v>36</v>
          </cell>
          <cell r="D4977" t="str">
            <v>82982</v>
          </cell>
          <cell r="E4977" t="str">
            <v>82982-36</v>
          </cell>
          <cell r="F4977" t="str">
            <v>VISOR CAMARERA.GRAFITO</v>
          </cell>
          <cell r="G4977" t="str">
            <v>A</v>
          </cell>
          <cell r="H4977">
            <v>39</v>
          </cell>
          <cell r="I4977">
            <v>3.8416536557737662E-7</v>
          </cell>
          <cell r="J4977">
            <v>0.99995630281593262</v>
          </cell>
          <cell r="K4977" t="str">
            <v>C</v>
          </cell>
          <cell r="L4977">
            <v>39</v>
          </cell>
        </row>
        <row r="4978">
          <cell r="A4978">
            <v>3782982</v>
          </cell>
          <cell r="B4978" t="str">
            <v>82</v>
          </cell>
          <cell r="C4978" t="str">
            <v>37</v>
          </cell>
          <cell r="D4978" t="str">
            <v>82982</v>
          </cell>
          <cell r="E4978" t="str">
            <v>82982-37</v>
          </cell>
          <cell r="F4978" t="str">
            <v>VISOR LLAVE.GRAFITO</v>
          </cell>
          <cell r="G4978" t="str">
            <v>A</v>
          </cell>
          <cell r="H4978">
            <v>54</v>
          </cell>
          <cell r="I4978">
            <v>5.3192127541482913E-7</v>
          </cell>
          <cell r="J4978">
            <v>0.99988809738254569</v>
          </cell>
          <cell r="K4978" t="str">
            <v>C</v>
          </cell>
          <cell r="L4978">
            <v>54</v>
          </cell>
        </row>
        <row r="4979">
          <cell r="A4979">
            <v>3882982</v>
          </cell>
          <cell r="B4979" t="str">
            <v>82</v>
          </cell>
          <cell r="C4979" t="str">
            <v>38</v>
          </cell>
          <cell r="D4979" t="str">
            <v>82982</v>
          </cell>
          <cell r="E4979" t="str">
            <v>82982-38</v>
          </cell>
          <cell r="F4979" t="str">
            <v>VISOR ENFERMERA.GRAFITO</v>
          </cell>
          <cell r="G4979" t="str">
            <v>A</v>
          </cell>
          <cell r="H4979">
            <v>41</v>
          </cell>
          <cell r="I4979">
            <v>4.0386615355570364E-7</v>
          </cell>
          <cell r="J4979">
            <v>0.99995005754661315</v>
          </cell>
          <cell r="K4979" t="str">
            <v>C</v>
          </cell>
          <cell r="L4979">
            <v>41</v>
          </cell>
        </row>
        <row r="4980">
          <cell r="A4980">
            <v>3982982</v>
          </cell>
          <cell r="B4980" t="str">
            <v>82</v>
          </cell>
          <cell r="C4980" t="str">
            <v>39</v>
          </cell>
          <cell r="D4980" t="str">
            <v>82982</v>
          </cell>
          <cell r="E4980" t="str">
            <v>82982-39</v>
          </cell>
          <cell r="F4980" t="str">
            <v>VISOR MUSICA.GRAFITO</v>
          </cell>
          <cell r="G4980" t="str">
            <v>A</v>
          </cell>
          <cell r="H4980">
            <v>39</v>
          </cell>
          <cell r="I4980">
            <v>3.8416536557737662E-7</v>
          </cell>
          <cell r="J4980">
            <v>0.99995515029777737</v>
          </cell>
          <cell r="K4980" t="str">
            <v>C</v>
          </cell>
          <cell r="L4980">
            <v>100</v>
          </cell>
        </row>
        <row r="4981">
          <cell r="A4981">
            <v>6082982</v>
          </cell>
          <cell r="B4981" t="str">
            <v>82</v>
          </cell>
          <cell r="C4981" t="str">
            <v>60</v>
          </cell>
          <cell r="D4981" t="str">
            <v>82982</v>
          </cell>
          <cell r="E4981" t="str">
            <v>82982-60</v>
          </cell>
          <cell r="F4981" t="str">
            <v>VISOR WC.GRAFITO</v>
          </cell>
          <cell r="G4981" t="str">
            <v>A</v>
          </cell>
          <cell r="H4981">
            <v>39</v>
          </cell>
          <cell r="I4981">
            <v>3.8416536557737662E-7</v>
          </cell>
          <cell r="J4981">
            <v>0.99995476612505896</v>
          </cell>
          <cell r="K4981" t="str">
            <v>C</v>
          </cell>
          <cell r="L4981">
            <v>39</v>
          </cell>
        </row>
        <row r="4982">
          <cell r="A4982">
            <v>6182982</v>
          </cell>
          <cell r="B4982" t="str">
            <v>82</v>
          </cell>
          <cell r="C4982" t="str">
            <v>61</v>
          </cell>
          <cell r="D4982" t="str">
            <v>82982</v>
          </cell>
          <cell r="E4982" t="str">
            <v>82982-61</v>
          </cell>
          <cell r="F4982" t="str">
            <v>VISOR LUZ ESCALERA.GRAFITO</v>
          </cell>
          <cell r="G4982" t="str">
            <v>A</v>
          </cell>
          <cell r="H4982">
            <v>181</v>
          </cell>
          <cell r="I4982">
            <v>1.7829213120385939E-6</v>
          </cell>
          <cell r="J4982">
            <v>0.99945897645611093</v>
          </cell>
          <cell r="K4982" t="str">
            <v>C</v>
          </cell>
          <cell r="L4982">
            <v>181</v>
          </cell>
        </row>
        <row r="4983">
          <cell r="A4983">
            <v>6282982</v>
          </cell>
          <cell r="B4983" t="str">
            <v>82</v>
          </cell>
          <cell r="C4983" t="str">
            <v>62</v>
          </cell>
          <cell r="D4983" t="str">
            <v>82982</v>
          </cell>
          <cell r="E4983" t="str">
            <v>82982-62</v>
          </cell>
          <cell r="F4983" t="str">
            <v>VISOR SIMONVIS.GRAFITO</v>
          </cell>
          <cell r="G4983" t="str">
            <v>A</v>
          </cell>
          <cell r="H4983">
            <v>10</v>
          </cell>
          <cell r="I4983">
            <v>9.8503939891635026E-8</v>
          </cell>
          <cell r="J4983">
            <v>0.9999914595449555</v>
          </cell>
          <cell r="K4983" t="str">
            <v>C</v>
          </cell>
          <cell r="L4983">
            <v>10</v>
          </cell>
        </row>
        <row r="4984">
          <cell r="A4984">
            <v>3982993</v>
          </cell>
          <cell r="B4984" t="str">
            <v>82</v>
          </cell>
          <cell r="C4984" t="str">
            <v>39</v>
          </cell>
          <cell r="D4984" t="str">
            <v>82993</v>
          </cell>
          <cell r="E4984" t="str">
            <v>82993-39</v>
          </cell>
          <cell r="F4984" t="str">
            <v>INDICADOR LUMINOSO</v>
          </cell>
          <cell r="G4984" t="str">
            <v>A</v>
          </cell>
          <cell r="H4984">
            <v>2000</v>
          </cell>
          <cell r="I4984">
            <v>1.9700787978327005E-5</v>
          </cell>
          <cell r="J4984">
            <v>0.99205808604816736</v>
          </cell>
          <cell r="K4984" t="str">
            <v>C</v>
          </cell>
          <cell r="L4984">
            <v>2000</v>
          </cell>
        </row>
        <row r="4985">
          <cell r="A4985">
            <v>3088010</v>
          </cell>
          <cell r="B4985" t="str">
            <v>88</v>
          </cell>
          <cell r="C4985" t="str">
            <v>30</v>
          </cell>
          <cell r="D4985" t="str">
            <v>88010</v>
          </cell>
          <cell r="E4985" t="str">
            <v>88010-30</v>
          </cell>
          <cell r="F4985" t="str">
            <v>TECLA UNIPOLAR</v>
          </cell>
          <cell r="G4985" t="str">
            <v>A</v>
          </cell>
          <cell r="H4985">
            <v>22505</v>
          </cell>
          <cell r="I4985">
            <v>2.2168311672612464E-4</v>
          </cell>
          <cell r="J4985">
            <v>0.92062701046079631</v>
          </cell>
          <cell r="K4985" t="str">
            <v>B</v>
          </cell>
          <cell r="L4985">
            <v>35000</v>
          </cell>
        </row>
        <row r="4986">
          <cell r="A4986">
            <v>3288010</v>
          </cell>
          <cell r="B4986" t="str">
            <v>88</v>
          </cell>
          <cell r="C4986" t="str">
            <v>32</v>
          </cell>
          <cell r="D4986" t="str">
            <v>88010</v>
          </cell>
          <cell r="E4986" t="str">
            <v>88010-32</v>
          </cell>
          <cell r="F4986" t="str">
            <v>TECLA UNIPOLAR</v>
          </cell>
          <cell r="G4986" t="str">
            <v>A</v>
          </cell>
          <cell r="H4986">
            <v>2449</v>
          </cell>
          <cell r="I4986">
            <v>2.412361487946142E-5</v>
          </cell>
          <cell r="J4986">
            <v>0.98998286382813738</v>
          </cell>
          <cell r="K4986" t="str">
            <v>C</v>
          </cell>
          <cell r="L4986">
            <v>4000</v>
          </cell>
        </row>
        <row r="4987">
          <cell r="A4987">
            <v>3888010</v>
          </cell>
          <cell r="B4987" t="str">
            <v>88</v>
          </cell>
          <cell r="C4987" t="str">
            <v>38</v>
          </cell>
          <cell r="D4987" t="str">
            <v>88010</v>
          </cell>
          <cell r="E4987" t="str">
            <v>88010-38</v>
          </cell>
          <cell r="F4987" t="str">
            <v>TECLA UNIPOLAR</v>
          </cell>
          <cell r="G4987" t="str">
            <v>A</v>
          </cell>
          <cell r="H4987">
            <v>10342</v>
          </cell>
          <cell r="I4987">
            <v>1.0187277463592895E-4</v>
          </cell>
          <cell r="J4987">
            <v>0.96181311358601329</v>
          </cell>
          <cell r="K4987" t="str">
            <v>C</v>
          </cell>
          <cell r="L4987">
            <v>18000</v>
          </cell>
        </row>
        <row r="4988">
          <cell r="A4988">
            <v>3088011</v>
          </cell>
          <cell r="B4988" t="str">
            <v>88</v>
          </cell>
          <cell r="C4988" t="str">
            <v>30</v>
          </cell>
          <cell r="D4988" t="str">
            <v>88011</v>
          </cell>
          <cell r="E4988" t="str">
            <v>88011-30</v>
          </cell>
          <cell r="F4988" t="str">
            <v>TECLA CON VISOR LUMINOSO</v>
          </cell>
          <cell r="G4988" t="str">
            <v>A</v>
          </cell>
          <cell r="H4988">
            <v>660</v>
          </cell>
          <cell r="I4988">
            <v>6.5012600328479119E-6</v>
          </cell>
          <cell r="J4988">
            <v>0.99762400009322516</v>
          </cell>
          <cell r="K4988" t="str">
            <v>C</v>
          </cell>
          <cell r="L4988">
            <v>1400</v>
          </cell>
        </row>
        <row r="4989">
          <cell r="A4989">
            <v>3288011</v>
          </cell>
          <cell r="B4989" t="str">
            <v>88</v>
          </cell>
          <cell r="C4989" t="str">
            <v>32</v>
          </cell>
          <cell r="D4989" t="str">
            <v>88011</v>
          </cell>
          <cell r="E4989" t="str">
            <v>88011-32</v>
          </cell>
          <cell r="F4989" t="str">
            <v>TECLA CON VISOR LUMINOSO</v>
          </cell>
          <cell r="G4989" t="str">
            <v>A</v>
          </cell>
          <cell r="H4989">
            <v>103</v>
          </cell>
          <cell r="I4989">
            <v>1.0145905808838409E-6</v>
          </cell>
          <cell r="J4989">
            <v>0.99965618511821297</v>
          </cell>
          <cell r="K4989" t="str">
            <v>C</v>
          </cell>
          <cell r="L4989">
            <v>800</v>
          </cell>
        </row>
        <row r="4990">
          <cell r="A4990">
            <v>3888011</v>
          </cell>
          <cell r="B4990" t="str">
            <v>88</v>
          </cell>
          <cell r="C4990" t="str">
            <v>38</v>
          </cell>
          <cell r="D4990" t="str">
            <v>88011</v>
          </cell>
          <cell r="E4990" t="str">
            <v>88011-38</v>
          </cell>
          <cell r="F4990" t="str">
            <v>TECLA PARA LUMINOSO</v>
          </cell>
          <cell r="G4990" t="str">
            <v>A</v>
          </cell>
          <cell r="H4990">
            <v>683</v>
          </cell>
          <cell r="I4990">
            <v>6.7278190945986721E-6</v>
          </cell>
          <cell r="J4990">
            <v>0.99753161147974578</v>
          </cell>
          <cell r="K4990" t="str">
            <v>C</v>
          </cell>
          <cell r="L4990">
            <v>1000</v>
          </cell>
        </row>
        <row r="4991">
          <cell r="A4991">
            <v>3088012</v>
          </cell>
          <cell r="B4991" t="str">
            <v>88</v>
          </cell>
          <cell r="C4991" t="str">
            <v>30</v>
          </cell>
          <cell r="D4991" t="str">
            <v>88012</v>
          </cell>
          <cell r="E4991" t="str">
            <v>88012-30</v>
          </cell>
          <cell r="F4991" t="str">
            <v>TECLA CON VISOR PILOTO</v>
          </cell>
          <cell r="G4991" t="str">
            <v>A</v>
          </cell>
          <cell r="H4991">
            <v>314</v>
          </cell>
          <cell r="I4991">
            <v>3.0930237125973398E-6</v>
          </cell>
          <cell r="J4991">
            <v>0.99897112635668184</v>
          </cell>
          <cell r="K4991" t="str">
            <v>C</v>
          </cell>
          <cell r="L4991">
            <v>314</v>
          </cell>
        </row>
        <row r="4992">
          <cell r="A4992">
            <v>3288012</v>
          </cell>
          <cell r="B4992" t="str">
            <v>88</v>
          </cell>
          <cell r="C4992" t="str">
            <v>32</v>
          </cell>
          <cell r="D4992" t="str">
            <v>88012</v>
          </cell>
          <cell r="E4992" t="str">
            <v>88012-32</v>
          </cell>
          <cell r="F4992" t="str">
            <v>TECLA CON VISOR PILOTO</v>
          </cell>
          <cell r="G4992" t="str">
            <v>A</v>
          </cell>
          <cell r="H4992">
            <v>230</v>
          </cell>
          <cell r="I4992">
            <v>2.2655906175076058E-6</v>
          </cell>
          <cell r="J4992">
            <v>0.99933437643778333</v>
          </cell>
          <cell r="K4992" t="str">
            <v>C</v>
          </cell>
          <cell r="L4992">
            <v>230</v>
          </cell>
        </row>
        <row r="4993">
          <cell r="A4993">
            <v>3888012</v>
          </cell>
          <cell r="B4993" t="str">
            <v>88</v>
          </cell>
          <cell r="C4993" t="str">
            <v>38</v>
          </cell>
          <cell r="D4993" t="str">
            <v>88012</v>
          </cell>
          <cell r="E4993" t="str">
            <v>88012-38</v>
          </cell>
          <cell r="F4993" t="str">
            <v>TECLA CON VISOR PILOTO</v>
          </cell>
          <cell r="G4993" t="str">
            <v>A</v>
          </cell>
          <cell r="H4993">
            <v>97</v>
          </cell>
          <cell r="I4993">
            <v>9.5548821694885968E-7</v>
          </cell>
          <cell r="J4993">
            <v>0.99978029260741963</v>
          </cell>
          <cell r="K4993" t="str">
            <v>C</v>
          </cell>
          <cell r="L4993">
            <v>100</v>
          </cell>
        </row>
        <row r="4994">
          <cell r="A4994">
            <v>3088015</v>
          </cell>
          <cell r="B4994" t="str">
            <v>88</v>
          </cell>
          <cell r="C4994" t="str">
            <v>30</v>
          </cell>
          <cell r="D4994" t="str">
            <v>88015</v>
          </cell>
          <cell r="E4994" t="str">
            <v>88015-30</v>
          </cell>
          <cell r="F4994" t="str">
            <v>TECLA CON CAMPANA PARA LUMINOSO</v>
          </cell>
          <cell r="G4994" t="str">
            <v>A</v>
          </cell>
          <cell r="H4994">
            <v>50</v>
          </cell>
          <cell r="I4994">
            <v>4.9251969945817509E-7</v>
          </cell>
          <cell r="J4994">
            <v>0.99993138084215072</v>
          </cell>
          <cell r="K4994" t="str">
            <v>C</v>
          </cell>
          <cell r="L4994">
            <v>80</v>
          </cell>
        </row>
        <row r="4995">
          <cell r="A4995">
            <v>3288015</v>
          </cell>
          <cell r="B4995" t="str">
            <v>88</v>
          </cell>
          <cell r="C4995" t="str">
            <v>32</v>
          </cell>
          <cell r="D4995" t="str">
            <v>88015</v>
          </cell>
          <cell r="E4995" t="str">
            <v>88015-32</v>
          </cell>
          <cell r="F4995" t="str">
            <v>TECLA CON CAMPANA PARA LUMINOSO</v>
          </cell>
          <cell r="G4995" t="str">
            <v>A</v>
          </cell>
          <cell r="H4995">
            <v>50</v>
          </cell>
          <cell r="I4995">
            <v>4.9251969945817509E-7</v>
          </cell>
          <cell r="J4995">
            <v>0.99992350037613231</v>
          </cell>
          <cell r="K4995" t="str">
            <v>C</v>
          </cell>
          <cell r="L4995">
            <v>50</v>
          </cell>
        </row>
        <row r="4996">
          <cell r="A4996">
            <v>3888015</v>
          </cell>
          <cell r="B4996" t="str">
            <v>88</v>
          </cell>
          <cell r="C4996" t="str">
            <v>38</v>
          </cell>
          <cell r="D4996" t="str">
            <v>88015</v>
          </cell>
          <cell r="E4996" t="str">
            <v>88015-38</v>
          </cell>
          <cell r="F4996" t="str">
            <v>TECLA CON CAMPANA PARA LUMINOSO</v>
          </cell>
          <cell r="G4996" t="str">
            <v>A</v>
          </cell>
          <cell r="H4996">
            <v>294</v>
          </cell>
          <cell r="I4996">
            <v>2.89601583281407E-6</v>
          </cell>
          <cell r="J4996">
            <v>0.9990758478994789</v>
          </cell>
          <cell r="K4996" t="str">
            <v>C</v>
          </cell>
          <cell r="L4996">
            <v>294</v>
          </cell>
        </row>
        <row r="4997">
          <cell r="A4997">
            <v>3088016</v>
          </cell>
          <cell r="B4997" t="str">
            <v>88</v>
          </cell>
          <cell r="C4997" t="str">
            <v>30</v>
          </cell>
          <cell r="D4997" t="str">
            <v>88016</v>
          </cell>
          <cell r="E4997" t="str">
            <v>88016-30</v>
          </cell>
          <cell r="F4997" t="str">
            <v>TECLA CON LUZ PARA LUMINOSO</v>
          </cell>
          <cell r="G4997" t="str">
            <v>A</v>
          </cell>
          <cell r="H4997">
            <v>631</v>
          </cell>
          <cell r="I4997">
            <v>6.2155986071621704E-6</v>
          </cell>
          <cell r="J4997">
            <v>0.99776355329582256</v>
          </cell>
          <cell r="K4997" t="str">
            <v>C</v>
          </cell>
          <cell r="L4997">
            <v>1934</v>
          </cell>
        </row>
        <row r="4998">
          <cell r="A4998">
            <v>3288016</v>
          </cell>
          <cell r="B4998" t="str">
            <v>88</v>
          </cell>
          <cell r="C4998" t="str">
            <v>32</v>
          </cell>
          <cell r="D4998" t="str">
            <v>88016</v>
          </cell>
          <cell r="E4998" t="str">
            <v>88016-32</v>
          </cell>
          <cell r="F4998" t="str">
            <v>TECLA CON LUZ PARA LUMINOSO</v>
          </cell>
          <cell r="G4998" t="str">
            <v>A</v>
          </cell>
          <cell r="H4998">
            <v>50</v>
          </cell>
          <cell r="I4998">
            <v>4.9251969945817509E-7</v>
          </cell>
          <cell r="J4998">
            <v>0.99992300784700616</v>
          </cell>
          <cell r="K4998" t="str">
            <v>C</v>
          </cell>
          <cell r="L4998">
            <v>140</v>
          </cell>
        </row>
        <row r="4999">
          <cell r="A4999">
            <v>3888016</v>
          </cell>
          <cell r="B4999" t="str">
            <v>88</v>
          </cell>
          <cell r="C4999" t="str">
            <v>38</v>
          </cell>
          <cell r="D4999" t="str">
            <v>88016</v>
          </cell>
          <cell r="E4999" t="str">
            <v>88016-38</v>
          </cell>
          <cell r="F4999" t="str">
            <v>TECLA CON LUZ PARA LUMINOSO</v>
          </cell>
          <cell r="G4999" t="str">
            <v>A</v>
          </cell>
          <cell r="H4999">
            <v>230</v>
          </cell>
          <cell r="I4999">
            <v>2.2655906175076058E-6</v>
          </cell>
          <cell r="J4999">
            <v>0.99932304826788232</v>
          </cell>
          <cell r="K4999" t="str">
            <v>C</v>
          </cell>
          <cell r="L4999">
            <v>230</v>
          </cell>
        </row>
        <row r="5000">
          <cell r="A5000">
            <v>3088017</v>
          </cell>
          <cell r="B5000" t="str">
            <v>88</v>
          </cell>
          <cell r="C5000" t="str">
            <v>30</v>
          </cell>
          <cell r="D5000" t="str">
            <v>88017</v>
          </cell>
          <cell r="E5000" t="str">
            <v>88017-30</v>
          </cell>
          <cell r="F5000" t="str">
            <v>TECLA CAMPANA</v>
          </cell>
          <cell r="G5000" t="str">
            <v>A</v>
          </cell>
          <cell r="H5000">
            <v>489</v>
          </cell>
          <cell r="I5000">
            <v>4.8168426607009532E-6</v>
          </cell>
          <cell r="J5000">
            <v>0.99835781923824429</v>
          </cell>
          <cell r="K5000" t="str">
            <v>C</v>
          </cell>
          <cell r="L5000">
            <v>1300</v>
          </cell>
        </row>
        <row r="5001">
          <cell r="A5001">
            <v>3288017</v>
          </cell>
          <cell r="B5001" t="str">
            <v>88</v>
          </cell>
          <cell r="C5001" t="str">
            <v>32</v>
          </cell>
          <cell r="D5001" t="str">
            <v>88017</v>
          </cell>
          <cell r="E5001" t="str">
            <v>88017-32</v>
          </cell>
          <cell r="F5001" t="str">
            <v>TECLA CAMPANA</v>
          </cell>
          <cell r="G5001" t="str">
            <v>A</v>
          </cell>
          <cell r="H5001">
            <v>50</v>
          </cell>
          <cell r="I5001">
            <v>4.9251969945817509E-7</v>
          </cell>
          <cell r="J5001">
            <v>0.99992251531788001</v>
          </cell>
          <cell r="K5001" t="str">
            <v>C</v>
          </cell>
          <cell r="L5001">
            <v>160</v>
          </cell>
        </row>
        <row r="5002">
          <cell r="A5002">
            <v>3888017</v>
          </cell>
          <cell r="B5002" t="str">
            <v>88</v>
          </cell>
          <cell r="C5002" t="str">
            <v>38</v>
          </cell>
          <cell r="D5002" t="str">
            <v>88017</v>
          </cell>
          <cell r="E5002" t="str">
            <v>88017-38</v>
          </cell>
          <cell r="F5002" t="str">
            <v>TECLA CAMPANA</v>
          </cell>
          <cell r="G5002" t="str">
            <v>A</v>
          </cell>
          <cell r="H5002">
            <v>95</v>
          </cell>
          <cell r="I5002">
            <v>9.3578742897053271E-7</v>
          </cell>
          <cell r="J5002">
            <v>0.9997850110364479</v>
          </cell>
          <cell r="K5002" t="str">
            <v>C</v>
          </cell>
          <cell r="L5002">
            <v>300</v>
          </cell>
        </row>
        <row r="5003">
          <cell r="A5003">
            <v>3088018</v>
          </cell>
          <cell r="B5003" t="str">
            <v>88</v>
          </cell>
          <cell r="C5003" t="str">
            <v>30</v>
          </cell>
          <cell r="D5003" t="str">
            <v>88018</v>
          </cell>
          <cell r="E5003" t="str">
            <v>88018-30</v>
          </cell>
          <cell r="F5003" t="str">
            <v>TECLA LUZ</v>
          </cell>
          <cell r="G5003" t="str">
            <v>A</v>
          </cell>
          <cell r="H5003">
            <v>230</v>
          </cell>
          <cell r="I5003">
            <v>2.2655906175076058E-6</v>
          </cell>
          <cell r="J5003">
            <v>0.99934117333972394</v>
          </cell>
          <cell r="K5003" t="str">
            <v>C</v>
          </cell>
          <cell r="L5003">
            <v>230</v>
          </cell>
        </row>
        <row r="5004">
          <cell r="A5004">
            <v>3288018</v>
          </cell>
          <cell r="B5004" t="str">
            <v>88</v>
          </cell>
          <cell r="C5004" t="str">
            <v>32</v>
          </cell>
          <cell r="D5004" t="str">
            <v>88018</v>
          </cell>
          <cell r="E5004" t="str">
            <v>88018-32</v>
          </cell>
          <cell r="F5004" t="str">
            <v>TECLA LUZ</v>
          </cell>
          <cell r="G5004" t="str">
            <v>A</v>
          </cell>
          <cell r="H5004">
            <v>50</v>
          </cell>
          <cell r="I5004">
            <v>4.9251969945817509E-7</v>
          </cell>
          <cell r="J5004">
            <v>0.99992202278875386</v>
          </cell>
          <cell r="K5004" t="str">
            <v>C</v>
          </cell>
          <cell r="L5004">
            <v>50</v>
          </cell>
        </row>
        <row r="5005">
          <cell r="A5005">
            <v>3888018</v>
          </cell>
          <cell r="B5005" t="str">
            <v>88</v>
          </cell>
          <cell r="C5005" t="str">
            <v>38</v>
          </cell>
          <cell r="D5005" t="str">
            <v>88018</v>
          </cell>
          <cell r="E5005" t="str">
            <v>88018-38</v>
          </cell>
          <cell r="F5005" t="str">
            <v>TECLA LUZ</v>
          </cell>
          <cell r="G5005" t="str">
            <v>A</v>
          </cell>
          <cell r="H5005">
            <v>230</v>
          </cell>
          <cell r="I5005">
            <v>2.2655906175076058E-6</v>
          </cell>
          <cell r="J5005">
            <v>0.99932078263390212</v>
          </cell>
          <cell r="K5005" t="str">
            <v>C</v>
          </cell>
          <cell r="L5005">
            <v>230</v>
          </cell>
        </row>
        <row r="5006">
          <cell r="A5006">
            <v>3088026</v>
          </cell>
          <cell r="B5006" t="str">
            <v>88</v>
          </cell>
          <cell r="C5006" t="str">
            <v>30</v>
          </cell>
          <cell r="D5006" t="str">
            <v>88026</v>
          </cell>
          <cell r="E5006" t="str">
            <v>88026-30</v>
          </cell>
          <cell r="F5006" t="str">
            <v>TECLA PARA GRUPOS DOBLES</v>
          </cell>
          <cell r="G5006" t="str">
            <v>A</v>
          </cell>
          <cell r="H5006">
            <v>3609</v>
          </cell>
          <cell r="I5006">
            <v>3.5550071906891083E-5</v>
          </cell>
          <cell r="J5006">
            <v>0.98491407913124596</v>
          </cell>
          <cell r="K5006" t="str">
            <v>C</v>
          </cell>
          <cell r="L5006">
            <v>5500</v>
          </cell>
        </row>
        <row r="5007">
          <cell r="A5007">
            <v>3288026</v>
          </cell>
          <cell r="B5007" t="str">
            <v>88</v>
          </cell>
          <cell r="C5007" t="str">
            <v>32</v>
          </cell>
          <cell r="D5007" t="str">
            <v>88026</v>
          </cell>
          <cell r="E5007" t="str">
            <v>88026-32</v>
          </cell>
          <cell r="F5007" t="str">
            <v>TECLA PARA GRUPOS DOBLES</v>
          </cell>
          <cell r="G5007" t="str">
            <v>A</v>
          </cell>
          <cell r="H5007">
            <v>230</v>
          </cell>
          <cell r="I5007">
            <v>2.2655906175076058E-6</v>
          </cell>
          <cell r="J5007">
            <v>0.99933211080380313</v>
          </cell>
          <cell r="K5007" t="str">
            <v>C</v>
          </cell>
          <cell r="L5007">
            <v>695</v>
          </cell>
        </row>
        <row r="5008">
          <cell r="A5008">
            <v>3888026</v>
          </cell>
          <cell r="B5008" t="str">
            <v>88</v>
          </cell>
          <cell r="C5008" t="str">
            <v>38</v>
          </cell>
          <cell r="D5008" t="str">
            <v>88026</v>
          </cell>
          <cell r="E5008" t="str">
            <v>88026-38</v>
          </cell>
          <cell r="F5008" t="str">
            <v>TECLAS PARA GRUPOS DOBLES</v>
          </cell>
          <cell r="G5008" t="str">
            <v>A</v>
          </cell>
          <cell r="H5008">
            <v>2451</v>
          </cell>
          <cell r="I5008">
            <v>2.4143315667439744E-5</v>
          </cell>
          <cell r="J5008">
            <v>0.98995873975153958</v>
          </cell>
          <cell r="K5008" t="str">
            <v>C</v>
          </cell>
          <cell r="L5008">
            <v>3600</v>
          </cell>
        </row>
        <row r="5009">
          <cell r="A5009">
            <v>3088027</v>
          </cell>
          <cell r="B5009" t="str">
            <v>88</v>
          </cell>
          <cell r="C5009" t="str">
            <v>30</v>
          </cell>
          <cell r="D5009" t="str">
            <v>88027</v>
          </cell>
          <cell r="E5009" t="str">
            <v>88027-30</v>
          </cell>
          <cell r="F5009" t="str">
            <v>TECLA PARA 1 INT. + 1 PULS. CAMPANA</v>
          </cell>
          <cell r="G5009" t="str">
            <v>A</v>
          </cell>
          <cell r="H5009">
            <v>50</v>
          </cell>
          <cell r="I5009">
            <v>4.9251969945817509E-7</v>
          </cell>
          <cell r="J5009">
            <v>0.99993088831302457</v>
          </cell>
          <cell r="K5009" t="str">
            <v>C</v>
          </cell>
          <cell r="L5009">
            <v>50</v>
          </cell>
        </row>
        <row r="5010">
          <cell r="A5010">
            <v>3288027</v>
          </cell>
          <cell r="B5010" t="str">
            <v>88</v>
          </cell>
          <cell r="C5010" t="str">
            <v>32</v>
          </cell>
          <cell r="D5010" t="str">
            <v>88027</v>
          </cell>
          <cell r="E5010" t="str">
            <v>88027-32</v>
          </cell>
          <cell r="F5010" t="str">
            <v>TECLA PARA 1 INT. + 1 PULS. CAMPANA</v>
          </cell>
          <cell r="G5010" t="str">
            <v>A</v>
          </cell>
          <cell r="H5010">
            <v>50</v>
          </cell>
          <cell r="I5010">
            <v>4.9251969945817509E-7</v>
          </cell>
          <cell r="J5010">
            <v>0.99992153025962771</v>
          </cell>
          <cell r="K5010" t="str">
            <v>C</v>
          </cell>
          <cell r="L5010">
            <v>50</v>
          </cell>
        </row>
        <row r="5011">
          <cell r="A5011">
            <v>3888027</v>
          </cell>
          <cell r="B5011" t="str">
            <v>88</v>
          </cell>
          <cell r="C5011" t="str">
            <v>38</v>
          </cell>
          <cell r="D5011" t="str">
            <v>88027</v>
          </cell>
          <cell r="E5011" t="str">
            <v>88027-38</v>
          </cell>
          <cell r="F5011" t="str">
            <v>TECLAS GRUPO CONMUTADOR + PULSADOR CAMPANA</v>
          </cell>
          <cell r="G5011" t="str">
            <v>A</v>
          </cell>
          <cell r="H5011">
            <v>230</v>
          </cell>
          <cell r="I5011">
            <v>2.2655906175076058E-6</v>
          </cell>
          <cell r="J5011">
            <v>0.99931851699992191</v>
          </cell>
          <cell r="K5011" t="str">
            <v>C</v>
          </cell>
          <cell r="L5011">
            <v>230</v>
          </cell>
        </row>
        <row r="5012">
          <cell r="A5012">
            <v>3088028</v>
          </cell>
          <cell r="B5012" t="str">
            <v>88</v>
          </cell>
          <cell r="C5012" t="str">
            <v>30</v>
          </cell>
          <cell r="D5012" t="str">
            <v>88028</v>
          </cell>
          <cell r="E5012" t="str">
            <v>88028-30</v>
          </cell>
          <cell r="F5012" t="str">
            <v>TECLA PERSIANAS</v>
          </cell>
          <cell r="G5012" t="str">
            <v>A</v>
          </cell>
          <cell r="H5012">
            <v>1116</v>
          </cell>
          <cell r="I5012">
            <v>1.0993039691906469E-5</v>
          </cell>
          <cell r="J5012">
            <v>0.9954347278287492</v>
          </cell>
          <cell r="K5012" t="str">
            <v>C</v>
          </cell>
          <cell r="L5012">
            <v>1900</v>
          </cell>
        </row>
        <row r="5013">
          <cell r="A5013">
            <v>3288028</v>
          </cell>
          <cell r="B5013" t="str">
            <v>88</v>
          </cell>
          <cell r="C5013" t="str">
            <v>32</v>
          </cell>
          <cell r="D5013" t="str">
            <v>88028</v>
          </cell>
          <cell r="E5013" t="str">
            <v>88028-32</v>
          </cell>
          <cell r="F5013" t="str">
            <v>TECLA PERSIANAS</v>
          </cell>
          <cell r="G5013" t="str">
            <v>A</v>
          </cell>
          <cell r="H5013">
            <v>230</v>
          </cell>
          <cell r="I5013">
            <v>2.2655906175076058E-6</v>
          </cell>
          <cell r="J5013">
            <v>0.99932984516982293</v>
          </cell>
          <cell r="K5013" t="str">
            <v>C</v>
          </cell>
          <cell r="L5013">
            <v>230</v>
          </cell>
        </row>
        <row r="5014">
          <cell r="A5014">
            <v>3888028</v>
          </cell>
          <cell r="B5014" t="str">
            <v>88</v>
          </cell>
          <cell r="C5014" t="str">
            <v>38</v>
          </cell>
          <cell r="D5014" t="str">
            <v>88028</v>
          </cell>
          <cell r="E5014" t="str">
            <v>88028-38</v>
          </cell>
          <cell r="F5014" t="str">
            <v>GRUPO 2 TECLAS CON GRABADO PERSIANA</v>
          </cell>
          <cell r="G5014" t="str">
            <v>A</v>
          </cell>
          <cell r="H5014">
            <v>822</v>
          </cell>
          <cell r="I5014">
            <v>8.0970238590923994E-6</v>
          </cell>
          <cell r="J5014">
            <v>0.99707367759943666</v>
          </cell>
          <cell r="K5014" t="str">
            <v>C</v>
          </cell>
          <cell r="L5014">
            <v>822</v>
          </cell>
        </row>
        <row r="5015">
          <cell r="A5015">
            <v>3088029</v>
          </cell>
          <cell r="B5015" t="str">
            <v>88</v>
          </cell>
          <cell r="C5015" t="str">
            <v>30</v>
          </cell>
          <cell r="D5015" t="str">
            <v>88029</v>
          </cell>
          <cell r="E5015" t="str">
            <v>88029-30</v>
          </cell>
          <cell r="F5015" t="str">
            <v>TECLA PERSIANAS</v>
          </cell>
          <cell r="G5015" t="str">
            <v>A</v>
          </cell>
          <cell r="H5015">
            <v>50</v>
          </cell>
          <cell r="I5015">
            <v>4.9251969945817509E-7</v>
          </cell>
          <cell r="J5015">
            <v>0.99993039578389842</v>
          </cell>
          <cell r="K5015" t="str">
            <v>C</v>
          </cell>
          <cell r="L5015">
            <v>120</v>
          </cell>
        </row>
        <row r="5016">
          <cell r="A5016">
            <v>3288029</v>
          </cell>
          <cell r="B5016" t="str">
            <v>88</v>
          </cell>
          <cell r="C5016" t="str">
            <v>32</v>
          </cell>
          <cell r="D5016" t="str">
            <v>88029</v>
          </cell>
          <cell r="E5016" t="str">
            <v>88029-32</v>
          </cell>
          <cell r="F5016" t="str">
            <v>TECLA PERSIANAS</v>
          </cell>
          <cell r="G5016" t="str">
            <v>A</v>
          </cell>
          <cell r="H5016">
            <v>50</v>
          </cell>
          <cell r="I5016">
            <v>4.9251969945817509E-7</v>
          </cell>
          <cell r="J5016">
            <v>0.99992103773050156</v>
          </cell>
          <cell r="K5016" t="str">
            <v>C</v>
          </cell>
          <cell r="L5016">
            <v>50</v>
          </cell>
        </row>
        <row r="5017">
          <cell r="A5017">
            <v>3888029</v>
          </cell>
          <cell r="B5017" t="str">
            <v>88</v>
          </cell>
          <cell r="C5017" t="str">
            <v>38</v>
          </cell>
          <cell r="D5017" t="str">
            <v>88029</v>
          </cell>
          <cell r="E5017" t="str">
            <v>88029-38</v>
          </cell>
          <cell r="F5017" t="str">
            <v>GRUPO 2 TECLAS CON GRABADO PERSIANA</v>
          </cell>
          <cell r="G5017" t="str">
            <v>A</v>
          </cell>
          <cell r="H5017">
            <v>50</v>
          </cell>
          <cell r="I5017">
            <v>4.9251969945817509E-7</v>
          </cell>
          <cell r="J5017">
            <v>0.9999037992110863</v>
          </cell>
          <cell r="K5017" t="str">
            <v>C</v>
          </cell>
          <cell r="L5017">
            <v>50</v>
          </cell>
        </row>
        <row r="5018">
          <cell r="A5018">
            <v>3088031</v>
          </cell>
          <cell r="B5018" t="str">
            <v>88</v>
          </cell>
          <cell r="C5018" t="str">
            <v>30</v>
          </cell>
          <cell r="D5018" t="str">
            <v>88031</v>
          </cell>
          <cell r="E5018" t="str">
            <v>88031-30</v>
          </cell>
          <cell r="F5018" t="str">
            <v>TECLA BIPOLAR 16A</v>
          </cell>
          <cell r="G5018" t="str">
            <v>A</v>
          </cell>
          <cell r="H5018">
            <v>50</v>
          </cell>
          <cell r="I5018">
            <v>4.9251969945817509E-7</v>
          </cell>
          <cell r="J5018">
            <v>0.99992990325477227</v>
          </cell>
          <cell r="K5018" t="str">
            <v>C</v>
          </cell>
          <cell r="L5018">
            <v>340</v>
          </cell>
        </row>
        <row r="5019">
          <cell r="A5019">
            <v>3288031</v>
          </cell>
          <cell r="B5019" t="str">
            <v>88</v>
          </cell>
          <cell r="C5019" t="str">
            <v>32</v>
          </cell>
          <cell r="D5019" t="str">
            <v>88031</v>
          </cell>
          <cell r="E5019" t="str">
            <v>88031-32</v>
          </cell>
          <cell r="F5019" t="str">
            <v>TECLA BIPOLAR 16A</v>
          </cell>
          <cell r="G5019" t="str">
            <v>A</v>
          </cell>
          <cell r="H5019">
            <v>50</v>
          </cell>
          <cell r="I5019">
            <v>4.9251969945817509E-7</v>
          </cell>
          <cell r="J5019">
            <v>0.99992054520137541</v>
          </cell>
          <cell r="K5019" t="str">
            <v>C</v>
          </cell>
          <cell r="L5019">
            <v>50</v>
          </cell>
        </row>
        <row r="5020">
          <cell r="A5020">
            <v>3888031</v>
          </cell>
          <cell r="B5020" t="str">
            <v>88</v>
          </cell>
          <cell r="C5020" t="str">
            <v>38</v>
          </cell>
          <cell r="D5020" t="str">
            <v>88031</v>
          </cell>
          <cell r="E5020" t="str">
            <v>88031-38</v>
          </cell>
          <cell r="F5020" t="str">
            <v>TECLA BIPOLAR 16A.</v>
          </cell>
          <cell r="G5020" t="str">
            <v>A</v>
          </cell>
          <cell r="H5020">
            <v>50</v>
          </cell>
          <cell r="I5020">
            <v>4.9251969945817509E-7</v>
          </cell>
          <cell r="J5020">
            <v>0.99990330668196015</v>
          </cell>
          <cell r="K5020" t="str">
            <v>C</v>
          </cell>
          <cell r="L5020">
            <v>50</v>
          </cell>
        </row>
        <row r="5021">
          <cell r="A5021">
            <v>3088032</v>
          </cell>
          <cell r="B5021" t="str">
            <v>88</v>
          </cell>
          <cell r="C5021" t="str">
            <v>30</v>
          </cell>
          <cell r="D5021" t="str">
            <v>88032</v>
          </cell>
          <cell r="E5021" t="str">
            <v>88032-30</v>
          </cell>
          <cell r="F5021" t="str">
            <v>TECLA BIPOLAR 16A CON DIFUSOR</v>
          </cell>
          <cell r="G5021" t="str">
            <v>A</v>
          </cell>
          <cell r="H5021">
            <v>50</v>
          </cell>
          <cell r="I5021">
            <v>4.9251969945817509E-7</v>
          </cell>
          <cell r="J5021">
            <v>0.99992941072564612</v>
          </cell>
          <cell r="K5021" t="str">
            <v>C</v>
          </cell>
          <cell r="L5021">
            <v>50</v>
          </cell>
        </row>
        <row r="5022">
          <cell r="A5022">
            <v>3288032</v>
          </cell>
          <cell r="B5022" t="str">
            <v>88</v>
          </cell>
          <cell r="C5022" t="str">
            <v>32</v>
          </cell>
          <cell r="D5022" t="str">
            <v>88032</v>
          </cell>
          <cell r="E5022" t="str">
            <v>88032-32</v>
          </cell>
          <cell r="F5022" t="str">
            <v>TECLA BIPOLAR 16A CON DIFUSOR</v>
          </cell>
          <cell r="G5022" t="str">
            <v>A</v>
          </cell>
          <cell r="H5022">
            <v>50</v>
          </cell>
          <cell r="I5022">
            <v>4.9251969945817509E-7</v>
          </cell>
          <cell r="J5022">
            <v>0.99992005267224926</v>
          </cell>
          <cell r="K5022" t="str">
            <v>C</v>
          </cell>
          <cell r="L5022">
            <v>50</v>
          </cell>
        </row>
        <row r="5023">
          <cell r="A5023">
            <v>3888032</v>
          </cell>
          <cell r="B5023" t="str">
            <v>88</v>
          </cell>
          <cell r="C5023" t="str">
            <v>38</v>
          </cell>
          <cell r="D5023" t="str">
            <v>88032</v>
          </cell>
          <cell r="E5023" t="str">
            <v>88032-38</v>
          </cell>
          <cell r="F5023" t="str">
            <v>TECLA BIPOLAR 16A. CON DIFUSOR</v>
          </cell>
          <cell r="G5023" t="str">
            <v>A</v>
          </cell>
          <cell r="H5023">
            <v>83</v>
          </cell>
          <cell r="I5023">
            <v>8.1758270110057071E-7</v>
          </cell>
          <cell r="J5023">
            <v>0.99981302609314182</v>
          </cell>
          <cell r="K5023" t="str">
            <v>C</v>
          </cell>
          <cell r="L5023">
            <v>83</v>
          </cell>
        </row>
        <row r="5024">
          <cell r="A5024">
            <v>3088034</v>
          </cell>
          <cell r="B5024" t="str">
            <v>88</v>
          </cell>
          <cell r="C5024" t="str">
            <v>30</v>
          </cell>
          <cell r="D5024" t="str">
            <v>88034</v>
          </cell>
          <cell r="E5024" t="str">
            <v>88034-30</v>
          </cell>
          <cell r="F5024" t="str">
            <v>TAPA + DISCO TACTO (BLANCO + BLANCO)</v>
          </cell>
          <cell r="G5024" t="str">
            <v>A</v>
          </cell>
          <cell r="H5024">
            <v>167</v>
          </cell>
          <cell r="I5024">
            <v>1.6450157961903051E-6</v>
          </cell>
          <cell r="J5024">
            <v>0.99950945084095688</v>
          </cell>
          <cell r="K5024" t="str">
            <v>C</v>
          </cell>
          <cell r="L5024">
            <v>167</v>
          </cell>
        </row>
        <row r="5025">
          <cell r="A5025">
            <v>3288034</v>
          </cell>
          <cell r="B5025" t="str">
            <v>88</v>
          </cell>
          <cell r="C5025" t="str">
            <v>32</v>
          </cell>
          <cell r="D5025" t="str">
            <v>88034</v>
          </cell>
          <cell r="E5025" t="str">
            <v>88034-32</v>
          </cell>
          <cell r="F5025" t="str">
            <v>TAPA + DISCO TACTO (MARRON + MARRON)</v>
          </cell>
          <cell r="G5025" t="str">
            <v>A</v>
          </cell>
          <cell r="H5025">
            <v>251</v>
          </cell>
          <cell r="I5025">
            <v>2.4724488912800391E-6</v>
          </cell>
          <cell r="J5025">
            <v>0.99923031488401493</v>
          </cell>
          <cell r="K5025" t="str">
            <v>C</v>
          </cell>
          <cell r="L5025">
            <v>251</v>
          </cell>
        </row>
        <row r="5026">
          <cell r="A5026">
            <v>3888034</v>
          </cell>
          <cell r="B5026" t="str">
            <v>88</v>
          </cell>
          <cell r="C5026" t="str">
            <v>38</v>
          </cell>
          <cell r="D5026" t="str">
            <v>88034</v>
          </cell>
          <cell r="E5026" t="str">
            <v>88034-38</v>
          </cell>
          <cell r="F5026" t="str">
            <v>TAPA + DISCO TACTO (GRAFITO + GRAFITO)</v>
          </cell>
          <cell r="G5026" t="str">
            <v>A</v>
          </cell>
          <cell r="H5026">
            <v>309</v>
          </cell>
          <cell r="I5026">
            <v>3.0437717426515222E-6</v>
          </cell>
          <cell r="J5026">
            <v>0.99899256122425073</v>
          </cell>
          <cell r="K5026" t="str">
            <v>C</v>
          </cell>
          <cell r="L5026">
            <v>309</v>
          </cell>
        </row>
        <row r="5027">
          <cell r="A5027">
            <v>3088040</v>
          </cell>
          <cell r="B5027" t="str">
            <v>88</v>
          </cell>
          <cell r="C5027" t="str">
            <v>30</v>
          </cell>
          <cell r="D5027" t="str">
            <v>88040</v>
          </cell>
          <cell r="E5027" t="str">
            <v>88040-30</v>
          </cell>
          <cell r="F5027" t="str">
            <v>TAPA ENCHUFE 2P</v>
          </cell>
          <cell r="G5027" t="str">
            <v>A</v>
          </cell>
          <cell r="H5027">
            <v>0</v>
          </cell>
          <cell r="I5027">
            <v>0</v>
          </cell>
          <cell r="J5027">
            <v>1.00000000000003</v>
          </cell>
          <cell r="K5027" t="str">
            <v>Z</v>
          </cell>
          <cell r="L5027">
            <v>0</v>
          </cell>
        </row>
        <row r="5028">
          <cell r="A5028">
            <v>3288040</v>
          </cell>
          <cell r="B5028" t="str">
            <v>88</v>
          </cell>
          <cell r="C5028" t="str">
            <v>32</v>
          </cell>
          <cell r="D5028" t="str">
            <v>88040</v>
          </cell>
          <cell r="E5028" t="str">
            <v>88040-32</v>
          </cell>
          <cell r="F5028" t="str">
            <v>TAPA ENCHUFE 2P</v>
          </cell>
          <cell r="G5028" t="str">
            <v>A</v>
          </cell>
          <cell r="H5028">
            <v>0</v>
          </cell>
          <cell r="I5028">
            <v>0</v>
          </cell>
          <cell r="J5028">
            <v>1.00000000000003</v>
          </cell>
          <cell r="K5028" t="str">
            <v>Z</v>
          </cell>
          <cell r="L5028">
            <v>0</v>
          </cell>
        </row>
        <row r="5029">
          <cell r="A5029">
            <v>3888040</v>
          </cell>
          <cell r="B5029" t="str">
            <v>88</v>
          </cell>
          <cell r="C5029" t="str">
            <v>38</v>
          </cell>
          <cell r="D5029" t="str">
            <v>88040</v>
          </cell>
          <cell r="E5029" t="str">
            <v>88040-38</v>
          </cell>
          <cell r="F5029" t="str">
            <v>TAPA ENCHUFE 2P</v>
          </cell>
          <cell r="G5029" t="str">
            <v>A</v>
          </cell>
          <cell r="H5029">
            <v>0</v>
          </cell>
          <cell r="I5029">
            <v>0</v>
          </cell>
          <cell r="J5029">
            <v>1.00000000000003</v>
          </cell>
          <cell r="K5029" t="str">
            <v>Z</v>
          </cell>
          <cell r="L5029">
            <v>0</v>
          </cell>
        </row>
        <row r="5030">
          <cell r="A5030">
            <v>6088040</v>
          </cell>
          <cell r="B5030" t="str">
            <v>88</v>
          </cell>
          <cell r="C5030" t="str">
            <v>60</v>
          </cell>
          <cell r="D5030" t="str">
            <v>88040</v>
          </cell>
          <cell r="E5030" t="str">
            <v>88040-60</v>
          </cell>
          <cell r="F5030" t="str">
            <v>TAPA ENCHUFE 2P CON SEGURIDAD</v>
          </cell>
          <cell r="G5030" t="str">
            <v>A</v>
          </cell>
          <cell r="H5030">
            <v>3507</v>
          </cell>
          <cell r="I5030">
            <v>3.4545331719996404E-5</v>
          </cell>
          <cell r="J5030">
            <v>0.98515865924469881</v>
          </cell>
          <cell r="K5030" t="str">
            <v>C</v>
          </cell>
          <cell r="L5030">
            <v>3000</v>
          </cell>
        </row>
        <row r="5031">
          <cell r="A5031">
            <v>6288040</v>
          </cell>
          <cell r="B5031" t="str">
            <v>88</v>
          </cell>
          <cell r="C5031" t="str">
            <v>62</v>
          </cell>
          <cell r="D5031" t="str">
            <v>88040</v>
          </cell>
          <cell r="E5031" t="str">
            <v>88040-62</v>
          </cell>
          <cell r="F5031" t="str">
            <v>TAPA ENCHUFE 2P CON SEGURIDAD</v>
          </cell>
          <cell r="G5031" t="str">
            <v>A</v>
          </cell>
          <cell r="H5031">
            <v>1000</v>
          </cell>
          <cell r="I5031">
            <v>9.8503939891635026E-6</v>
          </cell>
          <cell r="J5031">
            <v>0.99597909072011159</v>
          </cell>
          <cell r="K5031" t="str">
            <v>C</v>
          </cell>
          <cell r="L5031">
            <v>1000</v>
          </cell>
        </row>
        <row r="5032">
          <cell r="A5032">
            <v>6888040</v>
          </cell>
          <cell r="B5032" t="str">
            <v>88</v>
          </cell>
          <cell r="C5032" t="str">
            <v>68</v>
          </cell>
          <cell r="D5032" t="str">
            <v>88040</v>
          </cell>
          <cell r="E5032" t="str">
            <v>88040-68</v>
          </cell>
          <cell r="F5032" t="str">
            <v>TAPA ENCHUFE 2P CON SEGURIDAD</v>
          </cell>
          <cell r="G5032" t="str">
            <v>A</v>
          </cell>
          <cell r="H5032">
            <v>2000</v>
          </cell>
          <cell r="I5032">
            <v>1.9700787978327005E-5</v>
          </cell>
          <cell r="J5032">
            <v>0.9919398790578966</v>
          </cell>
          <cell r="K5032" t="str">
            <v>C</v>
          </cell>
          <cell r="L5032">
            <v>2000</v>
          </cell>
        </row>
        <row r="5033">
          <cell r="A5033">
            <v>3088041</v>
          </cell>
          <cell r="B5033" t="str">
            <v>88</v>
          </cell>
          <cell r="C5033" t="str">
            <v>30</v>
          </cell>
          <cell r="D5033" t="str">
            <v>88041</v>
          </cell>
          <cell r="E5033" t="str">
            <v>88041-30</v>
          </cell>
          <cell r="F5033" t="str">
            <v>TAPA ENCHUFE 2P+T SCHUKO</v>
          </cell>
          <cell r="G5033" t="str">
            <v>A</v>
          </cell>
          <cell r="H5033">
            <v>0</v>
          </cell>
          <cell r="I5033">
            <v>0</v>
          </cell>
          <cell r="J5033">
            <v>1.00000000000003</v>
          </cell>
          <cell r="K5033" t="str">
            <v>Z</v>
          </cell>
          <cell r="L5033">
            <v>0</v>
          </cell>
        </row>
        <row r="5034">
          <cell r="A5034">
            <v>3288041</v>
          </cell>
          <cell r="B5034" t="str">
            <v>88</v>
          </cell>
          <cell r="C5034" t="str">
            <v>32</v>
          </cell>
          <cell r="D5034" t="str">
            <v>88041</v>
          </cell>
          <cell r="E5034" t="str">
            <v>88041-32</v>
          </cell>
          <cell r="F5034" t="str">
            <v>TAPA ENCHUFE 2P+T SCHUKO</v>
          </cell>
          <cell r="G5034" t="str">
            <v>A</v>
          </cell>
          <cell r="H5034">
            <v>0</v>
          </cell>
          <cell r="I5034">
            <v>0</v>
          </cell>
          <cell r="J5034">
            <v>1.00000000000003</v>
          </cell>
          <cell r="K5034" t="str">
            <v>Z</v>
          </cell>
          <cell r="L5034">
            <v>0</v>
          </cell>
        </row>
        <row r="5035">
          <cell r="A5035">
            <v>3788041</v>
          </cell>
          <cell r="B5035" t="str">
            <v>88</v>
          </cell>
          <cell r="C5035" t="str">
            <v>37</v>
          </cell>
          <cell r="D5035" t="str">
            <v>88041</v>
          </cell>
          <cell r="E5035" t="str">
            <v>88041-37</v>
          </cell>
          <cell r="F5035" t="str">
            <v>TAPA ENCHUFE 2P+T SCHUKO</v>
          </cell>
          <cell r="G5035" t="str">
            <v>A</v>
          </cell>
          <cell r="H5035">
            <v>0</v>
          </cell>
          <cell r="I5035">
            <v>0</v>
          </cell>
          <cell r="J5035">
            <v>1.00000000000003</v>
          </cell>
          <cell r="K5035" t="str">
            <v>Z</v>
          </cell>
          <cell r="L5035">
            <v>0</v>
          </cell>
        </row>
        <row r="5036">
          <cell r="A5036">
            <v>3888041</v>
          </cell>
          <cell r="B5036" t="str">
            <v>88</v>
          </cell>
          <cell r="C5036" t="str">
            <v>38</v>
          </cell>
          <cell r="D5036" t="str">
            <v>88041</v>
          </cell>
          <cell r="E5036" t="str">
            <v>88041-38</v>
          </cell>
          <cell r="F5036" t="str">
            <v>TAPA ENCHUFE 2P+T SCHUKO</v>
          </cell>
          <cell r="G5036" t="str">
            <v>A</v>
          </cell>
          <cell r="H5036">
            <v>0</v>
          </cell>
          <cell r="I5036">
            <v>0</v>
          </cell>
          <cell r="J5036">
            <v>1.00000000000003</v>
          </cell>
          <cell r="K5036" t="str">
            <v>Z</v>
          </cell>
          <cell r="L5036">
            <v>0</v>
          </cell>
        </row>
        <row r="5037">
          <cell r="A5037">
            <v>6088041</v>
          </cell>
          <cell r="B5037" t="str">
            <v>88</v>
          </cell>
          <cell r="C5037" t="str">
            <v>60</v>
          </cell>
          <cell r="D5037" t="str">
            <v>88041</v>
          </cell>
          <cell r="E5037" t="str">
            <v>88041-60</v>
          </cell>
          <cell r="F5037" t="str">
            <v>TAPA ENCHUFE 2P+T SCHUKO CON SEGURIDAD</v>
          </cell>
          <cell r="G5037" t="str">
            <v>A</v>
          </cell>
          <cell r="H5037">
            <v>33389</v>
          </cell>
          <cell r="I5037">
            <v>3.2889480490418018E-4</v>
          </cell>
          <cell r="J5037">
            <v>0.89629031888985389</v>
          </cell>
          <cell r="K5037" t="str">
            <v>B</v>
          </cell>
          <cell r="L5037">
            <v>52000</v>
          </cell>
        </row>
        <row r="5038">
          <cell r="A5038">
            <v>6288041</v>
          </cell>
          <cell r="B5038" t="str">
            <v>88</v>
          </cell>
          <cell r="C5038" t="str">
            <v>62</v>
          </cell>
          <cell r="D5038" t="str">
            <v>88041</v>
          </cell>
          <cell r="E5038" t="str">
            <v>88041-62</v>
          </cell>
          <cell r="F5038" t="str">
            <v>TAPA ENCHUFE 2P+T SCHUKO CON SEGURIDAD</v>
          </cell>
          <cell r="G5038" t="str">
            <v>A</v>
          </cell>
          <cell r="H5038">
            <v>2945</v>
          </cell>
          <cell r="I5038">
            <v>2.9009410298086515E-5</v>
          </cell>
          <cell r="J5038">
            <v>0.98787608034170504</v>
          </cell>
          <cell r="K5038" t="str">
            <v>C</v>
          </cell>
          <cell r="L5038">
            <v>2945</v>
          </cell>
        </row>
        <row r="5039">
          <cell r="A5039">
            <v>6788041</v>
          </cell>
          <cell r="B5039" t="str">
            <v>88</v>
          </cell>
          <cell r="C5039" t="str">
            <v>67</v>
          </cell>
          <cell r="D5039" t="str">
            <v>88041</v>
          </cell>
          <cell r="E5039" t="str">
            <v>88041-67</v>
          </cell>
          <cell r="F5039" t="str">
            <v>TAPA ENCHUFE 2P+T SCHUKO CON SEGURIDAD</v>
          </cell>
          <cell r="G5039" t="str">
            <v>A</v>
          </cell>
          <cell r="H5039">
            <v>507</v>
          </cell>
          <cell r="I5039">
            <v>4.9941497525058957E-6</v>
          </cell>
          <cell r="J5039">
            <v>0.99824470499913764</v>
          </cell>
          <cell r="K5039" t="str">
            <v>C</v>
          </cell>
          <cell r="L5039">
            <v>507</v>
          </cell>
        </row>
        <row r="5040">
          <cell r="A5040">
            <v>6888041</v>
          </cell>
          <cell r="B5040" t="str">
            <v>88</v>
          </cell>
          <cell r="C5040" t="str">
            <v>68</v>
          </cell>
          <cell r="D5040" t="str">
            <v>88041</v>
          </cell>
          <cell r="E5040" t="str">
            <v>88041-68</v>
          </cell>
          <cell r="F5040" t="str">
            <v>TAPA ENCHUFE 2P+T SCHUKO CON SEGURIDAD</v>
          </cell>
          <cell r="G5040" t="str">
            <v>A</v>
          </cell>
          <cell r="H5040">
            <v>12920</v>
          </cell>
          <cell r="I5040">
            <v>1.2726709033999246E-4</v>
          </cell>
          <cell r="J5040">
            <v>0.95136830452335075</v>
          </cell>
          <cell r="K5040" t="str">
            <v>C</v>
          </cell>
          <cell r="L5040">
            <v>15800</v>
          </cell>
        </row>
        <row r="5041">
          <cell r="A5041">
            <v>3088042</v>
          </cell>
          <cell r="B5041" t="str">
            <v>88</v>
          </cell>
          <cell r="C5041" t="str">
            <v>30</v>
          </cell>
          <cell r="D5041" t="str">
            <v>88042</v>
          </cell>
          <cell r="E5041" t="str">
            <v>88042-30</v>
          </cell>
          <cell r="F5041" t="str">
            <v>TAPA ENCHUFE 2P + T.T. DESPLAZADA</v>
          </cell>
          <cell r="G5041" t="str">
            <v>A</v>
          </cell>
          <cell r="H5041">
            <v>0</v>
          </cell>
          <cell r="I5041">
            <v>0</v>
          </cell>
          <cell r="J5041">
            <v>1.00000000000003</v>
          </cell>
          <cell r="K5041" t="str">
            <v>Z</v>
          </cell>
          <cell r="L5041">
            <v>0</v>
          </cell>
        </row>
        <row r="5042">
          <cell r="A5042">
            <v>3288042</v>
          </cell>
          <cell r="B5042" t="str">
            <v>88</v>
          </cell>
          <cell r="C5042" t="str">
            <v>32</v>
          </cell>
          <cell r="D5042" t="str">
            <v>88042</v>
          </cell>
          <cell r="E5042" t="str">
            <v>88042-32</v>
          </cell>
          <cell r="F5042" t="str">
            <v>TAPA ENCHUFE 2P + T.T. DESPLAZADA</v>
          </cell>
          <cell r="G5042" t="str">
            <v>A</v>
          </cell>
          <cell r="H5042">
            <v>0</v>
          </cell>
          <cell r="I5042">
            <v>0</v>
          </cell>
          <cell r="J5042">
            <v>1.00000000000003</v>
          </cell>
          <cell r="K5042" t="str">
            <v>Z</v>
          </cell>
          <cell r="L5042">
            <v>0</v>
          </cell>
        </row>
        <row r="5043">
          <cell r="A5043">
            <v>6088042</v>
          </cell>
          <cell r="B5043" t="str">
            <v>88</v>
          </cell>
          <cell r="C5043" t="str">
            <v>60</v>
          </cell>
          <cell r="D5043" t="str">
            <v>88042</v>
          </cell>
          <cell r="E5043" t="str">
            <v>88042-60</v>
          </cell>
          <cell r="F5043" t="str">
            <v>TAPA BASE BIPOLAR CON T.T. 10/250</v>
          </cell>
          <cell r="G5043" t="str">
            <v>A</v>
          </cell>
          <cell r="H5043">
            <v>1022</v>
          </cell>
          <cell r="I5043">
            <v>1.0067102656925101E-5</v>
          </cell>
          <cell r="J5043">
            <v>0.99580068682004519</v>
          </cell>
          <cell r="K5043" t="str">
            <v>C</v>
          </cell>
          <cell r="L5043">
            <v>1022</v>
          </cell>
        </row>
        <row r="5044">
          <cell r="A5044">
            <v>6288042</v>
          </cell>
          <cell r="B5044" t="str">
            <v>88</v>
          </cell>
          <cell r="C5044" t="str">
            <v>62</v>
          </cell>
          <cell r="D5044" t="str">
            <v>88042</v>
          </cell>
          <cell r="E5044" t="str">
            <v>88042-62</v>
          </cell>
          <cell r="F5044" t="str">
            <v>TAPA BASE BIPOLAR CON T.T. 10/250</v>
          </cell>
          <cell r="G5044" t="str">
            <v>A</v>
          </cell>
          <cell r="H5044">
            <v>1000</v>
          </cell>
          <cell r="I5044">
            <v>9.8503939891635026E-6</v>
          </cell>
          <cell r="J5044">
            <v>0.99596924013758903</v>
          </cell>
          <cell r="K5044" t="str">
            <v>C</v>
          </cell>
          <cell r="L5044">
            <v>1000</v>
          </cell>
        </row>
        <row r="5045">
          <cell r="A5045">
            <v>6888042</v>
          </cell>
          <cell r="B5045" t="str">
            <v>88</v>
          </cell>
          <cell r="C5045" t="str">
            <v>68</v>
          </cell>
          <cell r="D5045" t="str">
            <v>88042</v>
          </cell>
          <cell r="E5045" t="str">
            <v>88042-68</v>
          </cell>
          <cell r="F5045" t="str">
            <v>TAPA ENCHUFE 2P T.T.DESPLAZADA</v>
          </cell>
          <cell r="G5045" t="str">
            <v>A</v>
          </cell>
          <cell r="H5045">
            <v>1000</v>
          </cell>
          <cell r="I5045">
            <v>9.8503939891635026E-6</v>
          </cell>
          <cell r="J5045">
            <v>0.99593968839002134</v>
          </cell>
          <cell r="K5045" t="str">
            <v>C</v>
          </cell>
          <cell r="L5045">
            <v>1000</v>
          </cell>
        </row>
        <row r="5046">
          <cell r="A5046">
            <v>3088043</v>
          </cell>
          <cell r="B5046" t="str">
            <v>88</v>
          </cell>
          <cell r="C5046" t="str">
            <v>30</v>
          </cell>
          <cell r="D5046" t="str">
            <v>88043</v>
          </cell>
          <cell r="E5046" t="str">
            <v>88043-30</v>
          </cell>
          <cell r="F5046" t="str">
            <v>TAPA 2P + T.T. DESPLAZADA CON SEGURIDAD</v>
          </cell>
          <cell r="G5046" t="str">
            <v>A</v>
          </cell>
          <cell r="H5046">
            <v>0</v>
          </cell>
          <cell r="I5046">
            <v>0</v>
          </cell>
          <cell r="J5046">
            <v>1.00000000000003</v>
          </cell>
          <cell r="K5046" t="str">
            <v>Z</v>
          </cell>
          <cell r="L5046">
            <v>0</v>
          </cell>
        </row>
        <row r="5047">
          <cell r="A5047">
            <v>3288043</v>
          </cell>
          <cell r="B5047" t="str">
            <v>88</v>
          </cell>
          <cell r="C5047" t="str">
            <v>32</v>
          </cell>
          <cell r="D5047" t="str">
            <v>88043</v>
          </cell>
          <cell r="E5047" t="str">
            <v>88043-32</v>
          </cell>
          <cell r="F5047" t="str">
            <v>TAPA 2P + T.T. DESPLAZADA CON SEGURIDAD</v>
          </cell>
          <cell r="G5047" t="str">
            <v>A</v>
          </cell>
          <cell r="H5047">
            <v>0</v>
          </cell>
          <cell r="I5047">
            <v>0</v>
          </cell>
          <cell r="J5047">
            <v>1.00000000000003</v>
          </cell>
          <cell r="K5047" t="str">
            <v>Z</v>
          </cell>
          <cell r="L5047">
            <v>0</v>
          </cell>
        </row>
        <row r="5048">
          <cell r="A5048">
            <v>3088044</v>
          </cell>
          <cell r="B5048" t="str">
            <v>88</v>
          </cell>
          <cell r="C5048" t="str">
            <v>30</v>
          </cell>
          <cell r="D5048" t="str">
            <v>88044</v>
          </cell>
          <cell r="E5048" t="str">
            <v>88044-30</v>
          </cell>
          <cell r="F5048" t="str">
            <v>TAPA ENCHUFE 2P+T.T. LATERAL CON SEGURIDAD</v>
          </cell>
          <cell r="G5048" t="str">
            <v>A</v>
          </cell>
          <cell r="H5048">
            <v>0</v>
          </cell>
          <cell r="I5048">
            <v>0</v>
          </cell>
          <cell r="J5048">
            <v>1.00000000000003</v>
          </cell>
          <cell r="K5048" t="str">
            <v>Z</v>
          </cell>
          <cell r="L5048">
            <v>0</v>
          </cell>
        </row>
        <row r="5049">
          <cell r="A5049">
            <v>3288044</v>
          </cell>
          <cell r="B5049" t="str">
            <v>88</v>
          </cell>
          <cell r="C5049" t="str">
            <v>32</v>
          </cell>
          <cell r="D5049" t="str">
            <v>88044</v>
          </cell>
          <cell r="E5049" t="str">
            <v>88044-32</v>
          </cell>
          <cell r="F5049" t="str">
            <v>TAPA ENCHUFE 2P+T.T. LATERAL CON SEGURIDAD</v>
          </cell>
          <cell r="G5049" t="str">
            <v>A</v>
          </cell>
          <cell r="H5049">
            <v>0</v>
          </cell>
          <cell r="I5049">
            <v>0</v>
          </cell>
          <cell r="J5049">
            <v>1.00000000000003</v>
          </cell>
          <cell r="K5049" t="str">
            <v>Z</v>
          </cell>
          <cell r="L5049">
            <v>0</v>
          </cell>
        </row>
        <row r="5050">
          <cell r="A5050">
            <v>3888044</v>
          </cell>
          <cell r="B5050" t="str">
            <v>88</v>
          </cell>
          <cell r="C5050" t="str">
            <v>38</v>
          </cell>
          <cell r="D5050" t="str">
            <v>88044</v>
          </cell>
          <cell r="E5050" t="str">
            <v>88044-38</v>
          </cell>
          <cell r="F5050" t="str">
            <v>TAPA ENCHUFE 2P T.T.SCHUKO CON SEGURIDAD</v>
          </cell>
          <cell r="G5050" t="str">
            <v>A</v>
          </cell>
          <cell r="H5050">
            <v>0</v>
          </cell>
          <cell r="I5050">
            <v>0</v>
          </cell>
          <cell r="J5050">
            <v>1.00000000000003</v>
          </cell>
          <cell r="K5050" t="str">
            <v>Z</v>
          </cell>
          <cell r="L5050">
            <v>0</v>
          </cell>
        </row>
        <row r="5051">
          <cell r="A5051">
            <v>3088051</v>
          </cell>
          <cell r="B5051" t="str">
            <v>88</v>
          </cell>
          <cell r="C5051" t="str">
            <v>30</v>
          </cell>
          <cell r="D5051" t="str">
            <v>88051</v>
          </cell>
          <cell r="E5051" t="str">
            <v>88051-30</v>
          </cell>
          <cell r="F5051" t="str">
            <v>TAPA SALIDA CABLES + PULSADOR TIRADOR</v>
          </cell>
          <cell r="G5051" t="str">
            <v>A</v>
          </cell>
          <cell r="H5051">
            <v>353</v>
          </cell>
          <cell r="I5051">
            <v>3.4771890781747165E-6</v>
          </cell>
          <cell r="J5051">
            <v>0.99883973928699576</v>
          </cell>
          <cell r="K5051" t="str">
            <v>C</v>
          </cell>
          <cell r="L5051">
            <v>600</v>
          </cell>
        </row>
        <row r="5052">
          <cell r="A5052">
            <v>3288051</v>
          </cell>
          <cell r="B5052" t="str">
            <v>88</v>
          </cell>
          <cell r="C5052" t="str">
            <v>32</v>
          </cell>
          <cell r="D5052" t="str">
            <v>88051</v>
          </cell>
          <cell r="E5052" t="str">
            <v>88051-32</v>
          </cell>
          <cell r="F5052" t="str">
            <v>TAPA SALIDA CABLES + PULSADOR TIRADOR</v>
          </cell>
          <cell r="G5052" t="str">
            <v>A</v>
          </cell>
          <cell r="H5052">
            <v>230</v>
          </cell>
          <cell r="I5052">
            <v>2.2655906175076058E-6</v>
          </cell>
          <cell r="J5052">
            <v>0.99932757953584272</v>
          </cell>
          <cell r="K5052" t="str">
            <v>C</v>
          </cell>
          <cell r="L5052">
            <v>230</v>
          </cell>
        </row>
        <row r="5053">
          <cell r="A5053">
            <v>3888051</v>
          </cell>
          <cell r="B5053" t="str">
            <v>88</v>
          </cell>
          <cell r="C5053" t="str">
            <v>38</v>
          </cell>
          <cell r="D5053" t="str">
            <v>88051</v>
          </cell>
          <cell r="E5053" t="str">
            <v>88051-38</v>
          </cell>
          <cell r="F5053" t="str">
            <v>TAPA SALIDA CABLES + PULSADOR TIRADOR</v>
          </cell>
          <cell r="G5053" t="str">
            <v>A</v>
          </cell>
          <cell r="H5053">
            <v>431</v>
          </cell>
          <cell r="I5053">
            <v>4.24551980932947E-6</v>
          </cell>
          <cell r="J5053">
            <v>0.99858910106529175</v>
          </cell>
          <cell r="K5053" t="str">
            <v>C</v>
          </cell>
          <cell r="L5053">
            <v>600</v>
          </cell>
        </row>
        <row r="5054">
          <cell r="A5054">
            <v>3088052</v>
          </cell>
          <cell r="B5054" t="str">
            <v>88</v>
          </cell>
          <cell r="C5054" t="str">
            <v>30</v>
          </cell>
          <cell r="D5054" t="str">
            <v>88052</v>
          </cell>
          <cell r="E5054" t="str">
            <v>88052-30</v>
          </cell>
          <cell r="F5054" t="str">
            <v>TAPA ZUMBADOR</v>
          </cell>
          <cell r="G5054" t="str">
            <v>A</v>
          </cell>
          <cell r="H5054">
            <v>83</v>
          </cell>
          <cell r="I5054">
            <v>8.1758270110057071E-7</v>
          </cell>
          <cell r="J5054">
            <v>0.99981384369149118</v>
          </cell>
          <cell r="K5054" t="str">
            <v>C</v>
          </cell>
          <cell r="L5054">
            <v>270</v>
          </cell>
        </row>
        <row r="5055">
          <cell r="A5055">
            <v>3288052</v>
          </cell>
          <cell r="B5055" t="str">
            <v>88</v>
          </cell>
          <cell r="C5055" t="str">
            <v>32</v>
          </cell>
          <cell r="D5055" t="str">
            <v>88052</v>
          </cell>
          <cell r="E5055" t="str">
            <v>88052-32</v>
          </cell>
          <cell r="F5055" t="str">
            <v>TAPA ZUMBADOR</v>
          </cell>
          <cell r="G5055" t="str">
            <v>A</v>
          </cell>
          <cell r="H5055">
            <v>50</v>
          </cell>
          <cell r="I5055">
            <v>4.9251969945817509E-7</v>
          </cell>
          <cell r="J5055">
            <v>0.99991956014312311</v>
          </cell>
          <cell r="K5055" t="str">
            <v>C</v>
          </cell>
          <cell r="L5055">
            <v>50</v>
          </cell>
        </row>
        <row r="5056">
          <cell r="A5056">
            <v>3888052</v>
          </cell>
          <cell r="B5056" t="str">
            <v>88</v>
          </cell>
          <cell r="C5056" t="str">
            <v>38</v>
          </cell>
          <cell r="D5056" t="str">
            <v>88052</v>
          </cell>
          <cell r="E5056" t="str">
            <v>88052-38</v>
          </cell>
          <cell r="F5056" t="str">
            <v>TAPA ZUMBADOR</v>
          </cell>
          <cell r="G5056" t="str">
            <v>A</v>
          </cell>
          <cell r="H5056">
            <v>50</v>
          </cell>
          <cell r="I5056">
            <v>4.9251969945817509E-7</v>
          </cell>
          <cell r="J5056">
            <v>0.999902814152834</v>
          </cell>
          <cell r="K5056" t="str">
            <v>C</v>
          </cell>
          <cell r="L5056">
            <v>50</v>
          </cell>
        </row>
        <row r="5057">
          <cell r="A5057">
            <v>3088053</v>
          </cell>
          <cell r="B5057" t="str">
            <v>88</v>
          </cell>
          <cell r="C5057" t="str">
            <v>30</v>
          </cell>
          <cell r="D5057" t="str">
            <v>88053</v>
          </cell>
          <cell r="E5057" t="str">
            <v>88053-30</v>
          </cell>
          <cell r="F5057" t="str">
            <v>TAPA R-TV</v>
          </cell>
          <cell r="G5057" t="str">
            <v>A</v>
          </cell>
          <cell r="H5057">
            <v>3470</v>
          </cell>
          <cell r="I5057">
            <v>3.4180867142397358E-5</v>
          </cell>
          <cell r="J5057">
            <v>0.9853305913120477</v>
          </cell>
          <cell r="K5057" t="str">
            <v>C</v>
          </cell>
          <cell r="L5057">
            <v>5000</v>
          </cell>
        </row>
        <row r="5058">
          <cell r="A5058">
            <v>3288053</v>
          </cell>
          <cell r="B5058" t="str">
            <v>88</v>
          </cell>
          <cell r="C5058" t="str">
            <v>32</v>
          </cell>
          <cell r="D5058" t="str">
            <v>88053</v>
          </cell>
          <cell r="E5058" t="str">
            <v>88053-32</v>
          </cell>
          <cell r="F5058" t="str">
            <v>TAPA R-TV</v>
          </cell>
          <cell r="G5058" t="str">
            <v>A</v>
          </cell>
          <cell r="H5058">
            <v>236</v>
          </cell>
          <cell r="I5058">
            <v>2.3246929814425868E-6</v>
          </cell>
          <cell r="J5058">
            <v>0.99929569320021716</v>
          </cell>
          <cell r="K5058" t="str">
            <v>C</v>
          </cell>
          <cell r="L5058">
            <v>500</v>
          </cell>
        </row>
        <row r="5059">
          <cell r="A5059">
            <v>3888053</v>
          </cell>
          <cell r="B5059" t="str">
            <v>88</v>
          </cell>
          <cell r="C5059" t="str">
            <v>38</v>
          </cell>
          <cell r="D5059" t="str">
            <v>88053</v>
          </cell>
          <cell r="E5059" t="str">
            <v>88053-38</v>
          </cell>
          <cell r="F5059" t="str">
            <v>PLACA R-TV</v>
          </cell>
          <cell r="G5059" t="str">
            <v>A</v>
          </cell>
          <cell r="H5059">
            <v>1607</v>
          </cell>
          <cell r="I5059">
            <v>1.582958314058575E-5</v>
          </cell>
          <cell r="J5059">
            <v>0.99355085317422009</v>
          </cell>
          <cell r="K5059" t="str">
            <v>C</v>
          </cell>
          <cell r="L5059">
            <v>2200</v>
          </cell>
        </row>
        <row r="5060">
          <cell r="A5060">
            <v>3088054</v>
          </cell>
          <cell r="B5060" t="str">
            <v>88</v>
          </cell>
          <cell r="C5060" t="str">
            <v>30</v>
          </cell>
          <cell r="D5060" t="str">
            <v>88054</v>
          </cell>
          <cell r="E5060" t="str">
            <v>88054-30</v>
          </cell>
          <cell r="F5060" t="str">
            <v>TAPA + BOTON DIMMER</v>
          </cell>
          <cell r="G5060" t="str">
            <v>A</v>
          </cell>
          <cell r="H5060">
            <v>256</v>
          </cell>
          <cell r="I5060">
            <v>2.5217008612258567E-6</v>
          </cell>
          <cell r="J5060">
            <v>0.9992153518491631</v>
          </cell>
          <cell r="K5060" t="str">
            <v>C</v>
          </cell>
          <cell r="L5060">
            <v>256</v>
          </cell>
        </row>
        <row r="5061">
          <cell r="A5061">
            <v>3288054</v>
          </cell>
          <cell r="B5061" t="str">
            <v>88</v>
          </cell>
          <cell r="C5061" t="str">
            <v>32</v>
          </cell>
          <cell r="D5061" t="str">
            <v>88054</v>
          </cell>
          <cell r="E5061" t="str">
            <v>88054-32</v>
          </cell>
          <cell r="F5061" t="str">
            <v>TAPA + BOTON DIMMER</v>
          </cell>
          <cell r="G5061" t="str">
            <v>A</v>
          </cell>
          <cell r="H5061">
            <v>50</v>
          </cell>
          <cell r="I5061">
            <v>4.9251969945817509E-7</v>
          </cell>
          <cell r="J5061">
            <v>0.99991906761399696</v>
          </cell>
          <cell r="K5061" t="str">
            <v>C</v>
          </cell>
          <cell r="L5061">
            <v>100</v>
          </cell>
        </row>
        <row r="5062">
          <cell r="A5062">
            <v>3888054</v>
          </cell>
          <cell r="B5062" t="str">
            <v>88</v>
          </cell>
          <cell r="C5062" t="str">
            <v>38</v>
          </cell>
          <cell r="D5062" t="str">
            <v>88054</v>
          </cell>
          <cell r="E5062" t="str">
            <v>88054-38</v>
          </cell>
          <cell r="F5062" t="str">
            <v>PLACA + BOTON DIMMER</v>
          </cell>
          <cell r="G5062" t="str">
            <v>A</v>
          </cell>
          <cell r="H5062">
            <v>756</v>
          </cell>
          <cell r="I5062">
            <v>7.446897855807608E-6</v>
          </cell>
          <cell r="J5062">
            <v>0.9972840367892063</v>
          </cell>
          <cell r="K5062" t="str">
            <v>C</v>
          </cell>
          <cell r="L5062">
            <v>756</v>
          </cell>
        </row>
        <row r="5063">
          <cell r="A5063">
            <v>3088055</v>
          </cell>
          <cell r="B5063" t="str">
            <v>88</v>
          </cell>
          <cell r="C5063" t="str">
            <v>30</v>
          </cell>
          <cell r="D5063" t="str">
            <v>88055</v>
          </cell>
          <cell r="E5063" t="str">
            <v>88055-30</v>
          </cell>
          <cell r="F5063" t="str">
            <v>TAPA + BOTON POTENCIOMETRO ALTAVOZ</v>
          </cell>
          <cell r="G5063" t="str">
            <v>A</v>
          </cell>
          <cell r="H5063">
            <v>50</v>
          </cell>
          <cell r="I5063">
            <v>4.9251969945817509E-7</v>
          </cell>
          <cell r="J5063">
            <v>0.99992891819651997</v>
          </cell>
          <cell r="K5063" t="str">
            <v>C</v>
          </cell>
          <cell r="L5063">
            <v>50</v>
          </cell>
        </row>
        <row r="5064">
          <cell r="A5064">
            <v>3288055</v>
          </cell>
          <cell r="B5064" t="str">
            <v>88</v>
          </cell>
          <cell r="C5064" t="str">
            <v>32</v>
          </cell>
          <cell r="D5064" t="str">
            <v>88055</v>
          </cell>
          <cell r="E5064" t="str">
            <v>88055-32</v>
          </cell>
          <cell r="F5064" t="str">
            <v>TAPA + BOTON POTENCIOMETRO ALTAVOZ</v>
          </cell>
          <cell r="G5064" t="str">
            <v>A</v>
          </cell>
          <cell r="H5064">
            <v>50</v>
          </cell>
          <cell r="I5064">
            <v>4.9251969945817509E-7</v>
          </cell>
          <cell r="J5064">
            <v>0.99991857508487081</v>
          </cell>
          <cell r="K5064" t="str">
            <v>C</v>
          </cell>
          <cell r="L5064">
            <v>50</v>
          </cell>
        </row>
        <row r="5065">
          <cell r="A5065">
            <v>3888055</v>
          </cell>
          <cell r="B5065" t="str">
            <v>88</v>
          </cell>
          <cell r="C5065" t="str">
            <v>38</v>
          </cell>
          <cell r="D5065" t="str">
            <v>88055</v>
          </cell>
          <cell r="E5065" t="str">
            <v>88055-38</v>
          </cell>
          <cell r="F5065" t="str">
            <v>PLACA + BOTON POTENCIOMETRO ALTAVOZ</v>
          </cell>
          <cell r="G5065" t="str">
            <v>A</v>
          </cell>
          <cell r="H5065">
            <v>6</v>
          </cell>
          <cell r="I5065">
            <v>5.9102363934981015E-8</v>
          </cell>
          <cell r="J5065">
            <v>0.99999242490204265</v>
          </cell>
          <cell r="K5065" t="str">
            <v>C</v>
          </cell>
          <cell r="L5065">
            <v>6</v>
          </cell>
        </row>
        <row r="5066">
          <cell r="A5066">
            <v>3088056</v>
          </cell>
          <cell r="B5066" t="str">
            <v>88</v>
          </cell>
          <cell r="C5066" t="str">
            <v>30</v>
          </cell>
          <cell r="D5066" t="str">
            <v>88056</v>
          </cell>
          <cell r="E5066" t="str">
            <v>88056-30</v>
          </cell>
          <cell r="F5066" t="str">
            <v>TAPA PORTAFUSIBLE + TAPON</v>
          </cell>
          <cell r="G5066" t="str">
            <v>A</v>
          </cell>
          <cell r="H5066">
            <v>50</v>
          </cell>
          <cell r="I5066">
            <v>4.9251969945817509E-7</v>
          </cell>
          <cell r="J5066">
            <v>0.99992842566739382</v>
          </cell>
          <cell r="K5066" t="str">
            <v>C</v>
          </cell>
          <cell r="L5066">
            <v>50</v>
          </cell>
        </row>
        <row r="5067">
          <cell r="A5067">
            <v>3288056</v>
          </cell>
          <cell r="B5067" t="str">
            <v>88</v>
          </cell>
          <cell r="C5067" t="str">
            <v>32</v>
          </cell>
          <cell r="D5067" t="str">
            <v>88056</v>
          </cell>
          <cell r="E5067" t="str">
            <v>88056-32</v>
          </cell>
          <cell r="F5067" t="str">
            <v>TAPA PORTAFUSIBLE + TAPON</v>
          </cell>
          <cell r="G5067" t="str">
            <v>A</v>
          </cell>
          <cell r="H5067">
            <v>50</v>
          </cell>
          <cell r="I5067">
            <v>4.9251969945817509E-7</v>
          </cell>
          <cell r="J5067">
            <v>0.99991808255574466</v>
          </cell>
          <cell r="K5067" t="str">
            <v>C</v>
          </cell>
          <cell r="L5067">
            <v>50</v>
          </cell>
        </row>
        <row r="5068">
          <cell r="A5068">
            <v>3888056</v>
          </cell>
          <cell r="B5068" t="str">
            <v>88</v>
          </cell>
          <cell r="C5068" t="str">
            <v>38</v>
          </cell>
          <cell r="D5068" t="str">
            <v>88056</v>
          </cell>
          <cell r="E5068" t="str">
            <v>88056-38</v>
          </cell>
          <cell r="F5068" t="str">
            <v>TAPA PORTAFUSIBLE + TAPON</v>
          </cell>
          <cell r="G5068" t="str">
            <v>A</v>
          </cell>
          <cell r="H5068">
            <v>29</v>
          </cell>
          <cell r="I5068">
            <v>2.8566142568574158E-7</v>
          </cell>
          <cell r="J5068">
            <v>0.99997075362049359</v>
          </cell>
          <cell r="K5068" t="str">
            <v>C</v>
          </cell>
          <cell r="L5068">
            <v>29</v>
          </cell>
        </row>
        <row r="5069">
          <cell r="A5069">
            <v>3088057</v>
          </cell>
          <cell r="B5069" t="str">
            <v>88</v>
          </cell>
          <cell r="C5069" t="str">
            <v>30</v>
          </cell>
          <cell r="D5069" t="str">
            <v>88057</v>
          </cell>
          <cell r="E5069" t="str">
            <v>88057-30</v>
          </cell>
          <cell r="F5069" t="str">
            <v>TAPA (ALTAVOZ/INT. A LLAVE)</v>
          </cell>
          <cell r="G5069" t="str">
            <v>A</v>
          </cell>
          <cell r="H5069">
            <v>279</v>
          </cell>
          <cell r="I5069">
            <v>2.7482599229766172E-6</v>
          </cell>
          <cell r="J5069">
            <v>0.99916277929024033</v>
          </cell>
          <cell r="K5069" t="str">
            <v>C</v>
          </cell>
          <cell r="L5069">
            <v>279</v>
          </cell>
        </row>
        <row r="5070">
          <cell r="A5070">
            <v>3288057</v>
          </cell>
          <cell r="B5070" t="str">
            <v>88</v>
          </cell>
          <cell r="C5070" t="str">
            <v>32</v>
          </cell>
          <cell r="D5070" t="str">
            <v>88057</v>
          </cell>
          <cell r="E5070" t="str">
            <v>88057-32</v>
          </cell>
          <cell r="F5070" t="str">
            <v>TAPA (ALTAVOZ/INT. A LLAVE)</v>
          </cell>
          <cell r="G5070" t="str">
            <v>A</v>
          </cell>
          <cell r="H5070">
            <v>50</v>
          </cell>
          <cell r="I5070">
            <v>4.9251969945817509E-7</v>
          </cell>
          <cell r="J5070">
            <v>0.99991759002661851</v>
          </cell>
          <cell r="K5070" t="str">
            <v>C</v>
          </cell>
          <cell r="L5070">
            <v>80</v>
          </cell>
        </row>
        <row r="5071">
          <cell r="A5071">
            <v>3888057</v>
          </cell>
          <cell r="B5071" t="str">
            <v>88</v>
          </cell>
          <cell r="C5071" t="str">
            <v>38</v>
          </cell>
          <cell r="D5071" t="str">
            <v>88057</v>
          </cell>
          <cell r="E5071" t="str">
            <v>88057-38</v>
          </cell>
          <cell r="F5071" t="str">
            <v>TAPA ALTAVOZ LLAVE</v>
          </cell>
          <cell r="G5071" t="str">
            <v>A</v>
          </cell>
          <cell r="H5071">
            <v>237</v>
          </cell>
          <cell r="I5071">
            <v>2.3345433754317502E-6</v>
          </cell>
          <cell r="J5071">
            <v>0.99928871898779126</v>
          </cell>
          <cell r="K5071" t="str">
            <v>C</v>
          </cell>
          <cell r="L5071">
            <v>237</v>
          </cell>
        </row>
        <row r="5072">
          <cell r="A5072">
            <v>3088062</v>
          </cell>
          <cell r="B5072" t="str">
            <v>88</v>
          </cell>
          <cell r="C5072" t="str">
            <v>30</v>
          </cell>
          <cell r="D5072" t="str">
            <v>88062</v>
          </cell>
          <cell r="E5072" t="str">
            <v>88062-30</v>
          </cell>
          <cell r="F5072" t="str">
            <v>TAPA TELEFONO</v>
          </cell>
          <cell r="G5072" t="str">
            <v>A</v>
          </cell>
          <cell r="H5072">
            <v>4246</v>
          </cell>
          <cell r="I5072">
            <v>4.182477287798823E-5</v>
          </cell>
          <cell r="J5072">
            <v>0.98226326767325745</v>
          </cell>
          <cell r="K5072" t="str">
            <v>C</v>
          </cell>
          <cell r="L5072">
            <v>6100</v>
          </cell>
        </row>
        <row r="5073">
          <cell r="A5073">
            <v>3288062</v>
          </cell>
          <cell r="B5073" t="str">
            <v>88</v>
          </cell>
          <cell r="C5073" t="str">
            <v>32</v>
          </cell>
          <cell r="D5073" t="str">
            <v>88062</v>
          </cell>
          <cell r="E5073" t="str">
            <v>88062-32</v>
          </cell>
          <cell r="F5073" t="str">
            <v>TAPA TELEFONO</v>
          </cell>
          <cell r="G5073" t="str">
            <v>A</v>
          </cell>
          <cell r="H5073">
            <v>50</v>
          </cell>
          <cell r="I5073">
            <v>4.9251969945817509E-7</v>
          </cell>
          <cell r="J5073">
            <v>0.99991709749749236</v>
          </cell>
          <cell r="K5073" t="str">
            <v>C</v>
          </cell>
          <cell r="L5073">
            <v>550</v>
          </cell>
        </row>
        <row r="5074">
          <cell r="A5074">
            <v>3888062</v>
          </cell>
          <cell r="B5074" t="str">
            <v>88</v>
          </cell>
          <cell r="C5074" t="str">
            <v>38</v>
          </cell>
          <cell r="D5074" t="str">
            <v>88062</v>
          </cell>
          <cell r="E5074" t="str">
            <v>88062-38</v>
          </cell>
          <cell r="F5074" t="str">
            <v>TAPA TOMA TELEFONO</v>
          </cell>
          <cell r="G5074" t="str">
            <v>A</v>
          </cell>
          <cell r="H5074">
            <v>921</v>
          </cell>
          <cell r="I5074">
            <v>9.0722128640195853E-6</v>
          </cell>
          <cell r="J5074">
            <v>0.99658556153427857</v>
          </cell>
          <cell r="K5074" t="str">
            <v>C</v>
          </cell>
          <cell r="L5074">
            <v>2500</v>
          </cell>
        </row>
        <row r="5075">
          <cell r="A5075">
            <v>3088063</v>
          </cell>
          <cell r="B5075" t="str">
            <v>88</v>
          </cell>
          <cell r="C5075" t="str">
            <v>30</v>
          </cell>
          <cell r="D5075" t="str">
            <v>88063</v>
          </cell>
          <cell r="E5075" t="str">
            <v>88063-30</v>
          </cell>
          <cell r="F5075" t="str">
            <v>TECLA CON PORTAROTULOS</v>
          </cell>
          <cell r="G5075" t="str">
            <v>A</v>
          </cell>
          <cell r="H5075">
            <v>50</v>
          </cell>
          <cell r="I5075">
            <v>4.9251969945817509E-7</v>
          </cell>
          <cell r="J5075">
            <v>0.99992793313826767</v>
          </cell>
          <cell r="K5075" t="str">
            <v>C</v>
          </cell>
          <cell r="L5075">
            <v>50</v>
          </cell>
        </row>
        <row r="5076">
          <cell r="A5076">
            <v>3288063</v>
          </cell>
          <cell r="B5076" t="str">
            <v>88</v>
          </cell>
          <cell r="C5076" t="str">
            <v>32</v>
          </cell>
          <cell r="D5076" t="str">
            <v>88063</v>
          </cell>
          <cell r="E5076" t="str">
            <v>88063-32</v>
          </cell>
          <cell r="F5076" t="str">
            <v>TECLA CON PORTAROTULOS</v>
          </cell>
          <cell r="G5076" t="str">
            <v>A</v>
          </cell>
          <cell r="H5076">
            <v>50</v>
          </cell>
          <cell r="I5076">
            <v>4.9251969945817509E-7</v>
          </cell>
          <cell r="J5076">
            <v>0.99991660496836621</v>
          </cell>
          <cell r="K5076" t="str">
            <v>C</v>
          </cell>
          <cell r="L5076">
            <v>50</v>
          </cell>
        </row>
        <row r="5077">
          <cell r="A5077">
            <v>3888063</v>
          </cell>
          <cell r="B5077" t="str">
            <v>88</v>
          </cell>
          <cell r="C5077" t="str">
            <v>38</v>
          </cell>
          <cell r="D5077" t="str">
            <v>88063</v>
          </cell>
          <cell r="E5077" t="str">
            <v>88063-38</v>
          </cell>
          <cell r="F5077" t="str">
            <v>TECLA CON PORTAROTULOS</v>
          </cell>
          <cell r="G5077" t="str">
            <v>A</v>
          </cell>
          <cell r="H5077">
            <v>230</v>
          </cell>
          <cell r="I5077">
            <v>2.2655906175076058E-6</v>
          </cell>
          <cell r="J5077">
            <v>0.99931625136594171</v>
          </cell>
          <cell r="K5077" t="str">
            <v>C</v>
          </cell>
          <cell r="L5077">
            <v>230</v>
          </cell>
        </row>
        <row r="5078">
          <cell r="A5078">
            <v>3088064</v>
          </cell>
          <cell r="B5078" t="str">
            <v>88</v>
          </cell>
          <cell r="C5078" t="str">
            <v>30</v>
          </cell>
          <cell r="D5078" t="str">
            <v>88064</v>
          </cell>
          <cell r="E5078" t="str">
            <v>88064-30</v>
          </cell>
          <cell r="F5078" t="str">
            <v>TAPA TELEFONO FRANCES</v>
          </cell>
          <cell r="G5078" t="str">
            <v>A</v>
          </cell>
          <cell r="H5078">
            <v>266</v>
          </cell>
          <cell r="I5078">
            <v>2.6202048011174918E-6</v>
          </cell>
          <cell r="J5078">
            <v>0.99919471487877842</v>
          </cell>
          <cell r="K5078" t="str">
            <v>C</v>
          </cell>
          <cell r="L5078">
            <v>266</v>
          </cell>
        </row>
        <row r="5079">
          <cell r="A5079">
            <v>3288064</v>
          </cell>
          <cell r="B5079" t="str">
            <v>88</v>
          </cell>
          <cell r="C5079" t="str">
            <v>32</v>
          </cell>
          <cell r="D5079" t="str">
            <v>88064</v>
          </cell>
          <cell r="E5079" t="str">
            <v>88064-32</v>
          </cell>
          <cell r="F5079" t="str">
            <v>TAPA TELEFONO FRANCES</v>
          </cell>
          <cell r="G5079" t="str">
            <v>A</v>
          </cell>
          <cell r="H5079">
            <v>230</v>
          </cell>
          <cell r="I5079">
            <v>2.2655906175076058E-6</v>
          </cell>
          <cell r="J5079">
            <v>0.99932531390186252</v>
          </cell>
          <cell r="K5079" t="str">
            <v>C</v>
          </cell>
          <cell r="L5079">
            <v>230</v>
          </cell>
        </row>
        <row r="5080">
          <cell r="A5080">
            <v>3888064</v>
          </cell>
          <cell r="B5080" t="str">
            <v>88</v>
          </cell>
          <cell r="C5080" t="str">
            <v>38</v>
          </cell>
          <cell r="D5080" t="str">
            <v>88064</v>
          </cell>
          <cell r="E5080" t="str">
            <v>88064-38</v>
          </cell>
          <cell r="F5080" t="str">
            <v>TAPA TELEFONO FRANCES</v>
          </cell>
          <cell r="G5080" t="str">
            <v>A</v>
          </cell>
          <cell r="H5080">
            <v>230</v>
          </cell>
          <cell r="I5080">
            <v>2.2655906175076058E-6</v>
          </cell>
          <cell r="J5080">
            <v>0.99931398573196151</v>
          </cell>
          <cell r="K5080" t="str">
            <v>C</v>
          </cell>
          <cell r="L5080">
            <v>230</v>
          </cell>
        </row>
        <row r="5081">
          <cell r="A5081">
            <v>3088065</v>
          </cell>
          <cell r="B5081" t="str">
            <v>88</v>
          </cell>
          <cell r="C5081" t="str">
            <v>30</v>
          </cell>
          <cell r="D5081" t="str">
            <v>88065</v>
          </cell>
          <cell r="E5081" t="str">
            <v>88065-30</v>
          </cell>
          <cell r="F5081" t="str">
            <v>TAPA SEÑALIZADOR VERDE</v>
          </cell>
          <cell r="G5081" t="str">
            <v>A</v>
          </cell>
          <cell r="H5081">
            <v>50</v>
          </cell>
          <cell r="I5081">
            <v>4.9251969945817509E-7</v>
          </cell>
          <cell r="J5081">
            <v>0.99992744060914152</v>
          </cell>
          <cell r="K5081" t="str">
            <v>C</v>
          </cell>
          <cell r="L5081">
            <v>50</v>
          </cell>
        </row>
        <row r="5082">
          <cell r="A5082">
            <v>3188065</v>
          </cell>
          <cell r="B5082" t="str">
            <v>88</v>
          </cell>
          <cell r="C5082" t="str">
            <v>31</v>
          </cell>
          <cell r="D5082" t="str">
            <v>88065</v>
          </cell>
          <cell r="E5082" t="str">
            <v>88065-31</v>
          </cell>
          <cell r="F5082" t="str">
            <v>TAPA SEÑALIZADOR INCOLORO</v>
          </cell>
          <cell r="G5082" t="str">
            <v>A</v>
          </cell>
          <cell r="H5082">
            <v>43</v>
          </cell>
          <cell r="I5082">
            <v>4.235669415340306E-7</v>
          </cell>
          <cell r="J5082">
            <v>0.9999454868763229</v>
          </cell>
          <cell r="K5082" t="str">
            <v>C</v>
          </cell>
          <cell r="L5082">
            <v>170</v>
          </cell>
        </row>
        <row r="5083">
          <cell r="A5083">
            <v>3288065</v>
          </cell>
          <cell r="B5083" t="str">
            <v>88</v>
          </cell>
          <cell r="C5083" t="str">
            <v>32</v>
          </cell>
          <cell r="D5083" t="str">
            <v>88065</v>
          </cell>
          <cell r="E5083" t="str">
            <v>88065-32</v>
          </cell>
          <cell r="F5083" t="str">
            <v>TAPA SEÑALIZADOR ROJO</v>
          </cell>
          <cell r="G5083" t="str">
            <v>A</v>
          </cell>
          <cell r="H5083">
            <v>50</v>
          </cell>
          <cell r="I5083">
            <v>4.9251969945817509E-7</v>
          </cell>
          <cell r="J5083">
            <v>0.99991611243924006</v>
          </cell>
          <cell r="K5083" t="str">
            <v>C</v>
          </cell>
          <cell r="L5083">
            <v>70</v>
          </cell>
        </row>
        <row r="5084">
          <cell r="A5084">
            <v>3088067</v>
          </cell>
          <cell r="B5084" t="str">
            <v>88</v>
          </cell>
          <cell r="C5084" t="str">
            <v>30</v>
          </cell>
          <cell r="D5084" t="str">
            <v>88067</v>
          </cell>
          <cell r="E5084" t="str">
            <v>88067-30</v>
          </cell>
          <cell r="F5084" t="str">
            <v>TAPA CON SEGURIDAD ENCHUFE NORMAL</v>
          </cell>
          <cell r="G5084" t="str">
            <v>A</v>
          </cell>
          <cell r="H5084">
            <v>0</v>
          </cell>
          <cell r="I5084">
            <v>0</v>
          </cell>
          <cell r="J5084">
            <v>1.00000000000003</v>
          </cell>
          <cell r="K5084" t="str">
            <v>Z</v>
          </cell>
          <cell r="L5084">
            <v>0</v>
          </cell>
        </row>
        <row r="5085">
          <cell r="A5085">
            <v>3288067</v>
          </cell>
          <cell r="B5085" t="str">
            <v>88</v>
          </cell>
          <cell r="C5085" t="str">
            <v>32</v>
          </cell>
          <cell r="D5085" t="str">
            <v>88067</v>
          </cell>
          <cell r="E5085" t="str">
            <v>88067-32</v>
          </cell>
          <cell r="F5085" t="str">
            <v>TAPA CON SEGURIDAD ENCHUFE NORMAL</v>
          </cell>
          <cell r="G5085" t="str">
            <v>A</v>
          </cell>
          <cell r="H5085">
            <v>0</v>
          </cell>
          <cell r="I5085">
            <v>0</v>
          </cell>
          <cell r="J5085">
            <v>1.00000000000003</v>
          </cell>
          <cell r="K5085" t="str">
            <v>Z</v>
          </cell>
          <cell r="L5085">
            <v>0</v>
          </cell>
        </row>
        <row r="5086">
          <cell r="A5086">
            <v>3888067</v>
          </cell>
          <cell r="B5086" t="str">
            <v>88</v>
          </cell>
          <cell r="C5086" t="str">
            <v>38</v>
          </cell>
          <cell r="D5086" t="str">
            <v>88067</v>
          </cell>
          <cell r="E5086" t="str">
            <v>88067-38</v>
          </cell>
          <cell r="F5086" t="str">
            <v>TAPA CON SEGURIDAD ENCHUFE NORMAL</v>
          </cell>
          <cell r="G5086" t="str">
            <v>A</v>
          </cell>
          <cell r="H5086">
            <v>367</v>
          </cell>
          <cell r="I5086">
            <v>3.6150945940230054E-6</v>
          </cell>
          <cell r="J5086">
            <v>0.99880444464981755</v>
          </cell>
          <cell r="K5086" t="str">
            <v>C</v>
          </cell>
          <cell r="L5086">
            <v>367</v>
          </cell>
        </row>
        <row r="5087">
          <cell r="A5087">
            <v>3088068</v>
          </cell>
          <cell r="B5087" t="str">
            <v>88</v>
          </cell>
          <cell r="C5087" t="str">
            <v>30</v>
          </cell>
          <cell r="D5087" t="str">
            <v>88068</v>
          </cell>
          <cell r="E5087" t="str">
            <v>88068-30</v>
          </cell>
          <cell r="F5087" t="str">
            <v>TAPA ENCHUFE 2P+T FRANCES CON SEGURIDAD</v>
          </cell>
          <cell r="G5087" t="str">
            <v>A</v>
          </cell>
          <cell r="H5087">
            <v>0</v>
          </cell>
          <cell r="I5087">
            <v>0</v>
          </cell>
          <cell r="J5087">
            <v>1.00000000000003</v>
          </cell>
          <cell r="K5087" t="str">
            <v>Z</v>
          </cell>
          <cell r="L5087">
            <v>0</v>
          </cell>
        </row>
        <row r="5088">
          <cell r="A5088">
            <v>3288068</v>
          </cell>
          <cell r="B5088" t="str">
            <v>88</v>
          </cell>
          <cell r="C5088" t="str">
            <v>32</v>
          </cell>
          <cell r="D5088" t="str">
            <v>88068</v>
          </cell>
          <cell r="E5088" t="str">
            <v>88068-32</v>
          </cell>
          <cell r="F5088" t="str">
            <v>TAPA ENCHUFE 2P+T FRANCES CON SEGURIDAD</v>
          </cell>
          <cell r="G5088" t="str">
            <v>A</v>
          </cell>
          <cell r="H5088">
            <v>0</v>
          </cell>
          <cell r="I5088">
            <v>0</v>
          </cell>
          <cell r="J5088">
            <v>1.00000000000003</v>
          </cell>
          <cell r="K5088" t="str">
            <v>Z</v>
          </cell>
          <cell r="L5088">
            <v>0</v>
          </cell>
        </row>
        <row r="5089">
          <cell r="A5089">
            <v>3788068</v>
          </cell>
          <cell r="B5089" t="str">
            <v>88</v>
          </cell>
          <cell r="C5089" t="str">
            <v>37</v>
          </cell>
          <cell r="D5089" t="str">
            <v>88068</v>
          </cell>
          <cell r="E5089" t="str">
            <v>88068-37</v>
          </cell>
          <cell r="F5089" t="str">
            <v>TAPA ENCHUFE 2P+T FRANCES CON SEGURIDAD</v>
          </cell>
          <cell r="G5089" t="str">
            <v>A</v>
          </cell>
          <cell r="H5089">
            <v>0</v>
          </cell>
          <cell r="I5089">
            <v>0</v>
          </cell>
          <cell r="J5089">
            <v>1.00000000000003</v>
          </cell>
          <cell r="K5089" t="str">
            <v>Z</v>
          </cell>
          <cell r="L5089">
            <v>0</v>
          </cell>
        </row>
        <row r="5090">
          <cell r="A5090">
            <v>3888068</v>
          </cell>
          <cell r="B5090" t="str">
            <v>88</v>
          </cell>
          <cell r="C5090" t="str">
            <v>38</v>
          </cell>
          <cell r="D5090" t="str">
            <v>88068</v>
          </cell>
          <cell r="E5090" t="str">
            <v>88068-38</v>
          </cell>
          <cell r="F5090" t="str">
            <v>TAPA ENCHUFE 2P+T FRANCES CON SEGURIDAD</v>
          </cell>
          <cell r="G5090" t="str">
            <v>A</v>
          </cell>
          <cell r="H5090">
            <v>0</v>
          </cell>
          <cell r="I5090">
            <v>0</v>
          </cell>
          <cell r="J5090">
            <v>1.00000000000003</v>
          </cell>
          <cell r="K5090" t="str">
            <v>Z</v>
          </cell>
          <cell r="L5090">
            <v>0</v>
          </cell>
        </row>
        <row r="5091">
          <cell r="A5091">
            <v>6088068</v>
          </cell>
          <cell r="B5091" t="str">
            <v>88</v>
          </cell>
          <cell r="C5091" t="str">
            <v>60</v>
          </cell>
          <cell r="D5091" t="str">
            <v>88068</v>
          </cell>
          <cell r="E5091" t="str">
            <v>88068-60</v>
          </cell>
          <cell r="F5091" t="str">
            <v>TAPA ENCHUFE 2P+T FRANCES CON SEGURIDAD</v>
          </cell>
          <cell r="G5091" t="str">
            <v>A</v>
          </cell>
          <cell r="H5091">
            <v>1000</v>
          </cell>
          <cell r="I5091">
            <v>9.8503939891635026E-6</v>
          </cell>
          <cell r="J5091">
            <v>0.99598894130263416</v>
          </cell>
          <cell r="K5091" t="str">
            <v>C</v>
          </cell>
          <cell r="L5091">
            <v>1000</v>
          </cell>
        </row>
        <row r="5092">
          <cell r="A5092">
            <v>6288068</v>
          </cell>
          <cell r="B5092" t="str">
            <v>88</v>
          </cell>
          <cell r="C5092" t="str">
            <v>62</v>
          </cell>
          <cell r="D5092" t="str">
            <v>88068</v>
          </cell>
          <cell r="E5092" t="str">
            <v>88068-62</v>
          </cell>
          <cell r="F5092" t="str">
            <v>TAPA ENCHUFE 2P+T FRANCES CON SEGURIDAD</v>
          </cell>
          <cell r="G5092" t="str">
            <v>A</v>
          </cell>
          <cell r="H5092">
            <v>1000</v>
          </cell>
          <cell r="I5092">
            <v>9.8503939891635026E-6</v>
          </cell>
          <cell r="J5092">
            <v>0.99595938955506647</v>
          </cell>
          <cell r="K5092" t="str">
            <v>C</v>
          </cell>
          <cell r="L5092">
            <v>1000</v>
          </cell>
        </row>
        <row r="5093">
          <cell r="A5093">
            <v>6788068</v>
          </cell>
          <cell r="B5093" t="str">
            <v>88</v>
          </cell>
          <cell r="C5093" t="str">
            <v>67</v>
          </cell>
          <cell r="D5093" t="str">
            <v>88068</v>
          </cell>
          <cell r="E5093" t="str">
            <v>88068-67</v>
          </cell>
          <cell r="F5093" t="str">
            <v>TAPA ENCHUFE 2P+T FRANCES CON SEGURIDAD</v>
          </cell>
          <cell r="G5093" t="str">
            <v>A</v>
          </cell>
          <cell r="H5093">
            <v>1000</v>
          </cell>
          <cell r="I5093">
            <v>9.8503939891635026E-6</v>
          </cell>
          <cell r="J5093">
            <v>0.9959495389725439</v>
          </cell>
          <cell r="K5093" t="str">
            <v>C</v>
          </cell>
          <cell r="L5093">
            <v>1000</v>
          </cell>
        </row>
        <row r="5094">
          <cell r="A5094">
            <v>6888068</v>
          </cell>
          <cell r="B5094" t="str">
            <v>88</v>
          </cell>
          <cell r="C5094" t="str">
            <v>68</v>
          </cell>
          <cell r="D5094" t="str">
            <v>88068</v>
          </cell>
          <cell r="E5094" t="str">
            <v>88068-68</v>
          </cell>
          <cell r="F5094" t="str">
            <v>TAPA ENCHUFE 2P+T FRANCES CON SEGURIDAD</v>
          </cell>
          <cell r="G5094" t="str">
            <v>A</v>
          </cell>
          <cell r="H5094">
            <v>1050</v>
          </cell>
          <cell r="I5094">
            <v>1.0342913688621678E-5</v>
          </cell>
          <cell r="J5094">
            <v>0.99564753981356702</v>
          </cell>
          <cell r="K5094" t="str">
            <v>C</v>
          </cell>
          <cell r="L5094">
            <v>3000</v>
          </cell>
        </row>
        <row r="5095">
          <cell r="A5095">
            <v>3088077</v>
          </cell>
          <cell r="B5095" t="str">
            <v>88</v>
          </cell>
          <cell r="C5095" t="str">
            <v>30</v>
          </cell>
          <cell r="D5095" t="str">
            <v>88077</v>
          </cell>
          <cell r="E5095" t="str">
            <v>88077-30</v>
          </cell>
          <cell r="F5095" t="str">
            <v>ADAPTADOR NEUTRO</v>
          </cell>
          <cell r="G5095" t="str">
            <v>A</v>
          </cell>
          <cell r="H5095">
            <v>586</v>
          </cell>
          <cell r="I5095">
            <v>5.7723308776498122E-6</v>
          </cell>
          <cell r="J5095">
            <v>0.99798543766714376</v>
          </cell>
          <cell r="K5095" t="str">
            <v>C</v>
          </cell>
          <cell r="L5095">
            <v>586</v>
          </cell>
        </row>
        <row r="5096">
          <cell r="A5096">
            <v>3288077</v>
          </cell>
          <cell r="B5096" t="str">
            <v>88</v>
          </cell>
          <cell r="C5096" t="str">
            <v>32</v>
          </cell>
          <cell r="D5096" t="str">
            <v>88077</v>
          </cell>
          <cell r="E5096" t="str">
            <v>88077-32</v>
          </cell>
          <cell r="F5096" t="str">
            <v>ADAPTADOR NEUTRO</v>
          </cell>
          <cell r="G5096" t="str">
            <v>A</v>
          </cell>
          <cell r="H5096">
            <v>50</v>
          </cell>
          <cell r="I5096">
            <v>4.9251969945817509E-7</v>
          </cell>
          <cell r="J5096">
            <v>0.99991561991011391</v>
          </cell>
          <cell r="K5096" t="str">
            <v>C</v>
          </cell>
          <cell r="L5096">
            <v>50</v>
          </cell>
        </row>
        <row r="5097">
          <cell r="A5097">
            <v>3888077</v>
          </cell>
          <cell r="B5097" t="str">
            <v>88</v>
          </cell>
          <cell r="C5097" t="str">
            <v>38</v>
          </cell>
          <cell r="D5097" t="str">
            <v>88077</v>
          </cell>
          <cell r="E5097" t="str">
            <v>88077-38</v>
          </cell>
          <cell r="F5097" t="str">
            <v>ADAPTADOR NEUTRO</v>
          </cell>
          <cell r="G5097" t="str">
            <v>A</v>
          </cell>
          <cell r="H5097">
            <v>14</v>
          </cell>
          <cell r="I5097">
            <v>1.3790551584828905E-7</v>
          </cell>
          <cell r="J5097">
            <v>0.99998863242777158</v>
          </cell>
          <cell r="K5097" t="str">
            <v>C</v>
          </cell>
          <cell r="L5097">
            <v>100</v>
          </cell>
        </row>
        <row r="5098">
          <cell r="A5098">
            <v>3088078</v>
          </cell>
          <cell r="B5098" t="str">
            <v>88</v>
          </cell>
          <cell r="C5098" t="str">
            <v>30</v>
          </cell>
          <cell r="D5098" t="str">
            <v>88078</v>
          </cell>
          <cell r="E5098" t="str">
            <v>88078-30</v>
          </cell>
          <cell r="F5098" t="str">
            <v>TAPA INTERRUPTOR TARJETA</v>
          </cell>
          <cell r="G5098" t="str">
            <v>A</v>
          </cell>
          <cell r="H5098">
            <v>423</v>
          </cell>
          <cell r="I5098">
            <v>4.1667166574161617E-6</v>
          </cell>
          <cell r="J5098">
            <v>0.9986185149047041</v>
          </cell>
          <cell r="K5098" t="str">
            <v>C</v>
          </cell>
          <cell r="L5098">
            <v>423</v>
          </cell>
        </row>
        <row r="5099">
          <cell r="A5099">
            <v>3288078</v>
          </cell>
          <cell r="B5099" t="str">
            <v>88</v>
          </cell>
          <cell r="C5099" t="str">
            <v>32</v>
          </cell>
          <cell r="D5099" t="str">
            <v>88078</v>
          </cell>
          <cell r="E5099" t="str">
            <v>88078-32</v>
          </cell>
          <cell r="F5099" t="str">
            <v>TAPA INTERRUPTOR TARJETA</v>
          </cell>
          <cell r="G5099" t="str">
            <v>A</v>
          </cell>
          <cell r="H5099">
            <v>50</v>
          </cell>
          <cell r="I5099">
            <v>4.9251969945817509E-7</v>
          </cell>
          <cell r="J5099">
            <v>0.99991512738098776</v>
          </cell>
          <cell r="K5099" t="str">
            <v>C</v>
          </cell>
          <cell r="L5099">
            <v>50</v>
          </cell>
        </row>
        <row r="5100">
          <cell r="A5100">
            <v>3888078</v>
          </cell>
          <cell r="B5100" t="str">
            <v>88</v>
          </cell>
          <cell r="C5100" t="str">
            <v>38</v>
          </cell>
          <cell r="D5100" t="str">
            <v>88078</v>
          </cell>
          <cell r="E5100" t="str">
            <v>88078-38</v>
          </cell>
          <cell r="F5100" t="str">
            <v>TAPA INTERRUPTOR TARJETA</v>
          </cell>
          <cell r="G5100" t="str">
            <v>A</v>
          </cell>
          <cell r="H5100">
            <v>50</v>
          </cell>
          <cell r="I5100">
            <v>4.9251969945817509E-7</v>
          </cell>
          <cell r="J5100">
            <v>0.99990232162370785</v>
          </cell>
          <cell r="K5100" t="str">
            <v>C</v>
          </cell>
          <cell r="L5100">
            <v>600</v>
          </cell>
        </row>
        <row r="5101">
          <cell r="A5101">
            <v>3088079</v>
          </cell>
          <cell r="B5101" t="str">
            <v>88</v>
          </cell>
          <cell r="C5101" t="str">
            <v>30</v>
          </cell>
          <cell r="D5101" t="str">
            <v>88079</v>
          </cell>
          <cell r="E5101" t="str">
            <v>88079-30</v>
          </cell>
          <cell r="F5101" t="str">
            <v>TAPA + BOTON CONMUTADOR ROTATIVO</v>
          </cell>
          <cell r="G5101" t="str">
            <v>A</v>
          </cell>
          <cell r="H5101">
            <v>230</v>
          </cell>
          <cell r="I5101">
            <v>2.2655906175076058E-6</v>
          </cell>
          <cell r="J5101">
            <v>0.99933890770574374</v>
          </cell>
          <cell r="K5101" t="str">
            <v>C</v>
          </cell>
          <cell r="L5101">
            <v>230</v>
          </cell>
        </row>
        <row r="5102">
          <cell r="A5102">
            <v>3288079</v>
          </cell>
          <cell r="B5102" t="str">
            <v>88</v>
          </cell>
          <cell r="C5102" t="str">
            <v>32</v>
          </cell>
          <cell r="D5102" t="str">
            <v>88079</v>
          </cell>
          <cell r="E5102" t="str">
            <v>88079-32</v>
          </cell>
          <cell r="F5102" t="str">
            <v>TAPA + BOTON CONMUTADOR ROTATIVO</v>
          </cell>
          <cell r="G5102" t="str">
            <v>A</v>
          </cell>
          <cell r="H5102">
            <v>50</v>
          </cell>
          <cell r="I5102">
            <v>4.9251969945817509E-7</v>
          </cell>
          <cell r="J5102">
            <v>0.99991463485186161</v>
          </cell>
          <cell r="K5102" t="str">
            <v>C</v>
          </cell>
          <cell r="L5102">
            <v>50</v>
          </cell>
        </row>
        <row r="5103">
          <cell r="A5103">
            <v>3888079</v>
          </cell>
          <cell r="B5103" t="str">
            <v>88</v>
          </cell>
          <cell r="C5103" t="str">
            <v>38</v>
          </cell>
          <cell r="D5103" t="str">
            <v>88079</v>
          </cell>
          <cell r="E5103" t="str">
            <v>88079-38</v>
          </cell>
          <cell r="F5103" t="str">
            <v>TAPA + BOTON CONMUTADOR ROTATIVO</v>
          </cell>
          <cell r="G5103" t="str">
            <v>A</v>
          </cell>
          <cell r="H5103">
            <v>230</v>
          </cell>
          <cell r="I5103">
            <v>2.2655906175076058E-6</v>
          </cell>
          <cell r="J5103">
            <v>0.9993117200979813</v>
          </cell>
          <cell r="K5103" t="str">
            <v>C</v>
          </cell>
          <cell r="L5103">
            <v>230</v>
          </cell>
        </row>
        <row r="5104">
          <cell r="A5104">
            <v>3088080</v>
          </cell>
          <cell r="B5104" t="str">
            <v>88</v>
          </cell>
          <cell r="C5104" t="str">
            <v>30</v>
          </cell>
          <cell r="D5104" t="str">
            <v>88080</v>
          </cell>
          <cell r="E5104" t="str">
            <v>88080-30</v>
          </cell>
          <cell r="F5104" t="str">
            <v>TAPA ESTACION METEOROLOGICA</v>
          </cell>
          <cell r="G5104" t="str">
            <v>A</v>
          </cell>
          <cell r="H5104">
            <v>109</v>
          </cell>
          <cell r="I5104">
            <v>1.0736929448188219E-6</v>
          </cell>
          <cell r="J5104">
            <v>0.99964484709772972</v>
          </cell>
          <cell r="K5104" t="str">
            <v>C</v>
          </cell>
          <cell r="L5104">
            <v>109</v>
          </cell>
        </row>
        <row r="5105">
          <cell r="A5105">
            <v>3288080</v>
          </cell>
          <cell r="B5105" t="str">
            <v>88</v>
          </cell>
          <cell r="C5105" t="str">
            <v>32</v>
          </cell>
          <cell r="D5105" t="str">
            <v>88080</v>
          </cell>
          <cell r="E5105" t="str">
            <v>88080-32</v>
          </cell>
          <cell r="F5105" t="str">
            <v>TAPA ESTACION METEOROLOGICA</v>
          </cell>
          <cell r="G5105" t="str">
            <v>A</v>
          </cell>
          <cell r="H5105">
            <v>50</v>
          </cell>
          <cell r="I5105">
            <v>4.9251969945817509E-7</v>
          </cell>
          <cell r="J5105">
            <v>0.99991414232273546</v>
          </cell>
          <cell r="K5105" t="str">
            <v>C</v>
          </cell>
          <cell r="L5105">
            <v>50</v>
          </cell>
        </row>
        <row r="5106">
          <cell r="A5106">
            <v>3888080</v>
          </cell>
          <cell r="B5106" t="str">
            <v>88</v>
          </cell>
          <cell r="C5106" t="str">
            <v>38</v>
          </cell>
          <cell r="D5106" t="str">
            <v>88080</v>
          </cell>
          <cell r="E5106" t="str">
            <v>88080-38</v>
          </cell>
          <cell r="F5106" t="str">
            <v>TAPA ESTACION METEOROLOGICA</v>
          </cell>
          <cell r="G5106" t="str">
            <v>A</v>
          </cell>
          <cell r="H5106">
            <v>63</v>
          </cell>
          <cell r="I5106">
            <v>6.2057482131730063E-7</v>
          </cell>
          <cell r="J5106">
            <v>0.99986778548138422</v>
          </cell>
          <cell r="K5106" t="str">
            <v>C</v>
          </cell>
          <cell r="L5106">
            <v>90</v>
          </cell>
        </row>
        <row r="5107">
          <cell r="A5107">
            <v>3088081</v>
          </cell>
          <cell r="B5107" t="str">
            <v>88</v>
          </cell>
          <cell r="C5107" t="str">
            <v>30</v>
          </cell>
          <cell r="D5107" t="str">
            <v>88081</v>
          </cell>
          <cell r="E5107" t="str">
            <v>88081-30</v>
          </cell>
          <cell r="F5107" t="str">
            <v>BASE ADAPTADORA UNIVERSAL PARA CONEXIONES INFORMAT</v>
          </cell>
          <cell r="G5107" t="str">
            <v>A</v>
          </cell>
          <cell r="H5107">
            <v>50</v>
          </cell>
          <cell r="I5107">
            <v>4.9251969945817509E-7</v>
          </cell>
          <cell r="J5107">
            <v>0.99992694808001537</v>
          </cell>
          <cell r="K5107" t="str">
            <v>C</v>
          </cell>
          <cell r="L5107">
            <v>50</v>
          </cell>
        </row>
        <row r="5108">
          <cell r="A5108">
            <v>3888081</v>
          </cell>
          <cell r="B5108" t="str">
            <v>88</v>
          </cell>
          <cell r="C5108" t="str">
            <v>38</v>
          </cell>
          <cell r="D5108" t="str">
            <v>88081</v>
          </cell>
          <cell r="E5108" t="str">
            <v>88081-38</v>
          </cell>
          <cell r="F5108" t="str">
            <v>BASE ADAPTADORA UNIVERSAL PARA CONEXIONES INFORMAT</v>
          </cell>
          <cell r="G5108" t="str">
            <v>A</v>
          </cell>
          <cell r="H5108">
            <v>50</v>
          </cell>
          <cell r="I5108">
            <v>4.9251969945817509E-7</v>
          </cell>
          <cell r="J5108">
            <v>0.9999018290945817</v>
          </cell>
          <cell r="K5108" t="str">
            <v>C</v>
          </cell>
          <cell r="L5108">
            <v>50</v>
          </cell>
        </row>
        <row r="5109">
          <cell r="A5109">
            <v>3088082</v>
          </cell>
          <cell r="B5109" t="str">
            <v>88</v>
          </cell>
          <cell r="C5109" t="str">
            <v>30</v>
          </cell>
          <cell r="D5109" t="str">
            <v>88082</v>
          </cell>
          <cell r="E5109" t="str">
            <v>88082-30</v>
          </cell>
          <cell r="F5109" t="str">
            <v>ADAPTADOR ALTAVOZ ESTEREO</v>
          </cell>
          <cell r="G5109" t="str">
            <v>A</v>
          </cell>
          <cell r="H5109">
            <v>230</v>
          </cell>
          <cell r="I5109">
            <v>2.2655906175076058E-6</v>
          </cell>
          <cell r="J5109">
            <v>0.99933664207176354</v>
          </cell>
          <cell r="K5109" t="str">
            <v>C</v>
          </cell>
          <cell r="L5109">
            <v>230</v>
          </cell>
        </row>
        <row r="5110">
          <cell r="A5110">
            <v>3288082</v>
          </cell>
          <cell r="B5110" t="str">
            <v>88</v>
          </cell>
          <cell r="C5110" t="str">
            <v>32</v>
          </cell>
          <cell r="D5110" t="str">
            <v>88082</v>
          </cell>
          <cell r="E5110" t="str">
            <v>88082-32</v>
          </cell>
          <cell r="F5110" t="str">
            <v>ADAPTADOR ALTAVOZ ESTEREO</v>
          </cell>
          <cell r="G5110" t="str">
            <v>A</v>
          </cell>
          <cell r="H5110">
            <v>50</v>
          </cell>
          <cell r="I5110">
            <v>4.9251969945817509E-7</v>
          </cell>
          <cell r="J5110">
            <v>0.9999136497936093</v>
          </cell>
          <cell r="K5110" t="str">
            <v>C</v>
          </cell>
          <cell r="L5110">
            <v>50</v>
          </cell>
        </row>
        <row r="5111">
          <cell r="A5111">
            <v>3888082</v>
          </cell>
          <cell r="B5111" t="str">
            <v>88</v>
          </cell>
          <cell r="C5111" t="str">
            <v>38</v>
          </cell>
          <cell r="D5111" t="str">
            <v>88082</v>
          </cell>
          <cell r="E5111" t="str">
            <v>88082-38</v>
          </cell>
          <cell r="F5111" t="str">
            <v>ADAPTADOR ALTAVOZ ESTEREO</v>
          </cell>
          <cell r="G5111" t="str">
            <v>A</v>
          </cell>
          <cell r="H5111">
            <v>14</v>
          </cell>
          <cell r="I5111">
            <v>1.3790551584828905E-7</v>
          </cell>
          <cell r="J5111">
            <v>0.99998849451961624</v>
          </cell>
          <cell r="K5111" t="str">
            <v>C</v>
          </cell>
          <cell r="L5111">
            <v>110</v>
          </cell>
        </row>
        <row r="5112">
          <cell r="A5112">
            <v>3088085</v>
          </cell>
          <cell r="B5112" t="str">
            <v>88</v>
          </cell>
          <cell r="C5112" t="str">
            <v>30</v>
          </cell>
          <cell r="D5112" t="str">
            <v>88085</v>
          </cell>
          <cell r="E5112" t="str">
            <v>88085-30</v>
          </cell>
          <cell r="F5112" t="str">
            <v>TAPA PARA ADAPTADOR RJ45 (NIVEL 5) AMP</v>
          </cell>
          <cell r="G5112" t="str">
            <v>A</v>
          </cell>
          <cell r="H5112">
            <v>1152</v>
          </cell>
          <cell r="I5112">
            <v>1.1347653875516356E-5</v>
          </cell>
          <cell r="J5112">
            <v>0.99530086826285014</v>
          </cell>
          <cell r="K5112" t="str">
            <v>C</v>
          </cell>
          <cell r="L5112">
            <v>1152</v>
          </cell>
        </row>
        <row r="5113">
          <cell r="A5113">
            <v>3288085</v>
          </cell>
          <cell r="B5113" t="str">
            <v>88</v>
          </cell>
          <cell r="C5113" t="str">
            <v>32</v>
          </cell>
          <cell r="D5113" t="str">
            <v>88085</v>
          </cell>
          <cell r="E5113" t="str">
            <v>88085-32</v>
          </cell>
          <cell r="F5113" t="str">
            <v>TAPA PARA ADAPTADOR RJ45 (NIVEL 5) AMP</v>
          </cell>
          <cell r="G5113" t="str">
            <v>A</v>
          </cell>
          <cell r="H5113">
            <v>50</v>
          </cell>
          <cell r="I5113">
            <v>4.9251969945817509E-7</v>
          </cell>
          <cell r="J5113">
            <v>0.99991315726448315</v>
          </cell>
          <cell r="K5113" t="str">
            <v>C</v>
          </cell>
          <cell r="L5113">
            <v>100</v>
          </cell>
        </row>
        <row r="5114">
          <cell r="A5114">
            <v>3888085</v>
          </cell>
          <cell r="B5114" t="str">
            <v>88</v>
          </cell>
          <cell r="C5114" t="str">
            <v>38</v>
          </cell>
          <cell r="D5114" t="str">
            <v>88085</v>
          </cell>
          <cell r="E5114" t="str">
            <v>88085-38</v>
          </cell>
          <cell r="F5114" t="str">
            <v>TAPA PARA ADAPTADOR RJ45 (NIVEL 5) AMP</v>
          </cell>
          <cell r="G5114" t="str">
            <v>A</v>
          </cell>
          <cell r="H5114">
            <v>86</v>
          </cell>
          <cell r="I5114">
            <v>8.4713388306806121E-7</v>
          </cell>
          <cell r="J5114">
            <v>0.99980555935158966</v>
          </cell>
          <cell r="K5114" t="str">
            <v>C</v>
          </cell>
          <cell r="L5114">
            <v>250</v>
          </cell>
        </row>
        <row r="5115">
          <cell r="A5115">
            <v>3088086</v>
          </cell>
          <cell r="B5115" t="str">
            <v>88</v>
          </cell>
          <cell r="C5115" t="str">
            <v>30</v>
          </cell>
          <cell r="D5115" t="str">
            <v>88086</v>
          </cell>
          <cell r="E5115" t="str">
            <v>88086-30</v>
          </cell>
          <cell r="F5115" t="str">
            <v>BASE ADAPTADORA UNIVERSAL PARA CONEXIONES INFORMAT</v>
          </cell>
          <cell r="G5115" t="str">
            <v>A</v>
          </cell>
          <cell r="H5115">
            <v>50</v>
          </cell>
          <cell r="I5115">
            <v>4.9251969945817509E-7</v>
          </cell>
          <cell r="J5115">
            <v>0.99992645555088921</v>
          </cell>
          <cell r="K5115" t="str">
            <v>C</v>
          </cell>
          <cell r="L5115">
            <v>50</v>
          </cell>
        </row>
        <row r="5116">
          <cell r="A5116">
            <v>3888086</v>
          </cell>
          <cell r="B5116" t="str">
            <v>88</v>
          </cell>
          <cell r="C5116" t="str">
            <v>38</v>
          </cell>
          <cell r="D5116" t="str">
            <v>88086</v>
          </cell>
          <cell r="E5116" t="str">
            <v>88086-38</v>
          </cell>
          <cell r="F5116" t="str">
            <v>BASE ADAPTADORA UNIVERSAL PARA CONEXIONES INFORMAT</v>
          </cell>
          <cell r="G5116" t="str">
            <v>A</v>
          </cell>
          <cell r="H5116">
            <v>50</v>
          </cell>
          <cell r="I5116">
            <v>4.9251969945817509E-7</v>
          </cell>
          <cell r="J5116">
            <v>0.99990133656545555</v>
          </cell>
          <cell r="K5116" t="str">
            <v>C</v>
          </cell>
          <cell r="L5116">
            <v>50</v>
          </cell>
        </row>
        <row r="5117">
          <cell r="A5117">
            <v>3088088</v>
          </cell>
          <cell r="B5117" t="str">
            <v>88</v>
          </cell>
          <cell r="C5117" t="str">
            <v>30</v>
          </cell>
          <cell r="D5117" t="str">
            <v>88088</v>
          </cell>
          <cell r="E5117" t="str">
            <v>88088-30</v>
          </cell>
          <cell r="F5117" t="str">
            <v>ADAPTADOR DE MANDOS A S.88</v>
          </cell>
          <cell r="G5117" t="str">
            <v>A</v>
          </cell>
          <cell r="H5117">
            <v>16668</v>
          </cell>
          <cell r="I5117">
            <v>1.6418636701137727E-4</v>
          </cell>
          <cell r="J5117">
            <v>0.93710981288532791</v>
          </cell>
          <cell r="K5117" t="str">
            <v>B</v>
          </cell>
          <cell r="L5117">
            <v>4000</v>
          </cell>
        </row>
        <row r="5118">
          <cell r="A5118">
            <v>3288088</v>
          </cell>
          <cell r="B5118" t="str">
            <v>88</v>
          </cell>
          <cell r="C5118" t="str">
            <v>32</v>
          </cell>
          <cell r="D5118" t="str">
            <v>88088</v>
          </cell>
          <cell r="E5118" t="str">
            <v>88088-32</v>
          </cell>
          <cell r="F5118" t="str">
            <v>ADAPTADOR DE MANDOS A S.88</v>
          </cell>
          <cell r="G5118" t="str">
            <v>A</v>
          </cell>
          <cell r="H5118">
            <v>435</v>
          </cell>
          <cell r="I5118">
            <v>4.2849213852861237E-6</v>
          </cell>
          <cell r="J5118">
            <v>0.99858485546422449</v>
          </cell>
          <cell r="K5118" t="str">
            <v>C</v>
          </cell>
          <cell r="L5118">
            <v>700</v>
          </cell>
        </row>
        <row r="5119">
          <cell r="A5119">
            <v>3888088</v>
          </cell>
          <cell r="B5119" t="str">
            <v>88</v>
          </cell>
          <cell r="C5119" t="str">
            <v>38</v>
          </cell>
          <cell r="D5119" t="str">
            <v>88088</v>
          </cell>
          <cell r="E5119" t="str">
            <v>88088-38</v>
          </cell>
          <cell r="F5119" t="str">
            <v>ADAPTADOR DE MANDOS A S.88</v>
          </cell>
          <cell r="G5119" t="str">
            <v>A</v>
          </cell>
          <cell r="H5119">
            <v>3028</v>
          </cell>
          <cell r="I5119">
            <v>2.9826992999187087E-5</v>
          </cell>
          <cell r="J5119">
            <v>0.98734681839334992</v>
          </cell>
          <cell r="K5119" t="str">
            <v>C</v>
          </cell>
          <cell r="L5119">
            <v>800</v>
          </cell>
        </row>
        <row r="5120">
          <cell r="A5120">
            <v>3088089</v>
          </cell>
          <cell r="B5120" t="str">
            <v>88</v>
          </cell>
          <cell r="C5120" t="str">
            <v>30</v>
          </cell>
          <cell r="D5120" t="str">
            <v>88089</v>
          </cell>
          <cell r="E5120" t="str">
            <v>88089-30</v>
          </cell>
          <cell r="F5120" t="str">
            <v>ADAPTADOR PARA 2 RJ45 (CATEGORIA 5) DE AMP</v>
          </cell>
          <cell r="G5120" t="str">
            <v>A</v>
          </cell>
          <cell r="H5120">
            <v>39</v>
          </cell>
          <cell r="I5120">
            <v>3.8416536557737662E-7</v>
          </cell>
          <cell r="J5120">
            <v>0.99995745533408786</v>
          </cell>
          <cell r="K5120" t="str">
            <v>C</v>
          </cell>
          <cell r="L5120">
            <v>70</v>
          </cell>
        </row>
        <row r="5121">
          <cell r="A5121">
            <v>3288089</v>
          </cell>
          <cell r="B5121" t="str">
            <v>88</v>
          </cell>
          <cell r="C5121" t="str">
            <v>32</v>
          </cell>
          <cell r="D5121" t="str">
            <v>88089</v>
          </cell>
          <cell r="E5121" t="str">
            <v>88089-32</v>
          </cell>
          <cell r="F5121" t="str">
            <v>ADAPTADOR PARA 2 RJ45 (CATEGORIA 5) DE AMP</v>
          </cell>
          <cell r="G5121" t="str">
            <v>A</v>
          </cell>
          <cell r="H5121">
            <v>280</v>
          </cell>
          <cell r="I5121">
            <v>2.7581103169657807E-6</v>
          </cell>
          <cell r="J5121">
            <v>0.99915451465150384</v>
          </cell>
          <cell r="K5121" t="str">
            <v>C</v>
          </cell>
          <cell r="L5121">
            <v>280</v>
          </cell>
        </row>
        <row r="5122">
          <cell r="A5122">
            <v>3888089</v>
          </cell>
          <cell r="B5122" t="str">
            <v>88</v>
          </cell>
          <cell r="C5122" t="str">
            <v>38</v>
          </cell>
          <cell r="D5122" t="str">
            <v>88089</v>
          </cell>
          <cell r="E5122" t="str">
            <v>88089-38</v>
          </cell>
          <cell r="F5122" t="str">
            <v>ADAPTADOR PARA 2 RJ45 (CATEGORIA 5) DE AMP</v>
          </cell>
          <cell r="G5122" t="str">
            <v>A</v>
          </cell>
          <cell r="H5122">
            <v>117</v>
          </cell>
          <cell r="I5122">
            <v>1.1524960967321298E-6</v>
          </cell>
          <cell r="J5122">
            <v>0.99963038644258673</v>
          </cell>
          <cell r="K5122" t="str">
            <v>C</v>
          </cell>
          <cell r="L5122">
            <v>200</v>
          </cell>
        </row>
        <row r="5123">
          <cell r="A5123">
            <v>3088092</v>
          </cell>
          <cell r="B5123" t="str">
            <v>88</v>
          </cell>
          <cell r="C5123" t="str">
            <v>30</v>
          </cell>
          <cell r="D5123" t="str">
            <v>88092</v>
          </cell>
          <cell r="E5123" t="str">
            <v>88092-30</v>
          </cell>
          <cell r="F5123" t="str">
            <v>ADAPTADOR PARA RJ45 (CATEGORIA 5) DE KRONE</v>
          </cell>
          <cell r="G5123" t="str">
            <v>A</v>
          </cell>
          <cell r="H5123">
            <v>100</v>
          </cell>
          <cell r="I5123">
            <v>9.8503939891635018E-7</v>
          </cell>
          <cell r="J5123">
            <v>0.99976462033062585</v>
          </cell>
          <cell r="K5123" t="str">
            <v>C</v>
          </cell>
          <cell r="L5123">
            <v>100</v>
          </cell>
        </row>
        <row r="5124">
          <cell r="A5124">
            <v>3088093</v>
          </cell>
          <cell r="B5124" t="str">
            <v>88</v>
          </cell>
          <cell r="C5124" t="str">
            <v>30</v>
          </cell>
          <cell r="D5124" t="str">
            <v>88093</v>
          </cell>
          <cell r="E5124" t="str">
            <v>88093-30</v>
          </cell>
          <cell r="F5124" t="str">
            <v>ADAPTADOR PARA 2 RJ45 (CATEGORIA 5) DE ATT</v>
          </cell>
          <cell r="G5124" t="str">
            <v>A</v>
          </cell>
          <cell r="H5124">
            <v>71</v>
          </cell>
          <cell r="I5124">
            <v>6.993779732306087E-7</v>
          </cell>
          <cell r="J5124">
            <v>0.99984948309905697</v>
          </cell>
          <cell r="K5124" t="str">
            <v>C</v>
          </cell>
          <cell r="L5124">
            <v>250</v>
          </cell>
        </row>
        <row r="5125">
          <cell r="A5125">
            <v>3288093</v>
          </cell>
          <cell r="B5125" t="str">
            <v>88</v>
          </cell>
          <cell r="C5125" t="str">
            <v>32</v>
          </cell>
          <cell r="D5125" t="str">
            <v>88093</v>
          </cell>
          <cell r="E5125" t="str">
            <v>88093-32</v>
          </cell>
          <cell r="F5125" t="str">
            <v>ADAPTADOR PARA 2 RJ45 (CATEGORIA 5) DE ATT</v>
          </cell>
          <cell r="G5125" t="str">
            <v>A</v>
          </cell>
          <cell r="H5125">
            <v>14</v>
          </cell>
          <cell r="I5125">
            <v>1.3790551584828905E-7</v>
          </cell>
          <cell r="J5125">
            <v>0.9999890461522376</v>
          </cell>
          <cell r="K5125" t="str">
            <v>C</v>
          </cell>
          <cell r="L5125">
            <v>14</v>
          </cell>
        </row>
        <row r="5126">
          <cell r="A5126">
            <v>3888093</v>
          </cell>
          <cell r="B5126" t="str">
            <v>88</v>
          </cell>
          <cell r="C5126" t="str">
            <v>38</v>
          </cell>
          <cell r="D5126" t="str">
            <v>88093</v>
          </cell>
          <cell r="E5126" t="str">
            <v>88093-38</v>
          </cell>
          <cell r="F5126" t="str">
            <v>ADAPTADOR PARA 2 RJ45 (CATEGORIA 5) DE ATT</v>
          </cell>
          <cell r="G5126" t="str">
            <v>A</v>
          </cell>
          <cell r="H5126">
            <v>50</v>
          </cell>
          <cell r="I5126">
            <v>4.9251969945817509E-7</v>
          </cell>
          <cell r="J5126">
            <v>0.99990084403632939</v>
          </cell>
          <cell r="K5126" t="str">
            <v>C</v>
          </cell>
          <cell r="L5126">
            <v>100</v>
          </cell>
        </row>
        <row r="5127">
          <cell r="A5127">
            <v>3088094</v>
          </cell>
          <cell r="B5127" t="str">
            <v>88</v>
          </cell>
          <cell r="C5127" t="str">
            <v>30</v>
          </cell>
          <cell r="D5127" t="str">
            <v>88094</v>
          </cell>
          <cell r="E5127" t="str">
            <v>88094-30</v>
          </cell>
          <cell r="F5127" t="str">
            <v>ADAPTADOR PARA 2 RJ45 (CATEGORIA 5) DE KRONE</v>
          </cell>
          <cell r="G5127" t="str">
            <v>A</v>
          </cell>
          <cell r="H5127">
            <v>14</v>
          </cell>
          <cell r="I5127">
            <v>1.3790551584828905E-7</v>
          </cell>
          <cell r="J5127">
            <v>0.99998945987670362</v>
          </cell>
          <cell r="K5127" t="str">
            <v>C</v>
          </cell>
          <cell r="L5127">
            <v>200</v>
          </cell>
        </row>
        <row r="5128">
          <cell r="A5128">
            <v>3088097</v>
          </cell>
          <cell r="B5128" t="str">
            <v>88</v>
          </cell>
          <cell r="C5128" t="str">
            <v>30</v>
          </cell>
          <cell r="D5128" t="str">
            <v>88097</v>
          </cell>
          <cell r="E5128" t="str">
            <v>88097-30</v>
          </cell>
          <cell r="F5128" t="str">
            <v>TAPA R-TV SAT</v>
          </cell>
          <cell r="G5128" t="str">
            <v>A</v>
          </cell>
          <cell r="H5128">
            <v>321</v>
          </cell>
          <cell r="I5128">
            <v>3.1619764705214843E-6</v>
          </cell>
          <cell r="J5128">
            <v>0.99894929746581185</v>
          </cell>
          <cell r="K5128" t="str">
            <v>C</v>
          </cell>
          <cell r="L5128">
            <v>1000</v>
          </cell>
        </row>
        <row r="5129">
          <cell r="A5129">
            <v>3288097</v>
          </cell>
          <cell r="B5129" t="str">
            <v>88</v>
          </cell>
          <cell r="C5129" t="str">
            <v>32</v>
          </cell>
          <cell r="D5129" t="str">
            <v>88097</v>
          </cell>
          <cell r="E5129" t="str">
            <v>88097-32</v>
          </cell>
          <cell r="F5129" t="str">
            <v>TAPA R-TV SAT</v>
          </cell>
          <cell r="G5129" t="str">
            <v>A</v>
          </cell>
          <cell r="H5129">
            <v>50</v>
          </cell>
          <cell r="I5129">
            <v>4.9251969945817509E-7</v>
          </cell>
          <cell r="J5129">
            <v>0.999912664735357</v>
          </cell>
          <cell r="K5129" t="str">
            <v>C</v>
          </cell>
          <cell r="L5129">
            <v>320</v>
          </cell>
        </row>
        <row r="5130">
          <cell r="A5130">
            <v>3888097</v>
          </cell>
          <cell r="B5130" t="str">
            <v>88</v>
          </cell>
          <cell r="C5130" t="str">
            <v>38</v>
          </cell>
          <cell r="D5130" t="str">
            <v>88097</v>
          </cell>
          <cell r="E5130" t="str">
            <v>88097-38</v>
          </cell>
          <cell r="F5130" t="str">
            <v>TAPA R-TV SAT</v>
          </cell>
          <cell r="G5130" t="str">
            <v>A</v>
          </cell>
          <cell r="H5130">
            <v>593</v>
          </cell>
          <cell r="I5130">
            <v>5.8412836355739575E-6</v>
          </cell>
          <cell r="J5130">
            <v>0.99796224939588563</v>
          </cell>
          <cell r="K5130" t="str">
            <v>C</v>
          </cell>
          <cell r="L5130">
            <v>1000</v>
          </cell>
        </row>
        <row r="5131">
          <cell r="A5131">
            <v>3088098</v>
          </cell>
          <cell r="B5131" t="str">
            <v>88</v>
          </cell>
          <cell r="C5131" t="str">
            <v>30</v>
          </cell>
          <cell r="D5131" t="str">
            <v>88098</v>
          </cell>
          <cell r="E5131" t="str">
            <v>88098-30</v>
          </cell>
          <cell r="F5131" t="str">
            <v>ADAPTADOR PARA 1 CONECTOR RJ-45 ATT</v>
          </cell>
          <cell r="G5131" t="str">
            <v>A</v>
          </cell>
          <cell r="H5131">
            <v>50</v>
          </cell>
          <cell r="I5131">
            <v>4.9251969945817509E-7</v>
          </cell>
          <cell r="J5131">
            <v>0.99992596302176306</v>
          </cell>
          <cell r="K5131" t="str">
            <v>C</v>
          </cell>
          <cell r="L5131">
            <v>150</v>
          </cell>
        </row>
        <row r="5132">
          <cell r="A5132">
            <v>3288098</v>
          </cell>
          <cell r="B5132" t="str">
            <v>88</v>
          </cell>
          <cell r="C5132" t="str">
            <v>32</v>
          </cell>
          <cell r="D5132" t="str">
            <v>88098</v>
          </cell>
          <cell r="E5132" t="str">
            <v>88098-32</v>
          </cell>
          <cell r="F5132" t="str">
            <v>ADAPTADOR PARA 1 CONECTOR RJ-45 ATT</v>
          </cell>
          <cell r="G5132" t="str">
            <v>A</v>
          </cell>
          <cell r="H5132">
            <v>50</v>
          </cell>
          <cell r="I5132">
            <v>4.9251969945817509E-7</v>
          </cell>
          <cell r="J5132">
            <v>0.99991217220623085</v>
          </cell>
          <cell r="K5132" t="str">
            <v>C</v>
          </cell>
          <cell r="L5132">
            <v>50</v>
          </cell>
        </row>
        <row r="5133">
          <cell r="A5133">
            <v>3888098</v>
          </cell>
          <cell r="B5133" t="str">
            <v>88</v>
          </cell>
          <cell r="C5133" t="str">
            <v>38</v>
          </cell>
          <cell r="D5133" t="str">
            <v>88098</v>
          </cell>
          <cell r="E5133" t="str">
            <v>88098-38</v>
          </cell>
          <cell r="F5133" t="str">
            <v>ADAPTADOR PARA 1 CONECTOR RJ-45 ATT</v>
          </cell>
          <cell r="G5133" t="str">
            <v>A</v>
          </cell>
          <cell r="H5133">
            <v>50</v>
          </cell>
          <cell r="I5133">
            <v>4.9251969945817509E-7</v>
          </cell>
          <cell r="J5133">
            <v>0.99990035150720324</v>
          </cell>
          <cell r="K5133" t="str">
            <v>C</v>
          </cell>
          <cell r="L5133">
            <v>50</v>
          </cell>
        </row>
        <row r="5134">
          <cell r="A5134">
            <v>3088305</v>
          </cell>
          <cell r="B5134" t="str">
            <v>88</v>
          </cell>
          <cell r="C5134" t="str">
            <v>30</v>
          </cell>
          <cell r="D5134" t="str">
            <v>88305</v>
          </cell>
          <cell r="E5134" t="str">
            <v>88305-30</v>
          </cell>
          <cell r="F5134" t="str">
            <v>REGULADOR ELECTRONICO DE TACTO</v>
          </cell>
          <cell r="G5134" t="str">
            <v>A</v>
          </cell>
          <cell r="H5134">
            <v>0</v>
          </cell>
          <cell r="I5134">
            <v>0</v>
          </cell>
          <cell r="J5134">
            <v>1.00000000000003</v>
          </cell>
          <cell r="K5134" t="str">
            <v>Z</v>
          </cell>
          <cell r="L5134">
            <v>0</v>
          </cell>
        </row>
        <row r="5135">
          <cell r="A5135">
            <v>3288305</v>
          </cell>
          <cell r="B5135" t="str">
            <v>88</v>
          </cell>
          <cell r="C5135" t="str">
            <v>32</v>
          </cell>
          <cell r="D5135" t="str">
            <v>88305</v>
          </cell>
          <cell r="E5135" t="str">
            <v>88305-32</v>
          </cell>
          <cell r="F5135" t="str">
            <v>REGULADOR ELECTRONICO DE TACTO</v>
          </cell>
          <cell r="G5135" t="str">
            <v>A</v>
          </cell>
          <cell r="H5135">
            <v>0</v>
          </cell>
          <cell r="I5135">
            <v>0</v>
          </cell>
          <cell r="J5135">
            <v>1.00000000000003</v>
          </cell>
          <cell r="K5135" t="str">
            <v>Z</v>
          </cell>
          <cell r="L5135">
            <v>0</v>
          </cell>
        </row>
        <row r="5136">
          <cell r="A5136">
            <v>3888305</v>
          </cell>
          <cell r="B5136" t="str">
            <v>88</v>
          </cell>
          <cell r="C5136" t="str">
            <v>38</v>
          </cell>
          <cell r="D5136" t="str">
            <v>88305</v>
          </cell>
          <cell r="E5136" t="str">
            <v>88305-38</v>
          </cell>
          <cell r="F5136" t="str">
            <v>REGULADOR ELECTRONICO DE TACTO</v>
          </cell>
          <cell r="G5136" t="str">
            <v>A</v>
          </cell>
          <cell r="H5136">
            <v>0</v>
          </cell>
          <cell r="I5136">
            <v>0</v>
          </cell>
          <cell r="J5136">
            <v>1.00000000000003</v>
          </cell>
          <cell r="K5136" t="str">
            <v>Z</v>
          </cell>
          <cell r="L5136">
            <v>0</v>
          </cell>
        </row>
        <row r="5137">
          <cell r="A5137">
            <v>6088305</v>
          </cell>
          <cell r="B5137" t="str">
            <v>88</v>
          </cell>
          <cell r="C5137" t="str">
            <v>60</v>
          </cell>
          <cell r="D5137" t="str">
            <v>88305</v>
          </cell>
          <cell r="E5137" t="str">
            <v>88305-60</v>
          </cell>
          <cell r="F5137" t="str">
            <v>REGULADOR ELECTRONICO DE TACTO</v>
          </cell>
          <cell r="G5137" t="str">
            <v>A</v>
          </cell>
          <cell r="H5137">
            <v>0</v>
          </cell>
          <cell r="I5137">
            <v>0</v>
          </cell>
          <cell r="J5137">
            <v>1.00000000000003</v>
          </cell>
          <cell r="K5137" t="str">
            <v>Z</v>
          </cell>
          <cell r="L5137">
            <v>0</v>
          </cell>
        </row>
        <row r="5138">
          <cell r="A5138">
            <v>6288305</v>
          </cell>
          <cell r="B5138" t="str">
            <v>88</v>
          </cell>
          <cell r="C5138" t="str">
            <v>62</v>
          </cell>
          <cell r="D5138" t="str">
            <v>88305</v>
          </cell>
          <cell r="E5138" t="str">
            <v>88305-62</v>
          </cell>
          <cell r="F5138" t="str">
            <v>REGULADOR ELECTRONICO DE TACTO</v>
          </cell>
          <cell r="G5138" t="str">
            <v>A</v>
          </cell>
          <cell r="H5138">
            <v>0</v>
          </cell>
          <cell r="I5138">
            <v>0</v>
          </cell>
          <cell r="J5138">
            <v>1.00000000000003</v>
          </cell>
          <cell r="K5138" t="str">
            <v>Z</v>
          </cell>
          <cell r="L5138">
            <v>0</v>
          </cell>
        </row>
        <row r="5139">
          <cell r="A5139">
            <v>6888305</v>
          </cell>
          <cell r="B5139" t="str">
            <v>88</v>
          </cell>
          <cell r="C5139" t="str">
            <v>68</v>
          </cell>
          <cell r="D5139" t="str">
            <v>88305</v>
          </cell>
          <cell r="E5139" t="str">
            <v>88305-68</v>
          </cell>
          <cell r="F5139" t="str">
            <v>REGULADOR ELECTRONICO DE TACTO</v>
          </cell>
          <cell r="G5139" t="str">
            <v>A</v>
          </cell>
          <cell r="H5139">
            <v>0</v>
          </cell>
          <cell r="I5139">
            <v>0</v>
          </cell>
          <cell r="J5139">
            <v>1.00000000000003</v>
          </cell>
          <cell r="K5139" t="str">
            <v>Z</v>
          </cell>
          <cell r="L5139">
            <v>0</v>
          </cell>
        </row>
        <row r="5140">
          <cell r="A5140">
            <v>3088306</v>
          </cell>
          <cell r="B5140" t="str">
            <v>88</v>
          </cell>
          <cell r="C5140" t="str">
            <v>30</v>
          </cell>
          <cell r="D5140" t="str">
            <v>88306</v>
          </cell>
          <cell r="E5140" t="str">
            <v>88306-30</v>
          </cell>
          <cell r="F5140" t="str">
            <v>AUXILIAR PARA REGULADOR DE TACTO</v>
          </cell>
          <cell r="G5140" t="str">
            <v>A</v>
          </cell>
          <cell r="H5140">
            <v>0</v>
          </cell>
          <cell r="I5140">
            <v>0</v>
          </cell>
          <cell r="J5140">
            <v>1.00000000000003</v>
          </cell>
          <cell r="K5140" t="str">
            <v>Z</v>
          </cell>
          <cell r="L5140">
            <v>0</v>
          </cell>
        </row>
        <row r="5141">
          <cell r="A5141">
            <v>3288306</v>
          </cell>
          <cell r="B5141" t="str">
            <v>88</v>
          </cell>
          <cell r="C5141" t="str">
            <v>32</v>
          </cell>
          <cell r="D5141" t="str">
            <v>88306</v>
          </cell>
          <cell r="E5141" t="str">
            <v>88306-32</v>
          </cell>
          <cell r="F5141" t="str">
            <v>AUXILIAR PARA REGULADOR DE TACTO</v>
          </cell>
          <cell r="G5141" t="str">
            <v>A</v>
          </cell>
          <cell r="H5141">
            <v>0</v>
          </cell>
          <cell r="I5141">
            <v>0</v>
          </cell>
          <cell r="J5141">
            <v>1.00000000000003</v>
          </cell>
          <cell r="K5141" t="str">
            <v>Z</v>
          </cell>
          <cell r="L5141">
            <v>0</v>
          </cell>
        </row>
        <row r="5142">
          <cell r="A5142">
            <v>3888306</v>
          </cell>
          <cell r="B5142" t="str">
            <v>88</v>
          </cell>
          <cell r="C5142" t="str">
            <v>38</v>
          </cell>
          <cell r="D5142" t="str">
            <v>88306</v>
          </cell>
          <cell r="E5142" t="str">
            <v>88306-38</v>
          </cell>
          <cell r="F5142" t="str">
            <v>AUXILIAR PARA REGULADOR DE TACTO</v>
          </cell>
          <cell r="G5142" t="str">
            <v>A</v>
          </cell>
          <cell r="H5142">
            <v>0</v>
          </cell>
          <cell r="I5142">
            <v>0</v>
          </cell>
          <cell r="J5142">
            <v>1.00000000000003</v>
          </cell>
          <cell r="K5142" t="str">
            <v>Z</v>
          </cell>
          <cell r="L5142">
            <v>0</v>
          </cell>
        </row>
        <row r="5143">
          <cell r="A5143">
            <v>6088306</v>
          </cell>
          <cell r="B5143" t="str">
            <v>88</v>
          </cell>
          <cell r="C5143" t="str">
            <v>60</v>
          </cell>
          <cell r="D5143" t="str">
            <v>88306</v>
          </cell>
          <cell r="E5143" t="str">
            <v>88306-60</v>
          </cell>
          <cell r="F5143" t="str">
            <v>AUXILIAR PARA REGULADOR DE TACTO</v>
          </cell>
          <cell r="G5143" t="str">
            <v>A</v>
          </cell>
          <cell r="H5143">
            <v>0</v>
          </cell>
          <cell r="I5143">
            <v>0</v>
          </cell>
          <cell r="J5143">
            <v>1.00000000000003</v>
          </cell>
          <cell r="K5143" t="str">
            <v>Z</v>
          </cell>
          <cell r="L5143">
            <v>0</v>
          </cell>
        </row>
        <row r="5144">
          <cell r="A5144">
            <v>6288306</v>
          </cell>
          <cell r="B5144" t="str">
            <v>88</v>
          </cell>
          <cell r="C5144" t="str">
            <v>62</v>
          </cell>
          <cell r="D5144" t="str">
            <v>88306</v>
          </cell>
          <cell r="E5144" t="str">
            <v>88306-62</v>
          </cell>
          <cell r="F5144" t="str">
            <v>AUXILIAR PARA REGULADOR DE TACTO</v>
          </cell>
          <cell r="G5144" t="str">
            <v>A</v>
          </cell>
          <cell r="H5144">
            <v>0</v>
          </cell>
          <cell r="I5144">
            <v>0</v>
          </cell>
          <cell r="J5144">
            <v>1.00000000000003</v>
          </cell>
          <cell r="K5144" t="str">
            <v>Z</v>
          </cell>
          <cell r="L5144">
            <v>0</v>
          </cell>
        </row>
        <row r="5145">
          <cell r="A5145">
            <v>6888306</v>
          </cell>
          <cell r="B5145" t="str">
            <v>88</v>
          </cell>
          <cell r="C5145" t="str">
            <v>68</v>
          </cell>
          <cell r="D5145" t="str">
            <v>88306</v>
          </cell>
          <cell r="E5145" t="str">
            <v>88306-68</v>
          </cell>
          <cell r="F5145" t="str">
            <v>AUXILIAR PARA REGULADOR DE TACTO</v>
          </cell>
          <cell r="G5145" t="str">
            <v>A</v>
          </cell>
          <cell r="H5145">
            <v>0</v>
          </cell>
          <cell r="I5145">
            <v>0</v>
          </cell>
          <cell r="J5145">
            <v>1.00000000000003</v>
          </cell>
          <cell r="K5145" t="str">
            <v>Z</v>
          </cell>
          <cell r="L5145">
            <v>0</v>
          </cell>
        </row>
        <row r="5146">
          <cell r="A5146">
            <v>3088315</v>
          </cell>
          <cell r="B5146" t="str">
            <v>88</v>
          </cell>
          <cell r="C5146" t="str">
            <v>30</v>
          </cell>
          <cell r="D5146" t="str">
            <v>88315</v>
          </cell>
          <cell r="E5146" t="str">
            <v>88315-30</v>
          </cell>
          <cell r="F5146" t="str">
            <v>INTERRUPTOR ELECTRONICO DE TACTO</v>
          </cell>
          <cell r="G5146" t="str">
            <v>A</v>
          </cell>
          <cell r="H5146">
            <v>0</v>
          </cell>
          <cell r="I5146">
            <v>0</v>
          </cell>
          <cell r="J5146">
            <v>1.00000000000003</v>
          </cell>
          <cell r="K5146" t="str">
            <v>Z</v>
          </cell>
          <cell r="L5146">
            <v>0</v>
          </cell>
        </row>
        <row r="5147">
          <cell r="A5147">
            <v>3288315</v>
          </cell>
          <cell r="B5147" t="str">
            <v>88</v>
          </cell>
          <cell r="C5147" t="str">
            <v>32</v>
          </cell>
          <cell r="D5147" t="str">
            <v>88315</v>
          </cell>
          <cell r="E5147" t="str">
            <v>88315-32</v>
          </cell>
          <cell r="F5147" t="str">
            <v>INTERRUPTOR ELECTRONICO DE TACTO</v>
          </cell>
          <cell r="G5147" t="str">
            <v>A</v>
          </cell>
          <cell r="H5147">
            <v>0</v>
          </cell>
          <cell r="I5147">
            <v>0</v>
          </cell>
          <cell r="J5147">
            <v>1.00000000000003</v>
          </cell>
          <cell r="K5147" t="str">
            <v>Z</v>
          </cell>
          <cell r="L5147">
            <v>0</v>
          </cell>
        </row>
        <row r="5148">
          <cell r="A5148">
            <v>3888315</v>
          </cell>
          <cell r="B5148" t="str">
            <v>88</v>
          </cell>
          <cell r="C5148" t="str">
            <v>38</v>
          </cell>
          <cell r="D5148" t="str">
            <v>88315</v>
          </cell>
          <cell r="E5148" t="str">
            <v>88315-38</v>
          </cell>
          <cell r="F5148" t="str">
            <v>INTERRUPTOR ELECTRONICO DE TACTO</v>
          </cell>
          <cell r="G5148" t="str">
            <v>A</v>
          </cell>
          <cell r="H5148">
            <v>0</v>
          </cell>
          <cell r="I5148">
            <v>0</v>
          </cell>
          <cell r="J5148">
            <v>1.00000000000003</v>
          </cell>
          <cell r="K5148" t="str">
            <v>Z</v>
          </cell>
          <cell r="L5148">
            <v>0</v>
          </cell>
        </row>
        <row r="5149">
          <cell r="A5149">
            <v>6088315</v>
          </cell>
          <cell r="B5149" t="str">
            <v>88</v>
          </cell>
          <cell r="C5149" t="str">
            <v>60</v>
          </cell>
          <cell r="D5149" t="str">
            <v>88315</v>
          </cell>
          <cell r="E5149" t="str">
            <v>88315-60</v>
          </cell>
          <cell r="F5149" t="str">
            <v>INTERRUPTOR ELECTRONICO DE TACTO</v>
          </cell>
          <cell r="G5149" t="str">
            <v>A</v>
          </cell>
          <cell r="H5149">
            <v>0</v>
          </cell>
          <cell r="I5149">
            <v>0</v>
          </cell>
          <cell r="J5149">
            <v>1.00000000000003</v>
          </cell>
          <cell r="K5149" t="str">
            <v>Z</v>
          </cell>
          <cell r="L5149">
            <v>0</v>
          </cell>
        </row>
        <row r="5150">
          <cell r="A5150">
            <v>6288315</v>
          </cell>
          <cell r="B5150" t="str">
            <v>88</v>
          </cell>
          <cell r="C5150" t="str">
            <v>62</v>
          </cell>
          <cell r="D5150" t="str">
            <v>88315</v>
          </cell>
          <cell r="E5150" t="str">
            <v>88315-62</v>
          </cell>
          <cell r="F5150" t="str">
            <v>INTERRUPTOR ELECTRONICO DE TACTO</v>
          </cell>
          <cell r="G5150" t="str">
            <v>A</v>
          </cell>
          <cell r="H5150">
            <v>0</v>
          </cell>
          <cell r="I5150">
            <v>0</v>
          </cell>
          <cell r="J5150">
            <v>1.00000000000003</v>
          </cell>
          <cell r="K5150" t="str">
            <v>Z</v>
          </cell>
          <cell r="L5150">
            <v>0</v>
          </cell>
        </row>
        <row r="5151">
          <cell r="A5151">
            <v>6888315</v>
          </cell>
          <cell r="B5151" t="str">
            <v>88</v>
          </cell>
          <cell r="C5151" t="str">
            <v>68</v>
          </cell>
          <cell r="D5151" t="str">
            <v>88315</v>
          </cell>
          <cell r="E5151" t="str">
            <v>88315-68</v>
          </cell>
          <cell r="F5151" t="str">
            <v>INTERRUPTOR ELECTRONICO DE TACTO</v>
          </cell>
          <cell r="G5151" t="str">
            <v>A</v>
          </cell>
          <cell r="H5151">
            <v>0</v>
          </cell>
          <cell r="I5151">
            <v>0</v>
          </cell>
          <cell r="J5151">
            <v>1.00000000000003</v>
          </cell>
          <cell r="K5151" t="str">
            <v>Z</v>
          </cell>
          <cell r="L5151">
            <v>0</v>
          </cell>
        </row>
        <row r="5152">
          <cell r="A5152">
            <v>3088316</v>
          </cell>
          <cell r="B5152" t="str">
            <v>88</v>
          </cell>
          <cell r="C5152" t="str">
            <v>30</v>
          </cell>
          <cell r="D5152" t="str">
            <v>88316</v>
          </cell>
          <cell r="E5152" t="str">
            <v>88316-30</v>
          </cell>
          <cell r="F5152" t="str">
            <v>AUXILIAR DE TACTO</v>
          </cell>
          <cell r="G5152" t="str">
            <v>A</v>
          </cell>
          <cell r="H5152">
            <v>0</v>
          </cell>
          <cell r="I5152">
            <v>0</v>
          </cell>
          <cell r="J5152">
            <v>1.00000000000003</v>
          </cell>
          <cell r="K5152" t="str">
            <v>Z</v>
          </cell>
          <cell r="L5152">
            <v>0</v>
          </cell>
        </row>
        <row r="5153">
          <cell r="A5153">
            <v>3288316</v>
          </cell>
          <cell r="B5153" t="str">
            <v>88</v>
          </cell>
          <cell r="C5153" t="str">
            <v>32</v>
          </cell>
          <cell r="D5153" t="str">
            <v>88316</v>
          </cell>
          <cell r="E5153" t="str">
            <v>88316-32</v>
          </cell>
          <cell r="F5153" t="str">
            <v>AUXILIAR DE TACTO</v>
          </cell>
          <cell r="G5153" t="str">
            <v>A</v>
          </cell>
          <cell r="H5153">
            <v>0</v>
          </cell>
          <cell r="I5153">
            <v>0</v>
          </cell>
          <cell r="J5153">
            <v>1.00000000000003</v>
          </cell>
          <cell r="K5153" t="str">
            <v>Z</v>
          </cell>
          <cell r="L5153">
            <v>0</v>
          </cell>
        </row>
        <row r="5154">
          <cell r="A5154">
            <v>3888316</v>
          </cell>
          <cell r="B5154" t="str">
            <v>88</v>
          </cell>
          <cell r="C5154" t="str">
            <v>38</v>
          </cell>
          <cell r="D5154" t="str">
            <v>88316</v>
          </cell>
          <cell r="E5154" t="str">
            <v>88316-38</v>
          </cell>
          <cell r="F5154" t="str">
            <v>AUXILIAR DE TACTO</v>
          </cell>
          <cell r="G5154" t="str">
            <v>A</v>
          </cell>
          <cell r="H5154">
            <v>0</v>
          </cell>
          <cell r="I5154">
            <v>0</v>
          </cell>
          <cell r="J5154">
            <v>1.00000000000003</v>
          </cell>
          <cell r="K5154" t="str">
            <v>Z</v>
          </cell>
          <cell r="L5154">
            <v>0</v>
          </cell>
        </row>
        <row r="5155">
          <cell r="A5155">
            <v>3088320</v>
          </cell>
          <cell r="B5155" t="str">
            <v>88</v>
          </cell>
          <cell r="C5155" t="str">
            <v>30</v>
          </cell>
          <cell r="D5155" t="str">
            <v>88320</v>
          </cell>
          <cell r="E5155" t="str">
            <v>88320-30</v>
          </cell>
          <cell r="F5155" t="str">
            <v>INTERRUPTOR TEMPORIZADOR</v>
          </cell>
          <cell r="G5155" t="str">
            <v>A</v>
          </cell>
          <cell r="H5155">
            <v>0</v>
          </cell>
          <cell r="I5155">
            <v>0</v>
          </cell>
          <cell r="J5155">
            <v>1.00000000000003</v>
          </cell>
          <cell r="K5155" t="str">
            <v>Z</v>
          </cell>
          <cell r="L5155">
            <v>0</v>
          </cell>
        </row>
        <row r="5156">
          <cell r="A5156">
            <v>3088322</v>
          </cell>
          <cell r="B5156" t="str">
            <v>88</v>
          </cell>
          <cell r="C5156" t="str">
            <v>30</v>
          </cell>
          <cell r="D5156" t="str">
            <v>88322</v>
          </cell>
          <cell r="E5156" t="str">
            <v>88322-30</v>
          </cell>
          <cell r="F5156" t="str">
            <v>INTERRUPTOR/CONMUTADOR DE TACTO CON RELE</v>
          </cell>
          <cell r="G5156" t="str">
            <v>A</v>
          </cell>
          <cell r="H5156">
            <v>0</v>
          </cell>
          <cell r="I5156">
            <v>0</v>
          </cell>
          <cell r="J5156">
            <v>1.00000000000003</v>
          </cell>
          <cell r="K5156" t="str">
            <v>Z</v>
          </cell>
          <cell r="L5156">
            <v>0</v>
          </cell>
        </row>
        <row r="5157">
          <cell r="A5157">
            <v>3288322</v>
          </cell>
          <cell r="B5157" t="str">
            <v>88</v>
          </cell>
          <cell r="C5157" t="str">
            <v>32</v>
          </cell>
          <cell r="D5157" t="str">
            <v>88322</v>
          </cell>
          <cell r="E5157" t="str">
            <v>88322-32</v>
          </cell>
          <cell r="F5157" t="str">
            <v>INTERRUPTOR/CONMUTADOR DE TACTO CON RELE</v>
          </cell>
          <cell r="G5157" t="str">
            <v>A</v>
          </cell>
          <cell r="H5157">
            <v>0</v>
          </cell>
          <cell r="I5157">
            <v>0</v>
          </cell>
          <cell r="J5157">
            <v>1.00000000000003</v>
          </cell>
          <cell r="K5157" t="str">
            <v>Z</v>
          </cell>
          <cell r="L5157">
            <v>0</v>
          </cell>
        </row>
        <row r="5158">
          <cell r="A5158">
            <v>3888322</v>
          </cell>
          <cell r="B5158" t="str">
            <v>88</v>
          </cell>
          <cell r="C5158" t="str">
            <v>38</v>
          </cell>
          <cell r="D5158" t="str">
            <v>88322</v>
          </cell>
          <cell r="E5158" t="str">
            <v>88322-38</v>
          </cell>
          <cell r="F5158" t="str">
            <v>INTERRUPTOR/CONMUTADOR DE TACTO CON RELE</v>
          </cell>
          <cell r="G5158" t="str">
            <v>A</v>
          </cell>
          <cell r="H5158">
            <v>0</v>
          </cell>
          <cell r="I5158">
            <v>0</v>
          </cell>
          <cell r="J5158">
            <v>1.00000000000003</v>
          </cell>
          <cell r="K5158" t="str">
            <v>Z</v>
          </cell>
          <cell r="L5158">
            <v>0</v>
          </cell>
        </row>
        <row r="5159">
          <cell r="A5159">
            <v>3088610</v>
          </cell>
          <cell r="B5159" t="str">
            <v>88</v>
          </cell>
          <cell r="C5159" t="str">
            <v>30</v>
          </cell>
          <cell r="D5159" t="str">
            <v>88610</v>
          </cell>
          <cell r="E5159" t="str">
            <v>88610-30</v>
          </cell>
          <cell r="F5159" t="str">
            <v>PLACA PARA 1 ELEMENTO DIAMETRO 100</v>
          </cell>
          <cell r="G5159" t="str">
            <v>A</v>
          </cell>
          <cell r="H5159">
            <v>11724</v>
          </cell>
          <cell r="I5159">
            <v>1.1548601912895291E-4</v>
          </cell>
          <cell r="J5159">
            <v>0.95563207006475059</v>
          </cell>
          <cell r="K5159" t="str">
            <v>C</v>
          </cell>
          <cell r="L5159">
            <v>14300</v>
          </cell>
        </row>
        <row r="5160">
          <cell r="A5160">
            <v>3388610</v>
          </cell>
          <cell r="B5160" t="str">
            <v>88</v>
          </cell>
          <cell r="C5160" t="str">
            <v>33</v>
          </cell>
          <cell r="D5160" t="str">
            <v>88610</v>
          </cell>
          <cell r="E5160" t="str">
            <v>88610-33</v>
          </cell>
          <cell r="F5160" t="str">
            <v>PLACA PARA 1 ELEMENTO DIAMETRO 100</v>
          </cell>
          <cell r="G5160" t="str">
            <v>A</v>
          </cell>
          <cell r="H5160">
            <v>3123</v>
          </cell>
          <cell r="I5160">
            <v>3.0762780428157619E-5</v>
          </cell>
          <cell r="J5160">
            <v>0.98710538061572173</v>
          </cell>
          <cell r="K5160" t="str">
            <v>C</v>
          </cell>
          <cell r="L5160">
            <v>4258</v>
          </cell>
        </row>
        <row r="5161">
          <cell r="A5161">
            <v>3588610</v>
          </cell>
          <cell r="B5161" t="str">
            <v>88</v>
          </cell>
          <cell r="C5161" t="str">
            <v>35</v>
          </cell>
          <cell r="D5161" t="str">
            <v>88610</v>
          </cell>
          <cell r="E5161" t="str">
            <v>88610-35</v>
          </cell>
          <cell r="F5161" t="str">
            <v>PLACA PARA 1 ELEMENTO DIAMETRO 100</v>
          </cell>
          <cell r="G5161" t="str">
            <v>A</v>
          </cell>
          <cell r="H5161">
            <v>1052</v>
          </cell>
          <cell r="I5161">
            <v>1.0362614476600004E-5</v>
          </cell>
          <cell r="J5161">
            <v>0.99562683388910456</v>
          </cell>
          <cell r="K5161" t="str">
            <v>C</v>
          </cell>
          <cell r="L5161">
            <v>1052</v>
          </cell>
        </row>
        <row r="5162">
          <cell r="A5162">
            <v>3688610</v>
          </cell>
          <cell r="B5162" t="str">
            <v>88</v>
          </cell>
          <cell r="C5162" t="str">
            <v>36</v>
          </cell>
          <cell r="D5162" t="str">
            <v>88610</v>
          </cell>
          <cell r="E5162" t="str">
            <v>88610-36</v>
          </cell>
          <cell r="F5162" t="str">
            <v>PLACA PARA 1 ELEMENTO DIAMETRO 100</v>
          </cell>
          <cell r="G5162" t="str">
            <v>A</v>
          </cell>
          <cell r="H5162">
            <v>5657</v>
          </cell>
          <cell r="I5162">
            <v>5.5723678796697936E-5</v>
          </cell>
          <cell r="J5162">
            <v>0.97725584225489914</v>
          </cell>
          <cell r="K5162" t="str">
            <v>C</v>
          </cell>
          <cell r="L5162">
            <v>7000</v>
          </cell>
        </row>
        <row r="5163">
          <cell r="A5163">
            <v>3888610</v>
          </cell>
          <cell r="B5163" t="str">
            <v>88</v>
          </cell>
          <cell r="C5163" t="str">
            <v>38</v>
          </cell>
          <cell r="D5163" t="str">
            <v>88610</v>
          </cell>
          <cell r="E5163" t="str">
            <v>88610-38</v>
          </cell>
          <cell r="F5163" t="str">
            <v>PLACA PARA 1 ELEMENTO DIAMETRO 100</v>
          </cell>
          <cell r="G5163" t="str">
            <v>A</v>
          </cell>
          <cell r="H5163">
            <v>2330</v>
          </cell>
          <cell r="I5163">
            <v>2.2951417994750962E-5</v>
          </cell>
          <cell r="J5163">
            <v>0.99061650254890188</v>
          </cell>
          <cell r="K5163" t="str">
            <v>C</v>
          </cell>
          <cell r="L5163">
            <v>2330</v>
          </cell>
        </row>
        <row r="5164">
          <cell r="A5164">
            <v>3088612</v>
          </cell>
          <cell r="B5164" t="str">
            <v>88</v>
          </cell>
          <cell r="C5164" t="str">
            <v>30</v>
          </cell>
          <cell r="D5164" t="str">
            <v>88612</v>
          </cell>
          <cell r="E5164" t="str">
            <v>88612-30</v>
          </cell>
          <cell r="F5164" t="str">
            <v>PLACA PARA 1 ELEMENTO 85X85</v>
          </cell>
          <cell r="G5164" t="str">
            <v>A</v>
          </cell>
          <cell r="H5164">
            <v>21218</v>
          </cell>
          <cell r="I5164">
            <v>2.0900565966207121E-4</v>
          </cell>
          <cell r="J5164">
            <v>0.92468188454922218</v>
          </cell>
          <cell r="K5164" t="str">
            <v>B</v>
          </cell>
          <cell r="L5164">
            <v>25000</v>
          </cell>
        </row>
        <row r="5165">
          <cell r="A5165">
            <v>3388612</v>
          </cell>
          <cell r="B5165" t="str">
            <v>88</v>
          </cell>
          <cell r="C5165" t="str">
            <v>33</v>
          </cell>
          <cell r="D5165" t="str">
            <v>88612</v>
          </cell>
          <cell r="E5165" t="str">
            <v>88612-33</v>
          </cell>
          <cell r="F5165" t="str">
            <v>PLACA PARA 1 ELEMENTO 85X85</v>
          </cell>
          <cell r="G5165" t="str">
            <v>A</v>
          </cell>
          <cell r="H5165">
            <v>7212</v>
          </cell>
          <cell r="I5165">
            <v>7.1041041449847176E-5</v>
          </cell>
          <cell r="J5165">
            <v>0.97151194788482353</v>
          </cell>
          <cell r="K5165" t="str">
            <v>C</v>
          </cell>
          <cell r="L5165">
            <v>10000</v>
          </cell>
        </row>
        <row r="5166">
          <cell r="A5166">
            <v>3588612</v>
          </cell>
          <cell r="B5166" t="str">
            <v>88</v>
          </cell>
          <cell r="C5166" t="str">
            <v>35</v>
          </cell>
          <cell r="D5166" t="str">
            <v>88612</v>
          </cell>
          <cell r="E5166" t="str">
            <v>88612-35</v>
          </cell>
          <cell r="F5166" t="str">
            <v>PLACA PARA 1 ELEMENTO 85X85</v>
          </cell>
          <cell r="G5166" t="str">
            <v>A</v>
          </cell>
          <cell r="H5166">
            <v>7043</v>
          </cell>
          <cell r="I5166">
            <v>6.9376324865678556E-5</v>
          </cell>
          <cell r="J5166">
            <v>0.97249658256203209</v>
          </cell>
          <cell r="K5166" t="str">
            <v>C</v>
          </cell>
          <cell r="L5166">
            <v>10000</v>
          </cell>
        </row>
        <row r="5167">
          <cell r="A5167">
            <v>3688612</v>
          </cell>
          <cell r="B5167" t="str">
            <v>88</v>
          </cell>
          <cell r="C5167" t="str">
            <v>36</v>
          </cell>
          <cell r="D5167" t="str">
            <v>88612</v>
          </cell>
          <cell r="E5167" t="str">
            <v>88612-36</v>
          </cell>
          <cell r="F5167" t="str">
            <v>PLACA PARA 1 ELEMENTO 85X85</v>
          </cell>
          <cell r="G5167" t="str">
            <v>A</v>
          </cell>
          <cell r="H5167">
            <v>1446</v>
          </cell>
          <cell r="I5167">
            <v>1.4243669708330425E-5</v>
          </cell>
          <cell r="J5167">
            <v>0.99430525018612848</v>
          </cell>
          <cell r="K5167" t="str">
            <v>C</v>
          </cell>
          <cell r="L5167">
            <v>2800</v>
          </cell>
        </row>
        <row r="5168">
          <cell r="A5168">
            <v>3888612</v>
          </cell>
          <cell r="B5168" t="str">
            <v>88</v>
          </cell>
          <cell r="C5168" t="str">
            <v>38</v>
          </cell>
          <cell r="D5168" t="str">
            <v>88612</v>
          </cell>
          <cell r="E5168" t="str">
            <v>88612-38</v>
          </cell>
          <cell r="F5168" t="str">
            <v>PLACA PARA 1 ELEMENTO 85X85</v>
          </cell>
          <cell r="G5168" t="str">
            <v>A</v>
          </cell>
          <cell r="H5168">
            <v>1139</v>
          </cell>
          <cell r="I5168">
            <v>1.1219598753657229E-5</v>
          </cell>
          <cell r="J5168">
            <v>0.99534600363196846</v>
          </cell>
          <cell r="K5168" t="str">
            <v>C</v>
          </cell>
          <cell r="L5168">
            <v>7060</v>
          </cell>
        </row>
        <row r="5169">
          <cell r="A5169">
            <v>3088620</v>
          </cell>
          <cell r="B5169" t="str">
            <v>88</v>
          </cell>
          <cell r="C5169" t="str">
            <v>30</v>
          </cell>
          <cell r="D5169" t="str">
            <v>88620</v>
          </cell>
          <cell r="E5169" t="str">
            <v>88620-30</v>
          </cell>
          <cell r="F5169" t="str">
            <v>PLACA PARA 2 ELEMENTOS 100X171</v>
          </cell>
          <cell r="G5169" t="str">
            <v>A</v>
          </cell>
          <cell r="H5169">
            <v>3135</v>
          </cell>
          <cell r="I5169">
            <v>3.0880985156027579E-5</v>
          </cell>
          <cell r="J5169">
            <v>0.98698213997778173</v>
          </cell>
          <cell r="K5169" t="str">
            <v>C</v>
          </cell>
          <cell r="L5169">
            <v>4800</v>
          </cell>
        </row>
        <row r="5170">
          <cell r="A5170">
            <v>3388620</v>
          </cell>
          <cell r="B5170" t="str">
            <v>88</v>
          </cell>
          <cell r="C5170" t="str">
            <v>33</v>
          </cell>
          <cell r="D5170" t="str">
            <v>88620</v>
          </cell>
          <cell r="E5170" t="str">
            <v>88620-33</v>
          </cell>
          <cell r="F5170" t="str">
            <v>PLACA PARA 2 ELEMENTOS 100X171</v>
          </cell>
          <cell r="G5170" t="str">
            <v>A</v>
          </cell>
          <cell r="H5170">
            <v>903</v>
          </cell>
          <cell r="I5170">
            <v>8.8949057722146427E-6</v>
          </cell>
          <cell r="J5170">
            <v>0.99665747078669331</v>
          </cell>
          <cell r="K5170" t="str">
            <v>C</v>
          </cell>
          <cell r="L5170">
            <v>1700</v>
          </cell>
        </row>
        <row r="5171">
          <cell r="A5171">
            <v>3588620</v>
          </cell>
          <cell r="B5171" t="str">
            <v>88</v>
          </cell>
          <cell r="C5171" t="str">
            <v>35</v>
          </cell>
          <cell r="D5171" t="str">
            <v>88620</v>
          </cell>
          <cell r="E5171" t="str">
            <v>88620-35</v>
          </cell>
          <cell r="F5171" t="str">
            <v>PLACA PARA 2 ELEMENTOS 100X171</v>
          </cell>
          <cell r="G5171" t="str">
            <v>A</v>
          </cell>
          <cell r="H5171">
            <v>507</v>
          </cell>
          <cell r="I5171">
            <v>4.9941497525058957E-6</v>
          </cell>
          <cell r="J5171">
            <v>0.9982496992444766</v>
          </cell>
          <cell r="K5171" t="str">
            <v>C</v>
          </cell>
          <cell r="L5171">
            <v>507</v>
          </cell>
        </row>
        <row r="5172">
          <cell r="A5172">
            <v>3688620</v>
          </cell>
          <cell r="B5172" t="str">
            <v>88</v>
          </cell>
          <cell r="C5172" t="str">
            <v>36</v>
          </cell>
          <cell r="D5172" t="str">
            <v>88620</v>
          </cell>
          <cell r="E5172" t="str">
            <v>88620-36</v>
          </cell>
          <cell r="F5172" t="str">
            <v>PLACA PARA 2 ELEMENTOS 100X171</v>
          </cell>
          <cell r="G5172" t="str">
            <v>A</v>
          </cell>
          <cell r="H5172">
            <v>1011</v>
          </cell>
          <cell r="I5172">
            <v>9.9587483230443016E-6</v>
          </cell>
          <cell r="J5172">
            <v>0.9958406112310092</v>
          </cell>
          <cell r="K5172" t="str">
            <v>C</v>
          </cell>
          <cell r="L5172">
            <v>1600</v>
          </cell>
        </row>
        <row r="5173">
          <cell r="A5173">
            <v>3888620</v>
          </cell>
          <cell r="B5173" t="str">
            <v>88</v>
          </cell>
          <cell r="C5173" t="str">
            <v>38</v>
          </cell>
          <cell r="D5173" t="str">
            <v>88620</v>
          </cell>
          <cell r="E5173" t="str">
            <v>88620-38</v>
          </cell>
          <cell r="F5173" t="str">
            <v>PLACA PARA 2 ELEMENTOS 100X171</v>
          </cell>
          <cell r="G5173" t="str">
            <v>A</v>
          </cell>
          <cell r="H5173">
            <v>349</v>
          </cell>
          <cell r="I5173">
            <v>3.4377875022180624E-6</v>
          </cell>
          <cell r="J5173">
            <v>0.99886044521145823</v>
          </cell>
          <cell r="K5173" t="str">
            <v>C</v>
          </cell>
          <cell r="L5173">
            <v>430</v>
          </cell>
        </row>
        <row r="5174">
          <cell r="A5174">
            <v>3088622</v>
          </cell>
          <cell r="B5174" t="str">
            <v>88</v>
          </cell>
          <cell r="C5174" t="str">
            <v>30</v>
          </cell>
          <cell r="D5174" t="str">
            <v>88622</v>
          </cell>
          <cell r="E5174" t="str">
            <v>88622-30</v>
          </cell>
          <cell r="F5174" t="str">
            <v>PLACA PARA 2 ELEMENTOS 85X156</v>
          </cell>
          <cell r="G5174" t="str">
            <v>A</v>
          </cell>
          <cell r="H5174">
            <v>5393</v>
          </cell>
          <cell r="I5174">
            <v>5.3123174783558774E-5</v>
          </cell>
          <cell r="J5174">
            <v>0.97812978593630162</v>
          </cell>
          <cell r="K5174" t="str">
            <v>C</v>
          </cell>
          <cell r="L5174">
            <v>9000</v>
          </cell>
        </row>
        <row r="5175">
          <cell r="A5175">
            <v>3388622</v>
          </cell>
          <cell r="B5175" t="str">
            <v>88</v>
          </cell>
          <cell r="C5175" t="str">
            <v>33</v>
          </cell>
          <cell r="D5175" t="str">
            <v>88622</v>
          </cell>
          <cell r="E5175" t="str">
            <v>88622-33</v>
          </cell>
          <cell r="F5175" t="str">
            <v>PLACA PARA 2 ELEMENTOS 85X156</v>
          </cell>
          <cell r="G5175" t="str">
            <v>A</v>
          </cell>
          <cell r="H5175">
            <v>2749</v>
          </cell>
          <cell r="I5175">
            <v>2.707873307621047E-5</v>
          </cell>
          <cell r="J5175">
            <v>0.98876430736776511</v>
          </cell>
          <cell r="K5175" t="str">
            <v>C</v>
          </cell>
          <cell r="L5175">
            <v>3600</v>
          </cell>
        </row>
        <row r="5176">
          <cell r="A5176">
            <v>3588622</v>
          </cell>
          <cell r="B5176" t="str">
            <v>88</v>
          </cell>
          <cell r="C5176" t="str">
            <v>35</v>
          </cell>
          <cell r="D5176" t="str">
            <v>88622</v>
          </cell>
          <cell r="E5176" t="str">
            <v>88622-35</v>
          </cell>
          <cell r="F5176" t="str">
            <v>PLACA PARA 2 ELEMENTOS 85X156</v>
          </cell>
          <cell r="G5176" t="str">
            <v>A</v>
          </cell>
          <cell r="H5176">
            <v>2317</v>
          </cell>
          <cell r="I5176">
            <v>2.2823362872891835E-5</v>
          </cell>
          <cell r="J5176">
            <v>0.99063932634860663</v>
          </cell>
          <cell r="K5176" t="str">
            <v>C</v>
          </cell>
          <cell r="L5176">
            <v>2317</v>
          </cell>
        </row>
        <row r="5177">
          <cell r="A5177">
            <v>3688622</v>
          </cell>
          <cell r="B5177" t="str">
            <v>88</v>
          </cell>
          <cell r="C5177" t="str">
            <v>36</v>
          </cell>
          <cell r="D5177" t="str">
            <v>88622</v>
          </cell>
          <cell r="E5177" t="str">
            <v>88622-36</v>
          </cell>
          <cell r="F5177" t="str">
            <v>PLACA PARA 2 ELEMENTOS 85X156</v>
          </cell>
          <cell r="G5177" t="str">
            <v>A</v>
          </cell>
          <cell r="H5177">
            <v>402</v>
          </cell>
          <cell r="I5177">
            <v>3.9598583836437284E-6</v>
          </cell>
          <cell r="J5177">
            <v>0.99866301983654127</v>
          </cell>
          <cell r="K5177" t="str">
            <v>C</v>
          </cell>
          <cell r="L5177">
            <v>600</v>
          </cell>
        </row>
        <row r="5178">
          <cell r="A5178">
            <v>3888622</v>
          </cell>
          <cell r="B5178" t="str">
            <v>88</v>
          </cell>
          <cell r="C5178" t="str">
            <v>38</v>
          </cell>
          <cell r="D5178" t="str">
            <v>88622</v>
          </cell>
          <cell r="E5178" t="str">
            <v>88622-38</v>
          </cell>
          <cell r="F5178" t="str">
            <v>PLACA PARA 2 ELEMENTOS 85X156</v>
          </cell>
          <cell r="G5178" t="str">
            <v>A</v>
          </cell>
          <cell r="H5178">
            <v>697</v>
          </cell>
          <cell r="I5178">
            <v>6.8657246104469618E-6</v>
          </cell>
          <cell r="J5178">
            <v>0.9974975875677129</v>
          </cell>
          <cell r="K5178" t="str">
            <v>C</v>
          </cell>
          <cell r="L5178">
            <v>2800</v>
          </cell>
        </row>
        <row r="5179">
          <cell r="A5179">
            <v>3088630</v>
          </cell>
          <cell r="B5179" t="str">
            <v>88</v>
          </cell>
          <cell r="C5179" t="str">
            <v>30</v>
          </cell>
          <cell r="D5179" t="str">
            <v>88630</v>
          </cell>
          <cell r="E5179" t="str">
            <v>88630-30</v>
          </cell>
          <cell r="F5179" t="str">
            <v>PLACA PARA 3 ELEMENTOS 100X242</v>
          </cell>
          <cell r="G5179" t="str">
            <v>A</v>
          </cell>
          <cell r="H5179">
            <v>534</v>
          </cell>
          <cell r="I5179">
            <v>5.2601103902133105E-6</v>
          </cell>
          <cell r="J5179">
            <v>0.99816258069264718</v>
          </cell>
          <cell r="K5179" t="str">
            <v>C</v>
          </cell>
          <cell r="L5179">
            <v>1000</v>
          </cell>
        </row>
        <row r="5180">
          <cell r="A5180">
            <v>3388630</v>
          </cell>
          <cell r="B5180" t="str">
            <v>88</v>
          </cell>
          <cell r="C5180" t="str">
            <v>33</v>
          </cell>
          <cell r="D5180" t="str">
            <v>88630</v>
          </cell>
          <cell r="E5180" t="str">
            <v>88630-33</v>
          </cell>
          <cell r="F5180" t="str">
            <v>PLACA PARA 3 ELEMENTOS 100X242</v>
          </cell>
          <cell r="G5180" t="str">
            <v>A</v>
          </cell>
          <cell r="H5180">
            <v>326</v>
          </cell>
          <cell r="I5180">
            <v>3.2112284404673018E-6</v>
          </cell>
          <cell r="J5180">
            <v>0.99893660006494034</v>
          </cell>
          <cell r="K5180" t="str">
            <v>C</v>
          </cell>
          <cell r="L5180">
            <v>550</v>
          </cell>
        </row>
        <row r="5181">
          <cell r="A5181">
            <v>3588630</v>
          </cell>
          <cell r="B5181" t="str">
            <v>88</v>
          </cell>
          <cell r="C5181" t="str">
            <v>35</v>
          </cell>
          <cell r="D5181" t="str">
            <v>88630</v>
          </cell>
          <cell r="E5181" t="str">
            <v>88630-35</v>
          </cell>
          <cell r="F5181" t="str">
            <v>PLACA PARA 3 ELEMENTOS 100X142</v>
          </cell>
          <cell r="G5181" t="str">
            <v>A</v>
          </cell>
          <cell r="H5181">
            <v>11</v>
          </cell>
          <cell r="I5181">
            <v>1.0835433388079853E-7</v>
          </cell>
          <cell r="J5181">
            <v>0.99999114432631475</v>
          </cell>
          <cell r="K5181" t="str">
            <v>C</v>
          </cell>
          <cell r="L5181">
            <v>130</v>
          </cell>
        </row>
        <row r="5182">
          <cell r="A5182">
            <v>3688630</v>
          </cell>
          <cell r="B5182" t="str">
            <v>88</v>
          </cell>
          <cell r="C5182" t="str">
            <v>36</v>
          </cell>
          <cell r="D5182" t="str">
            <v>88630</v>
          </cell>
          <cell r="E5182" t="str">
            <v>88630-36</v>
          </cell>
          <cell r="F5182" t="str">
            <v>PLACA PARA 3 ELEMENTOS 100X242</v>
          </cell>
          <cell r="G5182" t="str">
            <v>A</v>
          </cell>
          <cell r="H5182">
            <v>454</v>
          </cell>
          <cell r="I5182">
            <v>4.4720788710802302E-6</v>
          </cell>
          <cell r="J5182">
            <v>0.9985016869959864</v>
          </cell>
          <cell r="K5182" t="str">
            <v>C</v>
          </cell>
          <cell r="L5182">
            <v>454</v>
          </cell>
        </row>
        <row r="5183">
          <cell r="A5183">
            <v>3888630</v>
          </cell>
          <cell r="B5183" t="str">
            <v>88</v>
          </cell>
          <cell r="C5183" t="str">
            <v>38</v>
          </cell>
          <cell r="D5183" t="str">
            <v>88630</v>
          </cell>
          <cell r="E5183" t="str">
            <v>88630-38</v>
          </cell>
          <cell r="F5183" t="str">
            <v>PLACA PARA 3 ELEMENTOS 100X142</v>
          </cell>
          <cell r="G5183" t="str">
            <v>A</v>
          </cell>
          <cell r="H5183">
            <v>71</v>
          </cell>
          <cell r="I5183">
            <v>6.993779732306087E-7</v>
          </cell>
          <cell r="J5183">
            <v>0.99984878370769792</v>
          </cell>
          <cell r="K5183" t="str">
            <v>C</v>
          </cell>
          <cell r="L5183">
            <v>210</v>
          </cell>
        </row>
        <row r="5184">
          <cell r="A5184">
            <v>3088632</v>
          </cell>
          <cell r="B5184" t="str">
            <v>88</v>
          </cell>
          <cell r="C5184" t="str">
            <v>30</v>
          </cell>
          <cell r="D5184" t="str">
            <v>88632</v>
          </cell>
          <cell r="E5184" t="str">
            <v>88632-30</v>
          </cell>
          <cell r="F5184" t="str">
            <v>PLACA PARA 3 ELEMENTOS 85X227</v>
          </cell>
          <cell r="G5184" t="str">
            <v>A</v>
          </cell>
          <cell r="H5184">
            <v>1850</v>
          </cell>
          <cell r="I5184">
            <v>1.8223228879952481E-5</v>
          </cell>
          <cell r="J5184">
            <v>0.9927486808370769</v>
          </cell>
          <cell r="K5184" t="str">
            <v>C</v>
          </cell>
          <cell r="L5184">
            <v>3580</v>
          </cell>
        </row>
        <row r="5185">
          <cell r="A5185">
            <v>3388632</v>
          </cell>
          <cell r="B5185" t="str">
            <v>88</v>
          </cell>
          <cell r="C5185" t="str">
            <v>33</v>
          </cell>
          <cell r="D5185" t="str">
            <v>88632</v>
          </cell>
          <cell r="E5185" t="str">
            <v>88632-33</v>
          </cell>
          <cell r="F5185" t="str">
            <v>PLACA PARA 3 ELEMENTOS 85X227</v>
          </cell>
          <cell r="G5185" t="str">
            <v>A</v>
          </cell>
          <cell r="H5185">
            <v>662</v>
          </cell>
          <cell r="I5185">
            <v>6.5209608208262388E-6</v>
          </cell>
          <cell r="J5185">
            <v>0.99761749870876026</v>
          </cell>
          <cell r="K5185" t="str">
            <v>C</v>
          </cell>
          <cell r="L5185">
            <v>900</v>
          </cell>
        </row>
        <row r="5186">
          <cell r="A5186">
            <v>3588632</v>
          </cell>
          <cell r="B5186" t="str">
            <v>88</v>
          </cell>
          <cell r="C5186" t="str">
            <v>35</v>
          </cell>
          <cell r="D5186" t="str">
            <v>88632</v>
          </cell>
          <cell r="E5186" t="str">
            <v>88632-35</v>
          </cell>
          <cell r="F5186" t="str">
            <v>PLACA PARA 3 ELEMENTOS 85X227</v>
          </cell>
          <cell r="G5186" t="str">
            <v>A</v>
          </cell>
          <cell r="H5186">
            <v>464</v>
          </cell>
          <cell r="I5186">
            <v>4.5705828109718653E-6</v>
          </cell>
          <cell r="J5186">
            <v>0.99847028333890442</v>
          </cell>
          <cell r="K5186" t="str">
            <v>C</v>
          </cell>
          <cell r="L5186">
            <v>464</v>
          </cell>
        </row>
        <row r="5187">
          <cell r="A5187">
            <v>3688632</v>
          </cell>
          <cell r="B5187" t="str">
            <v>88</v>
          </cell>
          <cell r="C5187" t="str">
            <v>36</v>
          </cell>
          <cell r="D5187" t="str">
            <v>88632</v>
          </cell>
          <cell r="E5187" t="str">
            <v>88632-36</v>
          </cell>
          <cell r="F5187" t="str">
            <v>PLACA PARA 3 ELEMENTOS 85X227</v>
          </cell>
          <cell r="G5187" t="str">
            <v>A</v>
          </cell>
          <cell r="H5187">
            <v>89</v>
          </cell>
          <cell r="I5187">
            <v>8.7668506503555171E-7</v>
          </cell>
          <cell r="J5187">
            <v>0.99980122509527991</v>
          </cell>
          <cell r="K5187" t="str">
            <v>C</v>
          </cell>
          <cell r="L5187">
            <v>180</v>
          </cell>
        </row>
        <row r="5188">
          <cell r="A5188">
            <v>3888632</v>
          </cell>
          <cell r="B5188" t="str">
            <v>88</v>
          </cell>
          <cell r="C5188" t="str">
            <v>38</v>
          </cell>
          <cell r="D5188" t="str">
            <v>88632</v>
          </cell>
          <cell r="E5188" t="str">
            <v>88632-38</v>
          </cell>
          <cell r="F5188" t="str">
            <v>PLACA PARA 3 ELEMENTOS 85X227</v>
          </cell>
          <cell r="G5188" t="str">
            <v>A</v>
          </cell>
          <cell r="H5188">
            <v>364</v>
          </cell>
          <cell r="I5188">
            <v>3.5855434120555151E-6</v>
          </cell>
          <cell r="J5188">
            <v>0.99880803026185572</v>
          </cell>
          <cell r="K5188" t="str">
            <v>C</v>
          </cell>
          <cell r="L5188">
            <v>1000</v>
          </cell>
        </row>
        <row r="5189">
          <cell r="A5189">
            <v>3088640</v>
          </cell>
          <cell r="B5189" t="str">
            <v>88</v>
          </cell>
          <cell r="C5189" t="str">
            <v>30</v>
          </cell>
          <cell r="D5189" t="str">
            <v>88640</v>
          </cell>
          <cell r="E5189" t="str">
            <v>88640-30</v>
          </cell>
          <cell r="F5189" t="str">
            <v>PLACA PARA 4 ELEMENTOS 100X313</v>
          </cell>
          <cell r="G5189" t="str">
            <v>A</v>
          </cell>
          <cell r="H5189">
            <v>50</v>
          </cell>
          <cell r="I5189">
            <v>4.9251969945817509E-7</v>
          </cell>
          <cell r="J5189">
            <v>0.99992547049263691</v>
          </cell>
          <cell r="K5189" t="str">
            <v>C</v>
          </cell>
          <cell r="L5189">
            <v>15</v>
          </cell>
        </row>
        <row r="5190">
          <cell r="A5190">
            <v>3388640</v>
          </cell>
          <cell r="B5190" t="str">
            <v>88</v>
          </cell>
          <cell r="C5190" t="str">
            <v>33</v>
          </cell>
          <cell r="D5190" t="str">
            <v>88640</v>
          </cell>
          <cell r="E5190" t="str">
            <v>88640-33</v>
          </cell>
          <cell r="F5190" t="str">
            <v>PLACA PARA 4 ELEMENTOS 100X313</v>
          </cell>
          <cell r="G5190" t="str">
            <v>A</v>
          </cell>
          <cell r="H5190">
            <v>231</v>
          </cell>
          <cell r="I5190">
            <v>2.2754410114967692E-6</v>
          </cell>
          <cell r="J5190">
            <v>0.9993094544640011</v>
          </cell>
          <cell r="K5190" t="str">
            <v>C</v>
          </cell>
          <cell r="L5190">
            <v>231</v>
          </cell>
        </row>
        <row r="5191">
          <cell r="A5191">
            <v>3588640</v>
          </cell>
          <cell r="B5191" t="str">
            <v>88</v>
          </cell>
          <cell r="C5191" t="str">
            <v>35</v>
          </cell>
          <cell r="D5191" t="str">
            <v>88640</v>
          </cell>
          <cell r="E5191" t="str">
            <v>88640-35</v>
          </cell>
          <cell r="F5191" t="str">
            <v>PLACA PARA 4 ELEMENTOS 100X313</v>
          </cell>
          <cell r="G5191" t="str">
            <v>A</v>
          </cell>
          <cell r="H5191">
            <v>50</v>
          </cell>
          <cell r="I5191">
            <v>4.9251969945817509E-7</v>
          </cell>
          <cell r="J5191">
            <v>0.99990823197322165</v>
          </cell>
          <cell r="K5191" t="str">
            <v>C</v>
          </cell>
          <cell r="L5191">
            <v>50</v>
          </cell>
        </row>
        <row r="5192">
          <cell r="A5192">
            <v>3688640</v>
          </cell>
          <cell r="B5192" t="str">
            <v>88</v>
          </cell>
          <cell r="C5192" t="str">
            <v>36</v>
          </cell>
          <cell r="D5192" t="str">
            <v>88640</v>
          </cell>
          <cell r="E5192" t="str">
            <v>88640-36</v>
          </cell>
          <cell r="F5192" t="str">
            <v>PLACA PARA 4 ELEMENTOS 100X313</v>
          </cell>
          <cell r="G5192" t="str">
            <v>A</v>
          </cell>
          <cell r="H5192">
            <v>104</v>
          </cell>
          <cell r="I5192">
            <v>1.0244409748730043E-6</v>
          </cell>
          <cell r="J5192">
            <v>0.99965212667821379</v>
          </cell>
          <cell r="K5192" t="str">
            <v>C</v>
          </cell>
          <cell r="L5192">
            <v>160</v>
          </cell>
        </row>
        <row r="5193">
          <cell r="A5193">
            <v>3888640</v>
          </cell>
          <cell r="B5193" t="str">
            <v>88</v>
          </cell>
          <cell r="C5193" t="str">
            <v>38</v>
          </cell>
          <cell r="D5193" t="str">
            <v>88640</v>
          </cell>
          <cell r="E5193" t="str">
            <v>88640-38</v>
          </cell>
          <cell r="F5193" t="str">
            <v>PLACA PARA 4 ELEMENTOS 100X313</v>
          </cell>
          <cell r="G5193" t="str">
            <v>A</v>
          </cell>
          <cell r="H5193">
            <v>50</v>
          </cell>
          <cell r="I5193">
            <v>4.9251969945817509E-7</v>
          </cell>
          <cell r="J5193">
            <v>0.99989985897807709</v>
          </cell>
          <cell r="K5193" t="str">
            <v>C</v>
          </cell>
          <cell r="L5193">
            <v>70</v>
          </cell>
        </row>
        <row r="5194">
          <cell r="A5194">
            <v>3088642</v>
          </cell>
          <cell r="B5194" t="str">
            <v>88</v>
          </cell>
          <cell r="C5194" t="str">
            <v>30</v>
          </cell>
          <cell r="D5194" t="str">
            <v>88642</v>
          </cell>
          <cell r="E5194" t="str">
            <v>88642-30</v>
          </cell>
          <cell r="F5194" t="str">
            <v>PLACA PARA 4 ELEMENTOS 85X298</v>
          </cell>
          <cell r="G5194" t="str">
            <v>A</v>
          </cell>
          <cell r="H5194">
            <v>143</v>
          </cell>
          <cell r="I5194">
            <v>1.4086063404503808E-6</v>
          </cell>
          <cell r="J5194">
            <v>0.99957352888026607</v>
          </cell>
          <cell r="K5194" t="str">
            <v>C</v>
          </cell>
          <cell r="L5194">
            <v>230</v>
          </cell>
        </row>
        <row r="5195">
          <cell r="A5195">
            <v>3388642</v>
          </cell>
          <cell r="B5195" t="str">
            <v>88</v>
          </cell>
          <cell r="C5195" t="str">
            <v>33</v>
          </cell>
          <cell r="D5195" t="str">
            <v>88642</v>
          </cell>
          <cell r="E5195" t="str">
            <v>88642-33</v>
          </cell>
          <cell r="F5195" t="str">
            <v>PLACA PARA 4 ELEMENTOS 85X298</v>
          </cell>
          <cell r="G5195" t="str">
            <v>A</v>
          </cell>
          <cell r="H5195">
            <v>90</v>
          </cell>
          <cell r="I5195">
            <v>8.8653545902471524E-7</v>
          </cell>
          <cell r="J5195">
            <v>0.99979770843731952</v>
          </cell>
          <cell r="K5195" t="str">
            <v>C</v>
          </cell>
          <cell r="L5195">
            <v>160</v>
          </cell>
        </row>
        <row r="5196">
          <cell r="A5196">
            <v>3588642</v>
          </cell>
          <cell r="B5196" t="str">
            <v>88</v>
          </cell>
          <cell r="C5196" t="str">
            <v>35</v>
          </cell>
          <cell r="D5196" t="str">
            <v>88642</v>
          </cell>
          <cell r="E5196" t="str">
            <v>88642-35</v>
          </cell>
          <cell r="F5196" t="str">
            <v>PLACA PARA 4 ELEMENTOS 85X298</v>
          </cell>
          <cell r="G5196" t="str">
            <v>A</v>
          </cell>
          <cell r="H5196">
            <v>20</v>
          </cell>
          <cell r="I5196">
            <v>1.9700787978327005E-7</v>
          </cell>
          <cell r="J5196">
            <v>0.99998108688155973</v>
          </cell>
          <cell r="K5196" t="str">
            <v>C</v>
          </cell>
          <cell r="L5196">
            <v>150</v>
          </cell>
        </row>
        <row r="5197">
          <cell r="A5197">
            <v>3688642</v>
          </cell>
          <cell r="B5197" t="str">
            <v>88</v>
          </cell>
          <cell r="C5197" t="str">
            <v>36</v>
          </cell>
          <cell r="D5197" t="str">
            <v>88642</v>
          </cell>
          <cell r="E5197" t="str">
            <v>88642-36</v>
          </cell>
          <cell r="F5197" t="str">
            <v>PLACA PARA 4 ELEMENTOS 85X298</v>
          </cell>
          <cell r="G5197" t="str">
            <v>A</v>
          </cell>
          <cell r="H5197">
            <v>50</v>
          </cell>
          <cell r="I5197">
            <v>4.9251969945817509E-7</v>
          </cell>
          <cell r="J5197">
            <v>0.9999057693275909</v>
          </cell>
          <cell r="K5197" t="str">
            <v>C</v>
          </cell>
          <cell r="L5197">
            <v>50</v>
          </cell>
        </row>
        <row r="5198">
          <cell r="A5198">
            <v>3888642</v>
          </cell>
          <cell r="B5198" t="str">
            <v>88</v>
          </cell>
          <cell r="C5198" t="str">
            <v>38</v>
          </cell>
          <cell r="D5198" t="str">
            <v>88642</v>
          </cell>
          <cell r="E5198" t="str">
            <v>88642-38</v>
          </cell>
          <cell r="F5198" t="str">
            <v>PLACA PARA 4 ELEMENTOS 85X298</v>
          </cell>
          <cell r="G5198" t="str">
            <v>A</v>
          </cell>
          <cell r="H5198">
            <v>50</v>
          </cell>
          <cell r="I5198">
            <v>4.9251969945817509E-7</v>
          </cell>
          <cell r="J5198">
            <v>0.99989936644895094</v>
          </cell>
          <cell r="K5198" t="str">
            <v>C</v>
          </cell>
          <cell r="L5198">
            <v>90</v>
          </cell>
        </row>
        <row r="5199">
          <cell r="A5199">
            <v>3088800</v>
          </cell>
          <cell r="B5199" t="str">
            <v>88</v>
          </cell>
          <cell r="C5199" t="str">
            <v>30</v>
          </cell>
          <cell r="D5199" t="str">
            <v>88800</v>
          </cell>
          <cell r="E5199" t="str">
            <v>88800-30</v>
          </cell>
          <cell r="F5199" t="str">
            <v>PLACA CIEGA</v>
          </cell>
          <cell r="G5199" t="str">
            <v>A</v>
          </cell>
          <cell r="H5199">
            <v>1832</v>
          </cell>
          <cell r="I5199">
            <v>1.8045921788147535E-5</v>
          </cell>
          <cell r="J5199">
            <v>0.99285730321055332</v>
          </cell>
          <cell r="K5199" t="str">
            <v>C</v>
          </cell>
          <cell r="L5199">
            <v>4070</v>
          </cell>
        </row>
        <row r="5200">
          <cell r="A5200">
            <v>3288800</v>
          </cell>
          <cell r="B5200" t="str">
            <v>88</v>
          </cell>
          <cell r="C5200" t="str">
            <v>32</v>
          </cell>
          <cell r="D5200" t="str">
            <v>88800</v>
          </cell>
          <cell r="E5200" t="str">
            <v>88800-32</v>
          </cell>
          <cell r="F5200" t="str">
            <v>PLACA CIEGA</v>
          </cell>
          <cell r="G5200" t="str">
            <v>A</v>
          </cell>
          <cell r="H5200">
            <v>50</v>
          </cell>
          <cell r="I5200">
            <v>4.9251969945817509E-7</v>
          </cell>
          <cell r="J5200">
            <v>0.9999116796771047</v>
          </cell>
          <cell r="K5200" t="str">
            <v>C</v>
          </cell>
          <cell r="L5200">
            <v>400</v>
          </cell>
        </row>
        <row r="5201">
          <cell r="A5201">
            <v>3888800</v>
          </cell>
          <cell r="B5201" t="str">
            <v>88</v>
          </cell>
          <cell r="C5201" t="str">
            <v>38</v>
          </cell>
          <cell r="D5201" t="str">
            <v>88800</v>
          </cell>
          <cell r="E5201" t="str">
            <v>88800-38</v>
          </cell>
          <cell r="F5201" t="str">
            <v>PLACA CIEGA</v>
          </cell>
          <cell r="G5201" t="str">
            <v>A</v>
          </cell>
          <cell r="H5201">
            <v>609</v>
          </cell>
          <cell r="I5201">
            <v>5.9988899394005732E-6</v>
          </cell>
          <cell r="J5201">
            <v>0.9978735449002698</v>
          </cell>
          <cell r="K5201" t="str">
            <v>C</v>
          </cell>
          <cell r="L5201">
            <v>609</v>
          </cell>
        </row>
        <row r="5202">
          <cell r="A5202">
            <v>9090060</v>
          </cell>
          <cell r="B5202" t="str">
            <v>90</v>
          </cell>
          <cell r="C5202" t="str">
            <v>90</v>
          </cell>
          <cell r="D5202" t="str">
            <v>90060</v>
          </cell>
          <cell r="E5202" t="str">
            <v>90060-90</v>
          </cell>
          <cell r="F5202" t="str">
            <v>MALETA MODULAR PARA EDUCACION -SIMON VIS</v>
          </cell>
          <cell r="G5202" t="str">
            <v>A</v>
          </cell>
          <cell r="H5202">
            <v>0</v>
          </cell>
          <cell r="I5202">
            <v>0</v>
          </cell>
          <cell r="J5202">
            <v>1.00000000000003</v>
          </cell>
          <cell r="K5202" t="str">
            <v>Z</v>
          </cell>
          <cell r="L5202">
            <v>0</v>
          </cell>
        </row>
        <row r="5203">
          <cell r="A5203">
            <v>9090061</v>
          </cell>
          <cell r="B5203" t="str">
            <v>90</v>
          </cell>
          <cell r="C5203" t="str">
            <v>90</v>
          </cell>
          <cell r="D5203" t="str">
            <v>90061</v>
          </cell>
          <cell r="E5203" t="str">
            <v>90061-90</v>
          </cell>
          <cell r="F5203" t="str">
            <v>PANEL DEMOSTRACION - SIMONVIS</v>
          </cell>
          <cell r="G5203" t="str">
            <v>A</v>
          </cell>
          <cell r="H5203">
            <v>0</v>
          </cell>
          <cell r="I5203">
            <v>0</v>
          </cell>
          <cell r="J5203">
            <v>1.00000000000003</v>
          </cell>
          <cell r="K5203" t="str">
            <v>Z</v>
          </cell>
          <cell r="L5203">
            <v>0</v>
          </cell>
        </row>
        <row r="5204">
          <cell r="A5204">
            <v>9090062</v>
          </cell>
          <cell r="B5204" t="str">
            <v>90</v>
          </cell>
          <cell r="C5204" t="str">
            <v>90</v>
          </cell>
          <cell r="D5204" t="str">
            <v>90062</v>
          </cell>
          <cell r="E5204" t="str">
            <v>90062-90</v>
          </cell>
          <cell r="F5204" t="str">
            <v>PACK EDUCACION BASICO - SIMONVIS</v>
          </cell>
          <cell r="G5204" t="str">
            <v>A</v>
          </cell>
          <cell r="H5204">
            <v>0</v>
          </cell>
          <cell r="I5204">
            <v>0</v>
          </cell>
          <cell r="J5204">
            <v>1.00000000000003</v>
          </cell>
          <cell r="K5204" t="str">
            <v>Z</v>
          </cell>
          <cell r="L5204">
            <v>0</v>
          </cell>
        </row>
        <row r="5205">
          <cell r="A5205">
            <v>9090063</v>
          </cell>
          <cell r="B5205" t="str">
            <v>90</v>
          </cell>
          <cell r="C5205" t="str">
            <v>90</v>
          </cell>
          <cell r="D5205" t="str">
            <v>90063</v>
          </cell>
          <cell r="E5205" t="str">
            <v>90063-90</v>
          </cell>
          <cell r="F5205" t="str">
            <v>PACK EDUCACION AMPLIADO - SIMONVIS</v>
          </cell>
          <cell r="G5205" t="str">
            <v>A</v>
          </cell>
          <cell r="H5205">
            <v>0</v>
          </cell>
          <cell r="I5205">
            <v>0</v>
          </cell>
          <cell r="J5205">
            <v>1.00000000000003</v>
          </cell>
          <cell r="K5205" t="str">
            <v>Z</v>
          </cell>
          <cell r="L5205">
            <v>0</v>
          </cell>
        </row>
        <row r="5206">
          <cell r="A5206">
            <v>9090070</v>
          </cell>
          <cell r="B5206" t="str">
            <v>90</v>
          </cell>
          <cell r="C5206" t="str">
            <v>90</v>
          </cell>
          <cell r="D5206" t="str">
            <v>90070</v>
          </cell>
          <cell r="E5206" t="str">
            <v>90070-90</v>
          </cell>
          <cell r="F5206" t="str">
            <v>MALETA DEMOSTRACION SIMON VOX</v>
          </cell>
          <cell r="G5206" t="str">
            <v>A</v>
          </cell>
          <cell r="H5206">
            <v>0</v>
          </cell>
          <cell r="I5206">
            <v>0</v>
          </cell>
          <cell r="J5206">
            <v>1.00000000000003</v>
          </cell>
          <cell r="K5206" t="str">
            <v>Z</v>
          </cell>
          <cell r="L5206">
            <v>0</v>
          </cell>
        </row>
        <row r="5207">
          <cell r="A5207">
            <v>9090074</v>
          </cell>
          <cell r="B5207" t="str">
            <v>90</v>
          </cell>
          <cell r="C5207" t="str">
            <v>90</v>
          </cell>
          <cell r="D5207" t="str">
            <v>90074</v>
          </cell>
          <cell r="E5207" t="str">
            <v>90074-90</v>
          </cell>
          <cell r="F5207" t="str">
            <v>PROGRAMA SIMONVIS PARA WINDOWS - TERMVIS 2.1</v>
          </cell>
          <cell r="G5207" t="str">
            <v>A</v>
          </cell>
          <cell r="H5207">
            <v>0</v>
          </cell>
          <cell r="I5207">
            <v>0</v>
          </cell>
          <cell r="J5207">
            <v>1.00000000000003</v>
          </cell>
          <cell r="K5207" t="str">
            <v>Z</v>
          </cell>
          <cell r="L5207">
            <v>0</v>
          </cell>
        </row>
        <row r="5208">
          <cell r="A5208">
            <v>3891201</v>
          </cell>
          <cell r="B5208" t="str">
            <v>91</v>
          </cell>
          <cell r="C5208" t="str">
            <v>38</v>
          </cell>
          <cell r="D5208" t="str">
            <v>91201</v>
          </cell>
          <cell r="E5208" t="str">
            <v>91201-38</v>
          </cell>
          <cell r="F5208" t="str">
            <v>CENTRAL SIMON COM</v>
          </cell>
          <cell r="G5208" t="str">
            <v>A</v>
          </cell>
          <cell r="H5208">
            <v>1000</v>
          </cell>
          <cell r="I5208">
            <v>9.8503939891635026E-6</v>
          </cell>
          <cell r="J5208">
            <v>0.99603819421524697</v>
          </cell>
          <cell r="K5208" t="str">
            <v>C</v>
          </cell>
          <cell r="L5208">
            <v>1000</v>
          </cell>
        </row>
        <row r="5209">
          <cell r="A5209">
            <v>3891251</v>
          </cell>
          <cell r="B5209" t="str">
            <v>91</v>
          </cell>
          <cell r="C5209" t="str">
            <v>38</v>
          </cell>
          <cell r="D5209" t="str">
            <v>91251</v>
          </cell>
          <cell r="E5209" t="str">
            <v>91251-38</v>
          </cell>
          <cell r="F5209" t="str">
            <v>VERIFICADOR SIMON COM</v>
          </cell>
          <cell r="G5209" t="str">
            <v>A</v>
          </cell>
          <cell r="H5209">
            <v>30</v>
          </cell>
          <cell r="I5209">
            <v>2.9551181967490506E-7</v>
          </cell>
          <cell r="J5209">
            <v>0.99996780829631904</v>
          </cell>
          <cell r="K5209" t="str">
            <v>C</v>
          </cell>
          <cell r="L5209">
            <v>3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S_11"/>
      <sheetName val="S_12"/>
      <sheetName val="S_14"/>
      <sheetName val="S_17"/>
      <sheetName val="S_61"/>
      <sheetName val="S_63"/>
      <sheetName val="S_65"/>
      <sheetName val="S_68"/>
      <sheetName val="S_69"/>
      <sheetName val="S_78_79"/>
      <sheetName val="Nuevos lanzamientos"/>
    </sheetNames>
    <sheetDataSet>
      <sheetData sheetId="0" refreshError="1">
        <row r="3">
          <cell r="A3">
            <v>3511100</v>
          </cell>
          <cell r="B3" t="str">
            <v>11100-35</v>
          </cell>
          <cell r="C3" t="str">
            <v>11</v>
          </cell>
          <cell r="D3" t="str">
            <v>DESCONECTADOR UTE UN</v>
          </cell>
          <cell r="E3" t="str">
            <v>A</v>
          </cell>
          <cell r="F3">
            <v>1</v>
          </cell>
          <cell r="G3">
            <v>500</v>
          </cell>
        </row>
        <row r="4">
          <cell r="A4">
            <v>3511102</v>
          </cell>
          <cell r="B4" t="str">
            <v>11102-35</v>
          </cell>
          <cell r="C4" t="str">
            <v>11</v>
          </cell>
          <cell r="D4" t="str">
            <v>DESCONECTADOR UTE UN</v>
          </cell>
          <cell r="E4" t="str">
            <v>A</v>
          </cell>
          <cell r="F4">
            <v>1</v>
          </cell>
          <cell r="G4">
            <v>500</v>
          </cell>
        </row>
        <row r="5">
          <cell r="A5">
            <v>3511104</v>
          </cell>
          <cell r="B5" t="str">
            <v>11104-35</v>
          </cell>
          <cell r="C5" t="str">
            <v>11</v>
          </cell>
          <cell r="D5" t="str">
            <v>DESCONECTADOR UTE UN</v>
          </cell>
          <cell r="E5" t="str">
            <v>A</v>
          </cell>
          <cell r="F5">
            <v>1</v>
          </cell>
          <cell r="G5">
            <v>750</v>
          </cell>
        </row>
        <row r="6">
          <cell r="A6">
            <v>3511190</v>
          </cell>
          <cell r="B6" t="str">
            <v>11190-35</v>
          </cell>
          <cell r="C6" t="str">
            <v>11</v>
          </cell>
          <cell r="D6" t="str">
            <v>DESCONECTADOR UTE I</v>
          </cell>
          <cell r="E6" t="str">
            <v>A</v>
          </cell>
          <cell r="F6">
            <v>1</v>
          </cell>
          <cell r="G6">
            <v>900</v>
          </cell>
        </row>
        <row r="7">
          <cell r="A7">
            <v>3511192</v>
          </cell>
          <cell r="B7" t="str">
            <v>11192-35</v>
          </cell>
          <cell r="C7" t="str">
            <v>11</v>
          </cell>
          <cell r="D7" t="str">
            <v>DESCONECTADOR UTE I</v>
          </cell>
          <cell r="E7" t="str">
            <v>A</v>
          </cell>
          <cell r="F7">
            <v>1</v>
          </cell>
          <cell r="G7">
            <v>300</v>
          </cell>
        </row>
        <row r="8">
          <cell r="A8">
            <v>3511194</v>
          </cell>
          <cell r="B8" t="str">
            <v>11194-35</v>
          </cell>
          <cell r="C8" t="str">
            <v>11</v>
          </cell>
          <cell r="D8" t="str">
            <v>DESCONECTADOR UTE I</v>
          </cell>
          <cell r="E8" t="str">
            <v>A</v>
          </cell>
          <cell r="F8">
            <v>1</v>
          </cell>
          <cell r="G8">
            <v>350</v>
          </cell>
        </row>
        <row r="9">
          <cell r="A9">
            <v>3511200</v>
          </cell>
          <cell r="B9" t="str">
            <v>11200-35</v>
          </cell>
          <cell r="C9" t="str">
            <v>11</v>
          </cell>
          <cell r="D9" t="str">
            <v>CORTACIRCUITOS CON A</v>
          </cell>
          <cell r="E9" t="str">
            <v>A</v>
          </cell>
          <cell r="F9">
            <v>1</v>
          </cell>
          <cell r="G9">
            <v>500</v>
          </cell>
        </row>
        <row r="10">
          <cell r="A10">
            <v>3511202</v>
          </cell>
          <cell r="B10" t="str">
            <v>11202-35</v>
          </cell>
          <cell r="C10" t="str">
            <v>11</v>
          </cell>
          <cell r="D10" t="str">
            <v>CORTACIRCUITOS CON A</v>
          </cell>
          <cell r="E10" t="str">
            <v>A</v>
          </cell>
          <cell r="F10">
            <v>1</v>
          </cell>
          <cell r="G10">
            <v>500</v>
          </cell>
        </row>
        <row r="11">
          <cell r="A11">
            <v>3511204</v>
          </cell>
          <cell r="B11" t="str">
            <v>11204-35</v>
          </cell>
          <cell r="C11" t="str">
            <v>11</v>
          </cell>
          <cell r="D11" t="str">
            <v>CORTACIRCUITOS CON A</v>
          </cell>
          <cell r="E11" t="str">
            <v>A</v>
          </cell>
          <cell r="F11">
            <v>1</v>
          </cell>
          <cell r="G11">
            <v>900</v>
          </cell>
        </row>
        <row r="12">
          <cell r="A12">
            <v>3511304</v>
          </cell>
          <cell r="B12" t="str">
            <v>11304-35</v>
          </cell>
          <cell r="C12" t="str">
            <v>11</v>
          </cell>
          <cell r="D12" t="str">
            <v>DESCONECTADOR UNIPOL</v>
          </cell>
          <cell r="E12" t="str">
            <v>A</v>
          </cell>
          <cell r="F12">
            <v>1</v>
          </cell>
          <cell r="G12">
            <v>100</v>
          </cell>
        </row>
        <row r="13">
          <cell r="A13">
            <v>6611707</v>
          </cell>
          <cell r="B13" t="str">
            <v>11707-66</v>
          </cell>
          <cell r="C13" t="str">
            <v>11</v>
          </cell>
          <cell r="D13" t="str">
            <v>FUSIBLE 2A SIN INDIC</v>
          </cell>
          <cell r="E13" t="str">
            <v>P</v>
          </cell>
          <cell r="F13">
            <v>0</v>
          </cell>
          <cell r="G13">
            <v>0</v>
          </cell>
        </row>
        <row r="14">
          <cell r="A14">
            <v>6511709</v>
          </cell>
          <cell r="B14" t="str">
            <v>11709-65</v>
          </cell>
          <cell r="C14" t="str">
            <v>11</v>
          </cell>
          <cell r="D14" t="str">
            <v>FUSIBLE 4A SIN INDIC</v>
          </cell>
          <cell r="E14" t="str">
            <v>P</v>
          </cell>
          <cell r="F14">
            <v>0</v>
          </cell>
          <cell r="G14">
            <v>0</v>
          </cell>
        </row>
        <row r="15">
          <cell r="A15">
            <v>6611709</v>
          </cell>
          <cell r="B15" t="str">
            <v>11709-66</v>
          </cell>
          <cell r="C15" t="str">
            <v>11</v>
          </cell>
          <cell r="D15" t="str">
            <v>FUSIBLE 4A SIN INDIC</v>
          </cell>
          <cell r="E15" t="str">
            <v>P</v>
          </cell>
          <cell r="F15">
            <v>0</v>
          </cell>
          <cell r="G15">
            <v>0</v>
          </cell>
        </row>
        <row r="16">
          <cell r="A16">
            <v>6511711</v>
          </cell>
          <cell r="B16" t="str">
            <v>11711-65</v>
          </cell>
          <cell r="C16" t="str">
            <v>11</v>
          </cell>
          <cell r="D16" t="str">
            <v>FUSIBLE 6A SIN INDIC</v>
          </cell>
          <cell r="E16" t="str">
            <v>P</v>
          </cell>
          <cell r="F16">
            <v>0</v>
          </cell>
          <cell r="G16">
            <v>0</v>
          </cell>
        </row>
        <row r="17">
          <cell r="A17">
            <v>6611711</v>
          </cell>
          <cell r="B17" t="str">
            <v>11711-66</v>
          </cell>
          <cell r="C17" t="str">
            <v>11</v>
          </cell>
          <cell r="D17" t="str">
            <v>FUSIBLE 6A SIN INDIC</v>
          </cell>
          <cell r="E17" t="str">
            <v>P</v>
          </cell>
          <cell r="F17">
            <v>0</v>
          </cell>
          <cell r="G17">
            <v>0</v>
          </cell>
        </row>
        <row r="18">
          <cell r="A18">
            <v>6311713</v>
          </cell>
          <cell r="B18" t="str">
            <v>11713-63</v>
          </cell>
          <cell r="C18" t="str">
            <v>11</v>
          </cell>
          <cell r="D18" t="str">
            <v>FUSIBLE 8A SIN INDIC</v>
          </cell>
          <cell r="E18" t="str">
            <v>A</v>
          </cell>
          <cell r="F18">
            <v>7</v>
          </cell>
          <cell r="G18">
            <v>0</v>
          </cell>
        </row>
        <row r="19">
          <cell r="A19">
            <v>6511713</v>
          </cell>
          <cell r="B19" t="str">
            <v>11713-65</v>
          </cell>
          <cell r="C19" t="str">
            <v>11</v>
          </cell>
          <cell r="D19" t="str">
            <v>FUSIBLE 8A SIN INDIC</v>
          </cell>
          <cell r="E19" t="str">
            <v>P</v>
          </cell>
          <cell r="F19">
            <v>0</v>
          </cell>
          <cell r="G19">
            <v>0</v>
          </cell>
        </row>
        <row r="20">
          <cell r="A20">
            <v>6611713</v>
          </cell>
          <cell r="B20" t="str">
            <v>11713-66</v>
          </cell>
          <cell r="C20" t="str">
            <v>11</v>
          </cell>
          <cell r="D20" t="str">
            <v>FUSIBLE 8A SIN INDIC</v>
          </cell>
          <cell r="E20" t="str">
            <v>P</v>
          </cell>
          <cell r="F20">
            <v>0</v>
          </cell>
          <cell r="G20">
            <v>0</v>
          </cell>
        </row>
        <row r="21">
          <cell r="A21">
            <v>6311715</v>
          </cell>
          <cell r="B21" t="str">
            <v>11715-63</v>
          </cell>
          <cell r="C21" t="str">
            <v>11</v>
          </cell>
          <cell r="D21" t="str">
            <v>FUSIBLE 10A SIN INDI</v>
          </cell>
          <cell r="E21" t="str">
            <v>A</v>
          </cell>
          <cell r="F21">
            <v>7</v>
          </cell>
          <cell r="G21">
            <v>0</v>
          </cell>
        </row>
        <row r="22">
          <cell r="A22">
            <v>6511715</v>
          </cell>
          <cell r="B22" t="str">
            <v>11715-65</v>
          </cell>
          <cell r="C22" t="str">
            <v>11</v>
          </cell>
          <cell r="D22" t="str">
            <v>FUSIBLE 10A SIN INDI</v>
          </cell>
          <cell r="E22" t="str">
            <v>P</v>
          </cell>
          <cell r="F22">
            <v>0</v>
          </cell>
          <cell r="G22">
            <v>0</v>
          </cell>
        </row>
        <row r="23">
          <cell r="A23">
            <v>6611715</v>
          </cell>
          <cell r="B23" t="str">
            <v>11715-66</v>
          </cell>
          <cell r="C23" t="str">
            <v>11</v>
          </cell>
          <cell r="D23" t="str">
            <v>FUSIBLE 10A SIN INDI</v>
          </cell>
          <cell r="E23" t="str">
            <v>P</v>
          </cell>
          <cell r="F23">
            <v>0</v>
          </cell>
          <cell r="G23">
            <v>0</v>
          </cell>
        </row>
        <row r="24">
          <cell r="A24">
            <v>6311717</v>
          </cell>
          <cell r="B24" t="str">
            <v>11717-63</v>
          </cell>
          <cell r="C24" t="str">
            <v>11</v>
          </cell>
          <cell r="D24" t="str">
            <v>FUSIBLE 12A SIN INDI</v>
          </cell>
          <cell r="E24" t="str">
            <v>A</v>
          </cell>
          <cell r="F24">
            <v>7</v>
          </cell>
          <cell r="G24">
            <v>0</v>
          </cell>
        </row>
        <row r="25">
          <cell r="A25">
            <v>6511717</v>
          </cell>
          <cell r="B25" t="str">
            <v>11717-65</v>
          </cell>
          <cell r="C25" t="str">
            <v>11</v>
          </cell>
          <cell r="D25" t="str">
            <v>FUSIBLE 12A SIN INDI</v>
          </cell>
          <cell r="E25" t="str">
            <v>P</v>
          </cell>
          <cell r="F25">
            <v>0</v>
          </cell>
          <cell r="G25">
            <v>0</v>
          </cell>
        </row>
        <row r="26">
          <cell r="A26">
            <v>6611717</v>
          </cell>
          <cell r="B26" t="str">
            <v>11717-66</v>
          </cell>
          <cell r="C26" t="str">
            <v>11</v>
          </cell>
          <cell r="D26" t="str">
            <v>FUSIBLE 12A SIN INDI</v>
          </cell>
          <cell r="E26" t="str">
            <v>P</v>
          </cell>
          <cell r="F26">
            <v>0</v>
          </cell>
          <cell r="G26">
            <v>0</v>
          </cell>
        </row>
        <row r="27">
          <cell r="A27">
            <v>3511802</v>
          </cell>
          <cell r="B27" t="str">
            <v>11802-35</v>
          </cell>
          <cell r="C27" t="str">
            <v>11</v>
          </cell>
          <cell r="D27" t="str">
            <v>TUBO DE NEUTRO PARA</v>
          </cell>
          <cell r="E27" t="str">
            <v>A</v>
          </cell>
          <cell r="F27">
            <v>1</v>
          </cell>
          <cell r="G27">
            <v>3000</v>
          </cell>
        </row>
        <row r="28">
          <cell r="A28">
            <v>3511804</v>
          </cell>
          <cell r="B28" t="str">
            <v>11804-35</v>
          </cell>
          <cell r="C28" t="str">
            <v>11</v>
          </cell>
          <cell r="D28" t="str">
            <v>TUBO DE NEUTRO PARA</v>
          </cell>
          <cell r="E28" t="str">
            <v>A</v>
          </cell>
          <cell r="F28">
            <v>1</v>
          </cell>
          <cell r="G28">
            <v>150</v>
          </cell>
        </row>
        <row r="29">
          <cell r="A29">
            <v>3511808</v>
          </cell>
          <cell r="B29" t="str">
            <v>11808-35</v>
          </cell>
          <cell r="C29" t="str">
            <v>11</v>
          </cell>
          <cell r="D29" t="str">
            <v>TUBO DE NEUTRO PARA</v>
          </cell>
          <cell r="E29" t="str">
            <v>A</v>
          </cell>
          <cell r="F29">
            <v>1</v>
          </cell>
          <cell r="G29">
            <v>3200</v>
          </cell>
        </row>
        <row r="30">
          <cell r="A30">
            <v>3511822</v>
          </cell>
          <cell r="B30" t="str">
            <v>11822-35</v>
          </cell>
          <cell r="C30" t="str">
            <v>11</v>
          </cell>
          <cell r="D30" t="str">
            <v>PASADOR UNION 2 ELEM</v>
          </cell>
          <cell r="E30" t="str">
            <v>A</v>
          </cell>
          <cell r="F30">
            <v>1</v>
          </cell>
          <cell r="G30">
            <v>50</v>
          </cell>
        </row>
        <row r="31">
          <cell r="A31">
            <v>3511823</v>
          </cell>
          <cell r="B31" t="str">
            <v>11823-35</v>
          </cell>
          <cell r="C31" t="str">
            <v>11</v>
          </cell>
          <cell r="D31" t="str">
            <v>PASADOR UNION 3 ELEM</v>
          </cell>
          <cell r="E31" t="str">
            <v>A</v>
          </cell>
          <cell r="F31">
            <v>1</v>
          </cell>
          <cell r="G31">
            <v>100</v>
          </cell>
        </row>
        <row r="32">
          <cell r="A32">
            <v>3511824</v>
          </cell>
          <cell r="B32" t="str">
            <v>11824-35</v>
          </cell>
          <cell r="C32" t="str">
            <v>11</v>
          </cell>
          <cell r="D32" t="str">
            <v>PASADOR UNION 4 ELEM</v>
          </cell>
          <cell r="E32" t="str">
            <v>A</v>
          </cell>
          <cell r="F32">
            <v>1</v>
          </cell>
          <cell r="G32">
            <v>50</v>
          </cell>
        </row>
        <row r="33">
          <cell r="A33">
            <v>3511842</v>
          </cell>
          <cell r="B33" t="str">
            <v>11842-35</v>
          </cell>
          <cell r="C33" t="str">
            <v>11</v>
          </cell>
          <cell r="D33" t="str">
            <v>PASADOR UNION 2 ELEM</v>
          </cell>
          <cell r="E33" t="str">
            <v>A</v>
          </cell>
          <cell r="F33">
            <v>1</v>
          </cell>
          <cell r="G33">
            <v>100</v>
          </cell>
        </row>
        <row r="34">
          <cell r="A34">
            <v>3511843</v>
          </cell>
          <cell r="B34" t="str">
            <v>11843-35</v>
          </cell>
          <cell r="C34" t="str">
            <v>11</v>
          </cell>
          <cell r="D34" t="str">
            <v>PASADOR UNION 3 ELEM</v>
          </cell>
          <cell r="E34" t="str">
            <v>A</v>
          </cell>
          <cell r="F34">
            <v>1</v>
          </cell>
          <cell r="G34">
            <v>100</v>
          </cell>
        </row>
        <row r="35">
          <cell r="A35">
            <v>3511844</v>
          </cell>
          <cell r="B35" t="str">
            <v>11844-35</v>
          </cell>
          <cell r="C35" t="str">
            <v>11</v>
          </cell>
          <cell r="D35" t="str">
            <v>PASADOR UNION 4 ELEM</v>
          </cell>
          <cell r="E35" t="str">
            <v>A</v>
          </cell>
          <cell r="F35">
            <v>1</v>
          </cell>
          <cell r="G35">
            <v>50</v>
          </cell>
        </row>
        <row r="36">
          <cell r="A36">
            <v>3511882</v>
          </cell>
          <cell r="B36" t="str">
            <v>11882-35</v>
          </cell>
          <cell r="C36" t="str">
            <v>11</v>
          </cell>
          <cell r="D36" t="str">
            <v>PASADOR UNION 2 ELEM</v>
          </cell>
          <cell r="E36" t="str">
            <v>A</v>
          </cell>
          <cell r="F36">
            <v>1</v>
          </cell>
          <cell r="G36">
            <v>100</v>
          </cell>
        </row>
        <row r="37">
          <cell r="A37">
            <v>3511883</v>
          </cell>
          <cell r="B37" t="str">
            <v>11883-35</v>
          </cell>
          <cell r="C37" t="str">
            <v>11</v>
          </cell>
          <cell r="D37" t="str">
            <v>PASADOR UNION 3 ELEM</v>
          </cell>
          <cell r="E37" t="str">
            <v>A</v>
          </cell>
          <cell r="F37">
            <v>1</v>
          </cell>
          <cell r="G37">
            <v>50</v>
          </cell>
        </row>
        <row r="38">
          <cell r="A38">
            <v>3511884</v>
          </cell>
          <cell r="B38" t="str">
            <v>11884-35</v>
          </cell>
          <cell r="C38" t="str">
            <v>11</v>
          </cell>
          <cell r="D38" t="str">
            <v>PASADOR UNION 4 ELEM</v>
          </cell>
          <cell r="E38" t="str">
            <v>A</v>
          </cell>
          <cell r="F38">
            <v>1</v>
          </cell>
          <cell r="G38">
            <v>100</v>
          </cell>
        </row>
        <row r="39">
          <cell r="A39">
            <v>3111900</v>
          </cell>
          <cell r="B39" t="str">
            <v>11900-31</v>
          </cell>
          <cell r="C39" t="str">
            <v>11</v>
          </cell>
          <cell r="D39" t="str">
            <v>FUSIBLE 100A CON IND</v>
          </cell>
          <cell r="E39" t="str">
            <v>A</v>
          </cell>
          <cell r="F39">
            <v>1</v>
          </cell>
          <cell r="G39">
            <v>3500</v>
          </cell>
        </row>
        <row r="40">
          <cell r="A40">
            <v>3111901</v>
          </cell>
          <cell r="B40" t="str">
            <v>11901-31</v>
          </cell>
          <cell r="C40" t="str">
            <v>11</v>
          </cell>
          <cell r="D40" t="str">
            <v>FUSIBLE 100A SIN IND</v>
          </cell>
          <cell r="E40" t="str">
            <v>A</v>
          </cell>
          <cell r="F40">
            <v>1</v>
          </cell>
          <cell r="G40">
            <v>9000</v>
          </cell>
        </row>
        <row r="41">
          <cell r="A41">
            <v>3211901</v>
          </cell>
          <cell r="B41" t="str">
            <v>11901-32</v>
          </cell>
          <cell r="C41" t="str">
            <v>11</v>
          </cell>
          <cell r="D41" t="str">
            <v>FUSIBLE 100A SIN IND</v>
          </cell>
          <cell r="E41" t="str">
            <v>A</v>
          </cell>
          <cell r="F41">
            <v>9</v>
          </cell>
          <cell r="G41">
            <v>0</v>
          </cell>
        </row>
        <row r="42">
          <cell r="A42">
            <v>6111901</v>
          </cell>
          <cell r="B42" t="str">
            <v>11901-61</v>
          </cell>
          <cell r="C42" t="str">
            <v>11</v>
          </cell>
          <cell r="D42" t="str">
            <v>FUSIBLE 100A SIN IND</v>
          </cell>
          <cell r="E42" t="str">
            <v>P</v>
          </cell>
          <cell r="F42">
            <v>0</v>
          </cell>
          <cell r="G42">
            <v>0</v>
          </cell>
        </row>
        <row r="43">
          <cell r="A43">
            <v>6211901</v>
          </cell>
          <cell r="B43" t="str">
            <v>11901-62</v>
          </cell>
          <cell r="C43" t="str">
            <v>11</v>
          </cell>
          <cell r="D43" t="str">
            <v>FUSIBLE 100A SIN IND</v>
          </cell>
          <cell r="E43" t="str">
            <v>P</v>
          </cell>
          <cell r="F43">
            <v>0</v>
          </cell>
          <cell r="G43">
            <v>0</v>
          </cell>
        </row>
        <row r="44">
          <cell r="A44">
            <v>6311901</v>
          </cell>
          <cell r="B44" t="str">
            <v>11901-63</v>
          </cell>
          <cell r="C44" t="str">
            <v>11</v>
          </cell>
          <cell r="D44" t="str">
            <v>FUSIBLE 100A SIN IND</v>
          </cell>
          <cell r="E44" t="str">
            <v>A</v>
          </cell>
          <cell r="F44">
            <v>7</v>
          </cell>
          <cell r="G44">
            <v>0</v>
          </cell>
        </row>
        <row r="45">
          <cell r="A45">
            <v>6511901</v>
          </cell>
          <cell r="B45" t="str">
            <v>11901-65</v>
          </cell>
          <cell r="C45" t="str">
            <v>11</v>
          </cell>
          <cell r="D45" t="str">
            <v>FUSIBLE 100A SIN IND</v>
          </cell>
          <cell r="E45" t="str">
            <v>P</v>
          </cell>
          <cell r="F45">
            <v>0</v>
          </cell>
          <cell r="G45">
            <v>0</v>
          </cell>
        </row>
        <row r="46">
          <cell r="A46">
            <v>6611901</v>
          </cell>
          <cell r="B46" t="str">
            <v>11901-66</v>
          </cell>
          <cell r="C46" t="str">
            <v>11</v>
          </cell>
          <cell r="D46" t="str">
            <v>FUSIBLE 100A SIN IND</v>
          </cell>
          <cell r="E46" t="str">
            <v>P</v>
          </cell>
          <cell r="F46">
            <v>0</v>
          </cell>
          <cell r="G46">
            <v>0</v>
          </cell>
        </row>
        <row r="47">
          <cell r="A47">
            <v>6711901</v>
          </cell>
          <cell r="B47" t="str">
            <v>11901-67</v>
          </cell>
          <cell r="C47" t="str">
            <v>11</v>
          </cell>
          <cell r="D47" t="str">
            <v>FUSIBLE GG 100A SIN</v>
          </cell>
          <cell r="E47" t="str">
            <v>A</v>
          </cell>
          <cell r="F47">
            <v>7</v>
          </cell>
          <cell r="G47">
            <v>1</v>
          </cell>
        </row>
        <row r="48">
          <cell r="A48">
            <v>6611903</v>
          </cell>
          <cell r="B48" t="str">
            <v>11903-66</v>
          </cell>
          <cell r="C48" t="str">
            <v>11</v>
          </cell>
          <cell r="D48" t="str">
            <v>FUSIBLE 125A SIN IND</v>
          </cell>
          <cell r="E48" t="str">
            <v>P</v>
          </cell>
          <cell r="F48">
            <v>0</v>
          </cell>
          <cell r="G48">
            <v>0</v>
          </cell>
        </row>
        <row r="49">
          <cell r="A49">
            <v>3211909</v>
          </cell>
          <cell r="B49" t="str">
            <v>11909-32</v>
          </cell>
          <cell r="C49" t="str">
            <v>11</v>
          </cell>
          <cell r="D49" t="str">
            <v>FUSIBLE 0,5A SIN IND</v>
          </cell>
          <cell r="E49" t="str">
            <v>A</v>
          </cell>
          <cell r="F49">
            <v>9</v>
          </cell>
          <cell r="G49">
            <v>0</v>
          </cell>
        </row>
        <row r="50">
          <cell r="A50">
            <v>6611909</v>
          </cell>
          <cell r="B50" t="str">
            <v>11909-66</v>
          </cell>
          <cell r="C50" t="str">
            <v>11</v>
          </cell>
          <cell r="D50" t="str">
            <v>FUSIBLE 0,5A SIN IND</v>
          </cell>
          <cell r="E50" t="str">
            <v>P</v>
          </cell>
          <cell r="F50">
            <v>0</v>
          </cell>
          <cell r="G50">
            <v>0</v>
          </cell>
        </row>
        <row r="51">
          <cell r="A51">
            <v>3211911</v>
          </cell>
          <cell r="B51" t="str">
            <v>11911-32</v>
          </cell>
          <cell r="C51" t="str">
            <v>11</v>
          </cell>
          <cell r="D51" t="str">
            <v>FUSIBLE 1A SIN INDIC</v>
          </cell>
          <cell r="E51" t="str">
            <v>A</v>
          </cell>
          <cell r="F51">
            <v>9</v>
          </cell>
          <cell r="G51">
            <v>0</v>
          </cell>
        </row>
        <row r="52">
          <cell r="A52">
            <v>6611911</v>
          </cell>
          <cell r="B52" t="str">
            <v>11911-66</v>
          </cell>
          <cell r="C52" t="str">
            <v>11</v>
          </cell>
          <cell r="D52" t="str">
            <v>FUSIBLE 1A SIN INDIC</v>
          </cell>
          <cell r="E52" t="str">
            <v>P</v>
          </cell>
          <cell r="F52">
            <v>0</v>
          </cell>
          <cell r="G52">
            <v>0</v>
          </cell>
        </row>
        <row r="53">
          <cell r="A53">
            <v>3211915</v>
          </cell>
          <cell r="B53" t="str">
            <v>11915-32</v>
          </cell>
          <cell r="C53" t="str">
            <v>11</v>
          </cell>
          <cell r="D53" t="str">
            <v>FUSIBLE 10A SIN INDI</v>
          </cell>
          <cell r="E53" t="str">
            <v>A</v>
          </cell>
          <cell r="F53">
            <v>9</v>
          </cell>
          <cell r="G53">
            <v>0</v>
          </cell>
        </row>
        <row r="54">
          <cell r="A54">
            <v>3211917</v>
          </cell>
          <cell r="B54" t="str">
            <v>11917-32</v>
          </cell>
          <cell r="C54" t="str">
            <v>11</v>
          </cell>
          <cell r="D54" t="str">
            <v>FUSIBLE 12A SIN INDI</v>
          </cell>
          <cell r="E54" t="str">
            <v>A</v>
          </cell>
          <cell r="F54">
            <v>9</v>
          </cell>
          <cell r="G54">
            <v>0</v>
          </cell>
        </row>
        <row r="55">
          <cell r="A55">
            <v>3211919</v>
          </cell>
          <cell r="B55" t="str">
            <v>11919-32</v>
          </cell>
          <cell r="C55" t="str">
            <v>11</v>
          </cell>
          <cell r="D55" t="str">
            <v>FUSIBLE 2A SIN INDIC</v>
          </cell>
          <cell r="E55" t="str">
            <v>A</v>
          </cell>
          <cell r="F55">
            <v>9</v>
          </cell>
          <cell r="G55">
            <v>0</v>
          </cell>
        </row>
        <row r="56">
          <cell r="A56">
            <v>6511919</v>
          </cell>
          <cell r="B56" t="str">
            <v>11919-65</v>
          </cell>
          <cell r="C56" t="str">
            <v>11</v>
          </cell>
          <cell r="D56" t="str">
            <v>FUSIBLE 2A SIN INDIC</v>
          </cell>
          <cell r="E56" t="str">
            <v>P</v>
          </cell>
          <cell r="F56">
            <v>0</v>
          </cell>
          <cell r="G56">
            <v>0</v>
          </cell>
        </row>
        <row r="57">
          <cell r="A57">
            <v>6611919</v>
          </cell>
          <cell r="B57" t="str">
            <v>11919-66</v>
          </cell>
          <cell r="C57" t="str">
            <v>11</v>
          </cell>
          <cell r="D57" t="str">
            <v>FUSIBLE 2A SIN INDIC</v>
          </cell>
          <cell r="E57" t="str">
            <v>P</v>
          </cell>
          <cell r="F57">
            <v>0</v>
          </cell>
          <cell r="G57">
            <v>0</v>
          </cell>
        </row>
        <row r="58">
          <cell r="A58">
            <v>3111928</v>
          </cell>
          <cell r="B58" t="str">
            <v>11928-31</v>
          </cell>
          <cell r="C58" t="str">
            <v>11</v>
          </cell>
          <cell r="D58" t="str">
            <v>FUSIBLE 2A CON INDIC</v>
          </cell>
          <cell r="E58" t="str">
            <v>A</v>
          </cell>
          <cell r="F58">
            <v>1</v>
          </cell>
          <cell r="G58">
            <v>6000</v>
          </cell>
        </row>
        <row r="59">
          <cell r="A59">
            <v>3111929</v>
          </cell>
          <cell r="B59" t="str">
            <v>11929-31</v>
          </cell>
          <cell r="C59" t="str">
            <v>11</v>
          </cell>
          <cell r="D59" t="str">
            <v>FUSIBLE 2A SIN INDIC</v>
          </cell>
          <cell r="E59" t="str">
            <v>A</v>
          </cell>
          <cell r="F59">
            <v>1</v>
          </cell>
          <cell r="G59">
            <v>5000</v>
          </cell>
        </row>
        <row r="60">
          <cell r="A60">
            <v>6111929</v>
          </cell>
          <cell r="B60" t="str">
            <v>11929-61</v>
          </cell>
          <cell r="C60" t="str">
            <v>11</v>
          </cell>
          <cell r="D60" t="str">
            <v>FUSIBLE 2A SIN INDIC</v>
          </cell>
          <cell r="E60" t="str">
            <v>P</v>
          </cell>
          <cell r="F60">
            <v>0</v>
          </cell>
          <cell r="G60">
            <v>0</v>
          </cell>
        </row>
        <row r="61">
          <cell r="A61">
            <v>6311929</v>
          </cell>
          <cell r="B61" t="str">
            <v>11929-63</v>
          </cell>
          <cell r="C61" t="str">
            <v>11</v>
          </cell>
          <cell r="D61" t="str">
            <v>FUSIBLE 2A SIN INDIC</v>
          </cell>
          <cell r="E61" t="str">
            <v>A</v>
          </cell>
          <cell r="F61">
            <v>7</v>
          </cell>
          <cell r="G61">
            <v>0</v>
          </cell>
        </row>
        <row r="62">
          <cell r="A62">
            <v>6711929</v>
          </cell>
          <cell r="B62" t="str">
            <v>11929-67</v>
          </cell>
          <cell r="C62" t="str">
            <v>11</v>
          </cell>
          <cell r="D62" t="str">
            <v>FUSIBLE GG 2A SIN IN</v>
          </cell>
          <cell r="E62" t="str">
            <v>A</v>
          </cell>
          <cell r="F62">
            <v>7</v>
          </cell>
          <cell r="G62">
            <v>1</v>
          </cell>
        </row>
        <row r="63">
          <cell r="A63">
            <v>3111930</v>
          </cell>
          <cell r="B63" t="str">
            <v>11930-31</v>
          </cell>
          <cell r="C63" t="str">
            <v>11</v>
          </cell>
          <cell r="D63" t="str">
            <v>FUSIBLE 4A CON INDIC</v>
          </cell>
          <cell r="E63" t="str">
            <v>A</v>
          </cell>
          <cell r="F63">
            <v>1</v>
          </cell>
          <cell r="G63">
            <v>17000</v>
          </cell>
        </row>
        <row r="64">
          <cell r="A64">
            <v>3111931</v>
          </cell>
          <cell r="B64" t="str">
            <v>11931-31</v>
          </cell>
          <cell r="C64" t="str">
            <v>11</v>
          </cell>
          <cell r="D64" t="str">
            <v>FUSIBLE 4A SIN INDIC</v>
          </cell>
          <cell r="E64" t="str">
            <v>A</v>
          </cell>
          <cell r="F64">
            <v>1</v>
          </cell>
          <cell r="G64">
            <v>15000</v>
          </cell>
        </row>
        <row r="65">
          <cell r="A65">
            <v>6111931</v>
          </cell>
          <cell r="B65" t="str">
            <v>11931-61</v>
          </cell>
          <cell r="C65" t="str">
            <v>11</v>
          </cell>
          <cell r="D65" t="str">
            <v>FUSIBLE 4A SIN INDIC</v>
          </cell>
          <cell r="E65" t="str">
            <v>P</v>
          </cell>
          <cell r="F65">
            <v>0</v>
          </cell>
          <cell r="G65">
            <v>0</v>
          </cell>
        </row>
        <row r="66">
          <cell r="A66">
            <v>6311931</v>
          </cell>
          <cell r="B66" t="str">
            <v>11931-63</v>
          </cell>
          <cell r="C66" t="str">
            <v>11</v>
          </cell>
          <cell r="D66" t="str">
            <v>FUSIBLE 4A SIN INDIC</v>
          </cell>
          <cell r="E66" t="str">
            <v>A</v>
          </cell>
          <cell r="F66">
            <v>7</v>
          </cell>
          <cell r="G66">
            <v>0</v>
          </cell>
        </row>
        <row r="67">
          <cell r="A67">
            <v>6711931</v>
          </cell>
          <cell r="B67" t="str">
            <v>11931-67</v>
          </cell>
          <cell r="C67" t="str">
            <v>11</v>
          </cell>
          <cell r="D67" t="str">
            <v>FUSIBLE GG 4A SIN IN</v>
          </cell>
          <cell r="E67" t="str">
            <v>A</v>
          </cell>
          <cell r="F67">
            <v>7</v>
          </cell>
          <cell r="G67">
            <v>1</v>
          </cell>
        </row>
        <row r="68">
          <cell r="A68">
            <v>3111932</v>
          </cell>
          <cell r="B68" t="str">
            <v>11932-31</v>
          </cell>
          <cell r="C68" t="str">
            <v>11</v>
          </cell>
          <cell r="D68" t="str">
            <v>FUSIBLE 6A CON INDIC</v>
          </cell>
          <cell r="E68" t="str">
            <v>A</v>
          </cell>
          <cell r="F68">
            <v>1</v>
          </cell>
          <cell r="G68">
            <v>12500</v>
          </cell>
        </row>
        <row r="69">
          <cell r="A69">
            <v>3111933</v>
          </cell>
          <cell r="B69" t="str">
            <v>11933-31</v>
          </cell>
          <cell r="C69" t="str">
            <v>11</v>
          </cell>
          <cell r="D69" t="str">
            <v>FUSIBLE 6A SIN INDIC</v>
          </cell>
          <cell r="E69" t="str">
            <v>A</v>
          </cell>
          <cell r="F69">
            <v>1</v>
          </cell>
          <cell r="G69">
            <v>20000</v>
          </cell>
        </row>
        <row r="70">
          <cell r="A70">
            <v>6111933</v>
          </cell>
          <cell r="B70" t="str">
            <v>11933-61</v>
          </cell>
          <cell r="C70" t="str">
            <v>11</v>
          </cell>
          <cell r="D70" t="str">
            <v>FUSIBLE 6A SIN INDIC</v>
          </cell>
          <cell r="E70" t="str">
            <v>P</v>
          </cell>
          <cell r="F70">
            <v>0</v>
          </cell>
          <cell r="G70">
            <v>0</v>
          </cell>
        </row>
        <row r="71">
          <cell r="A71">
            <v>6311933</v>
          </cell>
          <cell r="B71" t="str">
            <v>11933-63</v>
          </cell>
          <cell r="C71" t="str">
            <v>11</v>
          </cell>
          <cell r="D71" t="str">
            <v>FUSIBLE 6A SIN INDIC</v>
          </cell>
          <cell r="E71" t="str">
            <v>A</v>
          </cell>
          <cell r="F71">
            <v>7</v>
          </cell>
          <cell r="G71">
            <v>0</v>
          </cell>
        </row>
        <row r="72">
          <cell r="A72">
            <v>6711933</v>
          </cell>
          <cell r="B72" t="str">
            <v>11933-67</v>
          </cell>
          <cell r="C72" t="str">
            <v>11</v>
          </cell>
          <cell r="D72" t="str">
            <v>FUSIBLE GG 6A SIN IN</v>
          </cell>
          <cell r="E72" t="str">
            <v>A</v>
          </cell>
          <cell r="F72">
            <v>7</v>
          </cell>
          <cell r="G72">
            <v>1</v>
          </cell>
        </row>
        <row r="73">
          <cell r="A73">
            <v>3111934</v>
          </cell>
          <cell r="B73" t="str">
            <v>11934-31</v>
          </cell>
          <cell r="C73" t="str">
            <v>11</v>
          </cell>
          <cell r="D73" t="str">
            <v>FUSIBLE 10A CON INDI</v>
          </cell>
          <cell r="E73" t="str">
            <v>A</v>
          </cell>
          <cell r="F73">
            <v>1</v>
          </cell>
          <cell r="G73">
            <v>11500</v>
          </cell>
        </row>
        <row r="74">
          <cell r="A74">
            <v>3111935</v>
          </cell>
          <cell r="B74" t="str">
            <v>11935-31</v>
          </cell>
          <cell r="C74" t="str">
            <v>11</v>
          </cell>
          <cell r="D74" t="str">
            <v>FUSIBLE 10A SIN INDI</v>
          </cell>
          <cell r="E74" t="str">
            <v>A</v>
          </cell>
          <cell r="F74">
            <v>1</v>
          </cell>
          <cell r="G74">
            <v>12500</v>
          </cell>
        </row>
        <row r="75">
          <cell r="A75">
            <v>6111935</v>
          </cell>
          <cell r="B75" t="str">
            <v>11935-61</v>
          </cell>
          <cell r="C75" t="str">
            <v>11</v>
          </cell>
          <cell r="D75" t="str">
            <v>FUSIBLE 10A SIN INDI</v>
          </cell>
          <cell r="E75" t="str">
            <v>P</v>
          </cell>
          <cell r="F75">
            <v>0</v>
          </cell>
          <cell r="G75">
            <v>0</v>
          </cell>
        </row>
        <row r="76">
          <cell r="A76">
            <v>6311935</v>
          </cell>
          <cell r="B76" t="str">
            <v>11935-63</v>
          </cell>
          <cell r="C76" t="str">
            <v>11</v>
          </cell>
          <cell r="D76" t="str">
            <v>FUSIBLE 10A SIN INDI</v>
          </cell>
          <cell r="E76" t="str">
            <v>A</v>
          </cell>
          <cell r="F76">
            <v>7</v>
          </cell>
          <cell r="G76">
            <v>0</v>
          </cell>
        </row>
        <row r="77">
          <cell r="A77">
            <v>6711935</v>
          </cell>
          <cell r="B77" t="str">
            <v>11935-67</v>
          </cell>
          <cell r="C77" t="str">
            <v>11</v>
          </cell>
          <cell r="D77" t="str">
            <v>FUSIBLE GG 10A SIN I</v>
          </cell>
          <cell r="E77" t="str">
            <v>A</v>
          </cell>
          <cell r="F77">
            <v>7</v>
          </cell>
          <cell r="G77">
            <v>1</v>
          </cell>
        </row>
        <row r="78">
          <cell r="A78">
            <v>3111936</v>
          </cell>
          <cell r="B78" t="str">
            <v>11936-31</v>
          </cell>
          <cell r="C78" t="str">
            <v>11</v>
          </cell>
          <cell r="D78" t="str">
            <v>FUSIBLE 16A CON INDI</v>
          </cell>
          <cell r="E78" t="str">
            <v>A</v>
          </cell>
          <cell r="F78">
            <v>1</v>
          </cell>
          <cell r="G78">
            <v>15000</v>
          </cell>
        </row>
        <row r="79">
          <cell r="A79">
            <v>3111937</v>
          </cell>
          <cell r="B79" t="str">
            <v>11937-31</v>
          </cell>
          <cell r="C79" t="str">
            <v>11</v>
          </cell>
          <cell r="D79" t="str">
            <v>FUSIBLE 16A SIN INDI</v>
          </cell>
          <cell r="E79" t="str">
            <v>A</v>
          </cell>
          <cell r="F79">
            <v>1</v>
          </cell>
          <cell r="G79">
            <v>16000</v>
          </cell>
        </row>
        <row r="80">
          <cell r="A80">
            <v>6111937</v>
          </cell>
          <cell r="B80" t="str">
            <v>11937-61</v>
          </cell>
          <cell r="C80" t="str">
            <v>11</v>
          </cell>
          <cell r="D80" t="str">
            <v>FUSIBLE 16A SIN INDI</v>
          </cell>
          <cell r="E80" t="str">
            <v>P</v>
          </cell>
          <cell r="F80">
            <v>0</v>
          </cell>
          <cell r="G80">
            <v>0</v>
          </cell>
        </row>
        <row r="81">
          <cell r="A81">
            <v>6311937</v>
          </cell>
          <cell r="B81" t="str">
            <v>11937-63</v>
          </cell>
          <cell r="C81" t="str">
            <v>11</v>
          </cell>
          <cell r="D81" t="str">
            <v>FUSIBLE 16A SIN INDI</v>
          </cell>
          <cell r="E81" t="str">
            <v>A</v>
          </cell>
          <cell r="F81">
            <v>7</v>
          </cell>
          <cell r="G81">
            <v>0</v>
          </cell>
        </row>
        <row r="82">
          <cell r="A82">
            <v>6711937</v>
          </cell>
          <cell r="B82" t="str">
            <v>11937-67</v>
          </cell>
          <cell r="C82" t="str">
            <v>11</v>
          </cell>
          <cell r="D82" t="str">
            <v>FUSIBLE GG 16A SIN I</v>
          </cell>
          <cell r="E82" t="str">
            <v>A</v>
          </cell>
          <cell r="F82">
            <v>7</v>
          </cell>
          <cell r="G82">
            <v>1</v>
          </cell>
        </row>
        <row r="83">
          <cell r="A83">
            <v>3111938</v>
          </cell>
          <cell r="B83" t="str">
            <v>11938-31</v>
          </cell>
          <cell r="C83" t="str">
            <v>11</v>
          </cell>
          <cell r="D83" t="str">
            <v>FUSIBLE 20A CON INDI</v>
          </cell>
          <cell r="E83" t="str">
            <v>A</v>
          </cell>
          <cell r="F83">
            <v>1</v>
          </cell>
          <cell r="G83">
            <v>2500</v>
          </cell>
        </row>
        <row r="84">
          <cell r="A84">
            <v>3111939</v>
          </cell>
          <cell r="B84" t="str">
            <v>11939-31</v>
          </cell>
          <cell r="C84" t="str">
            <v>11</v>
          </cell>
          <cell r="D84" t="str">
            <v>FUSIBLE 20A SIN INDI</v>
          </cell>
          <cell r="E84" t="str">
            <v>A</v>
          </cell>
          <cell r="F84">
            <v>1</v>
          </cell>
          <cell r="G84">
            <v>4200</v>
          </cell>
        </row>
        <row r="85">
          <cell r="A85">
            <v>6111939</v>
          </cell>
          <cell r="B85" t="str">
            <v>11939-61</v>
          </cell>
          <cell r="C85" t="str">
            <v>11</v>
          </cell>
          <cell r="D85" t="str">
            <v>FUSIBLE 20A SIN INDI</v>
          </cell>
          <cell r="E85" t="str">
            <v>P</v>
          </cell>
          <cell r="F85">
            <v>0</v>
          </cell>
          <cell r="G85">
            <v>0</v>
          </cell>
        </row>
        <row r="86">
          <cell r="A86">
            <v>6311939</v>
          </cell>
          <cell r="B86" t="str">
            <v>11939-63</v>
          </cell>
          <cell r="C86" t="str">
            <v>11</v>
          </cell>
          <cell r="D86" t="str">
            <v>FUSIBLE 20A SIN INDI</v>
          </cell>
          <cell r="E86" t="str">
            <v>A</v>
          </cell>
          <cell r="F86">
            <v>7</v>
          </cell>
          <cell r="G86">
            <v>0</v>
          </cell>
        </row>
        <row r="87">
          <cell r="A87">
            <v>3111940</v>
          </cell>
          <cell r="B87" t="str">
            <v>11940-31</v>
          </cell>
          <cell r="C87" t="str">
            <v>11</v>
          </cell>
          <cell r="D87" t="str">
            <v>FUSIBLE 25A CON INDI</v>
          </cell>
          <cell r="E87" t="str">
            <v>A</v>
          </cell>
          <cell r="F87">
            <v>1</v>
          </cell>
          <cell r="G87">
            <v>2000</v>
          </cell>
        </row>
        <row r="88">
          <cell r="A88">
            <v>3111941</v>
          </cell>
          <cell r="B88" t="str">
            <v>11941-31</v>
          </cell>
          <cell r="C88" t="str">
            <v>11</v>
          </cell>
          <cell r="D88" t="str">
            <v>FUSIBLE 25A SIN INDI</v>
          </cell>
          <cell r="E88" t="str">
            <v>A</v>
          </cell>
          <cell r="F88">
            <v>1</v>
          </cell>
          <cell r="G88">
            <v>1600</v>
          </cell>
        </row>
        <row r="89">
          <cell r="A89">
            <v>6111941</v>
          </cell>
          <cell r="B89" t="str">
            <v>11941-61</v>
          </cell>
          <cell r="C89" t="str">
            <v>11</v>
          </cell>
          <cell r="D89" t="str">
            <v>FUSIBLE 25A SIN INDI</v>
          </cell>
          <cell r="E89" t="str">
            <v>P</v>
          </cell>
          <cell r="F89">
            <v>0</v>
          </cell>
          <cell r="G89">
            <v>0</v>
          </cell>
        </row>
        <row r="90">
          <cell r="A90">
            <v>6711941</v>
          </cell>
          <cell r="B90" t="str">
            <v>11941-67</v>
          </cell>
          <cell r="C90" t="str">
            <v>11</v>
          </cell>
          <cell r="D90" t="str">
            <v>FUSIBLE GG 25A SIN I</v>
          </cell>
          <cell r="E90" t="str">
            <v>A</v>
          </cell>
          <cell r="F90">
            <v>7</v>
          </cell>
          <cell r="G90">
            <v>1</v>
          </cell>
        </row>
        <row r="91">
          <cell r="A91">
            <v>3111942</v>
          </cell>
          <cell r="B91" t="str">
            <v>11942-31</v>
          </cell>
          <cell r="C91" t="str">
            <v>11</v>
          </cell>
          <cell r="D91" t="str">
            <v>FUSIBLE 2A CON INDIC</v>
          </cell>
          <cell r="E91" t="str">
            <v>A</v>
          </cell>
          <cell r="F91">
            <v>1</v>
          </cell>
          <cell r="G91">
            <v>9200</v>
          </cell>
        </row>
        <row r="92">
          <cell r="A92">
            <v>3111943</v>
          </cell>
          <cell r="B92" t="str">
            <v>11943-31</v>
          </cell>
          <cell r="C92" t="str">
            <v>11</v>
          </cell>
          <cell r="D92" t="str">
            <v>FUSIBLE 2A SIN INDIC</v>
          </cell>
          <cell r="E92" t="str">
            <v>A</v>
          </cell>
          <cell r="F92">
            <v>1</v>
          </cell>
          <cell r="G92">
            <v>14000</v>
          </cell>
        </row>
        <row r="93">
          <cell r="A93">
            <v>3211943</v>
          </cell>
          <cell r="B93" t="str">
            <v>11943-32</v>
          </cell>
          <cell r="C93" t="str">
            <v>11</v>
          </cell>
          <cell r="D93" t="str">
            <v>FUSIBLE 2A SIN INDIC</v>
          </cell>
          <cell r="E93" t="str">
            <v>A</v>
          </cell>
          <cell r="F93">
            <v>9</v>
          </cell>
          <cell r="G93">
            <v>0</v>
          </cell>
        </row>
        <row r="94">
          <cell r="A94">
            <v>6111943</v>
          </cell>
          <cell r="B94" t="str">
            <v>11943-61</v>
          </cell>
          <cell r="C94" t="str">
            <v>11</v>
          </cell>
          <cell r="D94" t="str">
            <v>FUSIBLE 2A SIN INDIC</v>
          </cell>
          <cell r="E94" t="str">
            <v>P</v>
          </cell>
          <cell r="F94">
            <v>0</v>
          </cell>
          <cell r="G94">
            <v>0</v>
          </cell>
        </row>
        <row r="95">
          <cell r="A95">
            <v>6211943</v>
          </cell>
          <cell r="B95" t="str">
            <v>11943-62</v>
          </cell>
          <cell r="C95" t="str">
            <v>11</v>
          </cell>
          <cell r="D95" t="str">
            <v>FUSIBLE 2A SIN INDIC</v>
          </cell>
          <cell r="E95" t="str">
            <v>P</v>
          </cell>
          <cell r="F95">
            <v>0</v>
          </cell>
          <cell r="G95">
            <v>0</v>
          </cell>
        </row>
        <row r="96">
          <cell r="A96">
            <v>6311943</v>
          </cell>
          <cell r="B96" t="str">
            <v>11943-63</v>
          </cell>
          <cell r="C96" t="str">
            <v>11</v>
          </cell>
          <cell r="D96" t="str">
            <v>FUSIBLE 2A SIN INDIC</v>
          </cell>
          <cell r="E96" t="str">
            <v>A</v>
          </cell>
          <cell r="F96">
            <v>7</v>
          </cell>
          <cell r="G96">
            <v>0</v>
          </cell>
        </row>
        <row r="97">
          <cell r="A97">
            <v>6511943</v>
          </cell>
          <cell r="B97" t="str">
            <v>11943-65</v>
          </cell>
          <cell r="C97" t="str">
            <v>11</v>
          </cell>
          <cell r="D97" t="str">
            <v>FUSIBLE 2A SIN INDIC</v>
          </cell>
          <cell r="E97" t="str">
            <v>P</v>
          </cell>
          <cell r="F97">
            <v>0</v>
          </cell>
          <cell r="G97">
            <v>0</v>
          </cell>
        </row>
        <row r="98">
          <cell r="A98">
            <v>6611943</v>
          </cell>
          <cell r="B98" t="str">
            <v>11943-66</v>
          </cell>
          <cell r="C98" t="str">
            <v>11</v>
          </cell>
          <cell r="D98" t="str">
            <v>FUSIBLE 2A SIN INDIC</v>
          </cell>
          <cell r="E98" t="str">
            <v>P</v>
          </cell>
          <cell r="F98">
            <v>0</v>
          </cell>
          <cell r="G98">
            <v>0</v>
          </cell>
        </row>
        <row r="99">
          <cell r="A99">
            <v>6711943</v>
          </cell>
          <cell r="B99" t="str">
            <v>11943-67</v>
          </cell>
          <cell r="C99" t="str">
            <v>11</v>
          </cell>
          <cell r="D99" t="str">
            <v>FUSIBLE GG 2A SIN IN</v>
          </cell>
          <cell r="E99" t="str">
            <v>A</v>
          </cell>
          <cell r="F99">
            <v>7</v>
          </cell>
          <cell r="G99">
            <v>1</v>
          </cell>
        </row>
        <row r="100">
          <cell r="A100">
            <v>3111944</v>
          </cell>
          <cell r="B100" t="str">
            <v>11944-31</v>
          </cell>
          <cell r="C100" t="str">
            <v>11</v>
          </cell>
          <cell r="D100" t="str">
            <v>FUSIBLE 4A CON INDIC</v>
          </cell>
          <cell r="E100" t="str">
            <v>A</v>
          </cell>
          <cell r="F100">
            <v>1</v>
          </cell>
          <cell r="G100">
            <v>20000</v>
          </cell>
        </row>
        <row r="101">
          <cell r="A101">
            <v>3111945</v>
          </cell>
          <cell r="B101" t="str">
            <v>11945-31</v>
          </cell>
          <cell r="C101" t="str">
            <v>11</v>
          </cell>
          <cell r="D101" t="str">
            <v>FUSIBLE 4A SIN INDIC</v>
          </cell>
          <cell r="E101" t="str">
            <v>A</v>
          </cell>
          <cell r="F101">
            <v>1</v>
          </cell>
          <cell r="G101">
            <v>37500</v>
          </cell>
        </row>
        <row r="102">
          <cell r="A102">
            <v>3211945</v>
          </cell>
          <cell r="B102" t="str">
            <v>11945-32</v>
          </cell>
          <cell r="C102" t="str">
            <v>11</v>
          </cell>
          <cell r="D102" t="str">
            <v>FUSIBLE 4A SIN INDIC</v>
          </cell>
          <cell r="E102" t="str">
            <v>A</v>
          </cell>
          <cell r="F102">
            <v>9</v>
          </cell>
          <cell r="G102">
            <v>0</v>
          </cell>
        </row>
        <row r="103">
          <cell r="A103">
            <v>6111945</v>
          </cell>
          <cell r="B103" t="str">
            <v>11945-61</v>
          </cell>
          <cell r="C103" t="str">
            <v>11</v>
          </cell>
          <cell r="D103" t="str">
            <v>FUSIBLE 4A SIN INDIC</v>
          </cell>
          <cell r="E103" t="str">
            <v>P</v>
          </cell>
          <cell r="F103">
            <v>0</v>
          </cell>
          <cell r="G103">
            <v>0</v>
          </cell>
        </row>
        <row r="104">
          <cell r="A104">
            <v>6211945</v>
          </cell>
          <cell r="B104" t="str">
            <v>11945-62</v>
          </cell>
          <cell r="C104" t="str">
            <v>11</v>
          </cell>
          <cell r="D104" t="str">
            <v>FUSIBLE 4A SIN INDIC</v>
          </cell>
          <cell r="E104" t="str">
            <v>P</v>
          </cell>
          <cell r="F104">
            <v>0</v>
          </cell>
          <cell r="G104">
            <v>0</v>
          </cell>
        </row>
        <row r="105">
          <cell r="A105">
            <v>6311945</v>
          </cell>
          <cell r="B105" t="str">
            <v>11945-63</v>
          </cell>
          <cell r="C105" t="str">
            <v>11</v>
          </cell>
          <cell r="D105" t="str">
            <v>FUSIBLE 4A SIN INDIC</v>
          </cell>
          <cell r="E105" t="str">
            <v>A</v>
          </cell>
          <cell r="F105">
            <v>7</v>
          </cell>
          <cell r="G105">
            <v>0</v>
          </cell>
        </row>
        <row r="106">
          <cell r="A106">
            <v>6511945</v>
          </cell>
          <cell r="B106" t="str">
            <v>11945-65</v>
          </cell>
          <cell r="C106" t="str">
            <v>11</v>
          </cell>
          <cell r="D106" t="str">
            <v>FUSIBLE 4A SIN INDIC</v>
          </cell>
          <cell r="E106" t="str">
            <v>P</v>
          </cell>
          <cell r="F106">
            <v>0</v>
          </cell>
          <cell r="G106">
            <v>0</v>
          </cell>
        </row>
        <row r="107">
          <cell r="A107">
            <v>6611945</v>
          </cell>
          <cell r="B107" t="str">
            <v>11945-66</v>
          </cell>
          <cell r="C107" t="str">
            <v>11</v>
          </cell>
          <cell r="D107" t="str">
            <v>FUSIBLE 4A SIN INDIC</v>
          </cell>
          <cell r="E107" t="str">
            <v>P</v>
          </cell>
          <cell r="F107">
            <v>0</v>
          </cell>
          <cell r="G107">
            <v>0</v>
          </cell>
        </row>
        <row r="108">
          <cell r="A108">
            <v>6711945</v>
          </cell>
          <cell r="B108" t="str">
            <v>11945-67</v>
          </cell>
          <cell r="C108" t="str">
            <v>11</v>
          </cell>
          <cell r="D108" t="str">
            <v>FUSIBLE GG 4A SIN IN</v>
          </cell>
          <cell r="E108" t="str">
            <v>A</v>
          </cell>
          <cell r="F108">
            <v>7</v>
          </cell>
          <cell r="G108">
            <v>1</v>
          </cell>
        </row>
        <row r="109">
          <cell r="A109">
            <v>3111946</v>
          </cell>
          <cell r="B109" t="str">
            <v>11946-31</v>
          </cell>
          <cell r="C109" t="str">
            <v>11</v>
          </cell>
          <cell r="D109" t="str">
            <v>FUSIBLE 6A CON INDIC</v>
          </cell>
          <cell r="E109" t="str">
            <v>A</v>
          </cell>
          <cell r="F109">
            <v>1</v>
          </cell>
          <cell r="G109">
            <v>38000</v>
          </cell>
        </row>
        <row r="110">
          <cell r="A110">
            <v>3111947</v>
          </cell>
          <cell r="B110" t="str">
            <v>11947-31</v>
          </cell>
          <cell r="C110" t="str">
            <v>11</v>
          </cell>
          <cell r="D110" t="str">
            <v>FUSIBLE 6A SIN INDIC</v>
          </cell>
          <cell r="E110" t="str">
            <v>A</v>
          </cell>
          <cell r="F110">
            <v>1</v>
          </cell>
          <cell r="G110">
            <v>79500</v>
          </cell>
        </row>
        <row r="111">
          <cell r="A111">
            <v>3211947</v>
          </cell>
          <cell r="B111" t="str">
            <v>11947-32</v>
          </cell>
          <cell r="C111" t="str">
            <v>11</v>
          </cell>
          <cell r="D111" t="str">
            <v>FUSIBLE 6A SIN INDIC</v>
          </cell>
          <cell r="E111" t="str">
            <v>A</v>
          </cell>
          <cell r="F111">
            <v>9</v>
          </cell>
          <cell r="G111">
            <v>0</v>
          </cell>
        </row>
        <row r="112">
          <cell r="A112">
            <v>6211947</v>
          </cell>
          <cell r="B112" t="str">
            <v>11947-62</v>
          </cell>
          <cell r="C112" t="str">
            <v>11</v>
          </cell>
          <cell r="D112" t="str">
            <v>FUSIBLE 6A SIN INDIC</v>
          </cell>
          <cell r="E112" t="str">
            <v>P</v>
          </cell>
          <cell r="F112">
            <v>0</v>
          </cell>
          <cell r="G112">
            <v>0</v>
          </cell>
        </row>
        <row r="113">
          <cell r="A113">
            <v>6311947</v>
          </cell>
          <cell r="B113" t="str">
            <v>11947-63</v>
          </cell>
          <cell r="C113" t="str">
            <v>11</v>
          </cell>
          <cell r="D113" t="str">
            <v>FUSIBLE 6A SIN INDIC</v>
          </cell>
          <cell r="E113" t="str">
            <v>A</v>
          </cell>
          <cell r="F113">
            <v>7</v>
          </cell>
          <cell r="G113">
            <v>0</v>
          </cell>
        </row>
        <row r="114">
          <cell r="A114">
            <v>6511947</v>
          </cell>
          <cell r="B114" t="str">
            <v>11947-65</v>
          </cell>
          <cell r="C114" t="str">
            <v>11</v>
          </cell>
          <cell r="D114" t="str">
            <v>FUSIBLE 6A SIN INDIC</v>
          </cell>
          <cell r="E114" t="str">
            <v>P</v>
          </cell>
          <cell r="F114">
            <v>0</v>
          </cell>
          <cell r="G114">
            <v>0</v>
          </cell>
        </row>
        <row r="115">
          <cell r="A115">
            <v>6611947</v>
          </cell>
          <cell r="B115" t="str">
            <v>11947-66</v>
          </cell>
          <cell r="C115" t="str">
            <v>11</v>
          </cell>
          <cell r="D115" t="str">
            <v>FUSIBLE 6A SIN INDIC</v>
          </cell>
          <cell r="E115" t="str">
            <v>P</v>
          </cell>
          <cell r="F115">
            <v>0</v>
          </cell>
          <cell r="G115">
            <v>0</v>
          </cell>
        </row>
        <row r="116">
          <cell r="A116">
            <v>6711947</v>
          </cell>
          <cell r="B116" t="str">
            <v>11947-67</v>
          </cell>
          <cell r="C116" t="str">
            <v>11</v>
          </cell>
          <cell r="D116" t="str">
            <v>FUSIBLE GG 6A SIN IN</v>
          </cell>
          <cell r="E116" t="str">
            <v>A</v>
          </cell>
          <cell r="F116">
            <v>7</v>
          </cell>
          <cell r="G116">
            <v>1</v>
          </cell>
        </row>
        <row r="117">
          <cell r="A117">
            <v>3211949</v>
          </cell>
          <cell r="B117" t="str">
            <v>11949-32</v>
          </cell>
          <cell r="C117" t="str">
            <v>11</v>
          </cell>
          <cell r="D117" t="str">
            <v>FUSIBLE 8A SIN INDIC</v>
          </cell>
          <cell r="E117" t="str">
            <v>A</v>
          </cell>
          <cell r="F117">
            <v>9</v>
          </cell>
          <cell r="G117">
            <v>0</v>
          </cell>
        </row>
        <row r="118">
          <cell r="A118">
            <v>6111949</v>
          </cell>
          <cell r="B118" t="str">
            <v>11949-61</v>
          </cell>
          <cell r="C118" t="str">
            <v>11</v>
          </cell>
          <cell r="D118" t="str">
            <v>FUSIBLE 8A SIN INDIC</v>
          </cell>
          <cell r="E118" t="str">
            <v>P</v>
          </cell>
          <cell r="F118">
            <v>0</v>
          </cell>
          <cell r="G118">
            <v>0</v>
          </cell>
        </row>
        <row r="119">
          <cell r="A119">
            <v>6311949</v>
          </cell>
          <cell r="B119" t="str">
            <v>11949-63</v>
          </cell>
          <cell r="C119" t="str">
            <v>11</v>
          </cell>
          <cell r="D119" t="str">
            <v>FUSIBLE 8A SIN INDIC</v>
          </cell>
          <cell r="E119" t="str">
            <v>A</v>
          </cell>
          <cell r="F119">
            <v>7</v>
          </cell>
          <cell r="G119">
            <v>0</v>
          </cell>
        </row>
        <row r="120">
          <cell r="A120">
            <v>6511949</v>
          </cell>
          <cell r="B120" t="str">
            <v>11949-65</v>
          </cell>
          <cell r="C120" t="str">
            <v>11</v>
          </cell>
          <cell r="D120" t="str">
            <v>FUSIBLE 8A SIN INDIC</v>
          </cell>
          <cell r="E120" t="str">
            <v>P</v>
          </cell>
          <cell r="F120">
            <v>0</v>
          </cell>
          <cell r="G120">
            <v>0</v>
          </cell>
        </row>
        <row r="121">
          <cell r="A121">
            <v>6611949</v>
          </cell>
          <cell r="B121" t="str">
            <v>11949-66</v>
          </cell>
          <cell r="C121" t="str">
            <v>11</v>
          </cell>
          <cell r="D121" t="str">
            <v>FUSIBLE 8A SIN INDIC</v>
          </cell>
          <cell r="E121" t="str">
            <v>P</v>
          </cell>
          <cell r="F121">
            <v>0</v>
          </cell>
          <cell r="G121">
            <v>0</v>
          </cell>
        </row>
        <row r="122">
          <cell r="A122">
            <v>3111950</v>
          </cell>
          <cell r="B122" t="str">
            <v>11950-31</v>
          </cell>
          <cell r="C122" t="str">
            <v>11</v>
          </cell>
          <cell r="D122" t="str">
            <v>FUSIBLE 10A CON INDI</v>
          </cell>
          <cell r="E122" t="str">
            <v>A</v>
          </cell>
          <cell r="F122">
            <v>1</v>
          </cell>
          <cell r="G122">
            <v>16000</v>
          </cell>
        </row>
        <row r="123">
          <cell r="A123">
            <v>3111951</v>
          </cell>
          <cell r="B123" t="str">
            <v>11951-31</v>
          </cell>
          <cell r="C123" t="str">
            <v>11</v>
          </cell>
          <cell r="D123" t="str">
            <v>FUSIBLE 10A SIN INDI</v>
          </cell>
          <cell r="E123" t="str">
            <v>A</v>
          </cell>
          <cell r="F123">
            <v>1</v>
          </cell>
          <cell r="G123">
            <v>37000</v>
          </cell>
        </row>
        <row r="124">
          <cell r="A124">
            <v>3211951</v>
          </cell>
          <cell r="B124" t="str">
            <v>11951-32</v>
          </cell>
          <cell r="C124" t="str">
            <v>11</v>
          </cell>
          <cell r="D124" t="str">
            <v>FUSIBLE 10A SIN INDI</v>
          </cell>
          <cell r="E124" t="str">
            <v>A</v>
          </cell>
          <cell r="F124">
            <v>9</v>
          </cell>
          <cell r="G124">
            <v>0</v>
          </cell>
        </row>
        <row r="125">
          <cell r="A125">
            <v>6211951</v>
          </cell>
          <cell r="B125" t="str">
            <v>11951-62</v>
          </cell>
          <cell r="C125" t="str">
            <v>11</v>
          </cell>
          <cell r="D125" t="str">
            <v>FUSIBLE 10A SIN INDI</v>
          </cell>
          <cell r="E125" t="str">
            <v>P</v>
          </cell>
          <cell r="F125">
            <v>0</v>
          </cell>
          <cell r="G125">
            <v>0</v>
          </cell>
        </row>
        <row r="126">
          <cell r="A126">
            <v>6311951</v>
          </cell>
          <cell r="B126" t="str">
            <v>11951-63</v>
          </cell>
          <cell r="C126" t="str">
            <v>11</v>
          </cell>
          <cell r="D126" t="str">
            <v>FUSIBLE 10A SIN INDI</v>
          </cell>
          <cell r="E126" t="str">
            <v>A</v>
          </cell>
          <cell r="F126">
            <v>7</v>
          </cell>
          <cell r="G126">
            <v>0</v>
          </cell>
        </row>
        <row r="127">
          <cell r="A127">
            <v>6511951</v>
          </cell>
          <cell r="B127" t="str">
            <v>11951-65</v>
          </cell>
          <cell r="C127" t="str">
            <v>11</v>
          </cell>
          <cell r="D127" t="str">
            <v>FUSIBLE 10A SIN INDI</v>
          </cell>
          <cell r="E127" t="str">
            <v>P</v>
          </cell>
          <cell r="F127">
            <v>0</v>
          </cell>
          <cell r="G127">
            <v>0</v>
          </cell>
        </row>
        <row r="128">
          <cell r="A128">
            <v>6611951</v>
          </cell>
          <cell r="B128" t="str">
            <v>11951-66</v>
          </cell>
          <cell r="C128" t="str">
            <v>11</v>
          </cell>
          <cell r="D128" t="str">
            <v>FUSIBLE 10A SIN INDI</v>
          </cell>
          <cell r="E128" t="str">
            <v>P</v>
          </cell>
          <cell r="F128">
            <v>0</v>
          </cell>
          <cell r="G128">
            <v>0</v>
          </cell>
        </row>
        <row r="129">
          <cell r="A129">
            <v>6711951</v>
          </cell>
          <cell r="B129" t="str">
            <v>11951-67</v>
          </cell>
          <cell r="C129" t="str">
            <v>11</v>
          </cell>
          <cell r="D129" t="str">
            <v>FUSIBLE GG 10A SIN I</v>
          </cell>
          <cell r="E129" t="str">
            <v>A</v>
          </cell>
          <cell r="F129">
            <v>7</v>
          </cell>
          <cell r="G129">
            <v>1</v>
          </cell>
        </row>
        <row r="130">
          <cell r="A130">
            <v>3211953</v>
          </cell>
          <cell r="B130" t="str">
            <v>11953-32</v>
          </cell>
          <cell r="C130" t="str">
            <v>11</v>
          </cell>
          <cell r="D130" t="str">
            <v>FUSIBLE 12A SIN INDI</v>
          </cell>
          <cell r="E130" t="str">
            <v>A</v>
          </cell>
          <cell r="F130">
            <v>9</v>
          </cell>
          <cell r="G130">
            <v>0</v>
          </cell>
        </row>
        <row r="131">
          <cell r="A131">
            <v>6111953</v>
          </cell>
          <cell r="B131" t="str">
            <v>11953-61</v>
          </cell>
          <cell r="C131" t="str">
            <v>11</v>
          </cell>
          <cell r="D131" t="str">
            <v>FUSIBLE 12A SIN INDI</v>
          </cell>
          <cell r="E131" t="str">
            <v>P</v>
          </cell>
          <cell r="F131">
            <v>0</v>
          </cell>
          <cell r="G131">
            <v>0</v>
          </cell>
        </row>
        <row r="132">
          <cell r="A132">
            <v>6311953</v>
          </cell>
          <cell r="B132" t="str">
            <v>11953-63</v>
          </cell>
          <cell r="C132" t="str">
            <v>11</v>
          </cell>
          <cell r="D132" t="str">
            <v>FUSIBLE 12A SIN INDI</v>
          </cell>
          <cell r="E132" t="str">
            <v>A</v>
          </cell>
          <cell r="F132">
            <v>7</v>
          </cell>
          <cell r="G132">
            <v>0</v>
          </cell>
        </row>
        <row r="133">
          <cell r="A133">
            <v>6511953</v>
          </cell>
          <cell r="B133" t="str">
            <v>11953-65</v>
          </cell>
          <cell r="C133" t="str">
            <v>11</v>
          </cell>
          <cell r="D133" t="str">
            <v>FUSIBLE 12A SIN INDI</v>
          </cell>
          <cell r="E133" t="str">
            <v>P</v>
          </cell>
          <cell r="F133">
            <v>0</v>
          </cell>
          <cell r="G133">
            <v>0</v>
          </cell>
        </row>
        <row r="134">
          <cell r="A134">
            <v>6611953</v>
          </cell>
          <cell r="B134" t="str">
            <v>11953-66</v>
          </cell>
          <cell r="C134" t="str">
            <v>11</v>
          </cell>
          <cell r="D134" t="str">
            <v>FUSIBLE 12A SIN INDI</v>
          </cell>
          <cell r="E134" t="str">
            <v>P</v>
          </cell>
          <cell r="F134">
            <v>0</v>
          </cell>
          <cell r="G134">
            <v>0</v>
          </cell>
        </row>
        <row r="135">
          <cell r="A135">
            <v>3111954</v>
          </cell>
          <cell r="B135" t="str">
            <v>11954-31</v>
          </cell>
          <cell r="C135" t="str">
            <v>11</v>
          </cell>
          <cell r="D135" t="str">
            <v>FUSIBLE 16A CON INDI</v>
          </cell>
          <cell r="E135" t="str">
            <v>A</v>
          </cell>
          <cell r="F135">
            <v>1</v>
          </cell>
          <cell r="G135">
            <v>8500</v>
          </cell>
        </row>
        <row r="136">
          <cell r="A136">
            <v>3111955</v>
          </cell>
          <cell r="B136" t="str">
            <v>11955-31</v>
          </cell>
          <cell r="C136" t="str">
            <v>11</v>
          </cell>
          <cell r="D136" t="str">
            <v>FUSIBLE 16A SIN INDI</v>
          </cell>
          <cell r="E136" t="str">
            <v>A</v>
          </cell>
          <cell r="F136">
            <v>1</v>
          </cell>
          <cell r="G136">
            <v>26500</v>
          </cell>
        </row>
        <row r="137">
          <cell r="A137">
            <v>3211955</v>
          </cell>
          <cell r="B137" t="str">
            <v>11955-32</v>
          </cell>
          <cell r="C137" t="str">
            <v>11</v>
          </cell>
          <cell r="D137" t="str">
            <v>FUSIBLE 16A SIN INDI</v>
          </cell>
          <cell r="E137" t="str">
            <v>A</v>
          </cell>
          <cell r="F137">
            <v>9</v>
          </cell>
          <cell r="G137">
            <v>0</v>
          </cell>
        </row>
        <row r="138">
          <cell r="A138">
            <v>6111955</v>
          </cell>
          <cell r="B138" t="str">
            <v>11955-61</v>
          </cell>
          <cell r="C138" t="str">
            <v>11</v>
          </cell>
          <cell r="D138" t="str">
            <v>FUSIBLE 16A SIN INDI</v>
          </cell>
          <cell r="E138" t="str">
            <v>P</v>
          </cell>
          <cell r="F138">
            <v>0</v>
          </cell>
          <cell r="G138">
            <v>0</v>
          </cell>
        </row>
        <row r="139">
          <cell r="A139">
            <v>6211955</v>
          </cell>
          <cell r="B139" t="str">
            <v>11955-62</v>
          </cell>
          <cell r="C139" t="str">
            <v>11</v>
          </cell>
          <cell r="D139" t="str">
            <v>FUSIBLE 16A SIN INDI</v>
          </cell>
          <cell r="E139" t="str">
            <v>P</v>
          </cell>
          <cell r="F139">
            <v>0</v>
          </cell>
          <cell r="G139">
            <v>0</v>
          </cell>
        </row>
        <row r="140">
          <cell r="A140">
            <v>6311955</v>
          </cell>
          <cell r="B140" t="str">
            <v>11955-63</v>
          </cell>
          <cell r="C140" t="str">
            <v>11</v>
          </cell>
          <cell r="D140" t="str">
            <v>FUSIBLE 16A SIN INDI</v>
          </cell>
          <cell r="E140" t="str">
            <v>A</v>
          </cell>
          <cell r="F140">
            <v>7</v>
          </cell>
          <cell r="G140">
            <v>0</v>
          </cell>
        </row>
        <row r="141">
          <cell r="A141">
            <v>6511955</v>
          </cell>
          <cell r="B141" t="str">
            <v>11955-65</v>
          </cell>
          <cell r="C141" t="str">
            <v>11</v>
          </cell>
          <cell r="D141" t="str">
            <v>FUSIBLE 16A SIN INDI</v>
          </cell>
          <cell r="E141" t="str">
            <v>P</v>
          </cell>
          <cell r="F141">
            <v>0</v>
          </cell>
          <cell r="G141">
            <v>0</v>
          </cell>
        </row>
        <row r="142">
          <cell r="A142">
            <v>6611955</v>
          </cell>
          <cell r="B142" t="str">
            <v>11955-66</v>
          </cell>
          <cell r="C142" t="str">
            <v>11</v>
          </cell>
          <cell r="D142" t="str">
            <v>FUSIBLE 16A SIN INDI</v>
          </cell>
          <cell r="E142" t="str">
            <v>P</v>
          </cell>
          <cell r="F142">
            <v>0</v>
          </cell>
          <cell r="G142">
            <v>0</v>
          </cell>
        </row>
        <row r="143">
          <cell r="A143">
            <v>6711955</v>
          </cell>
          <cell r="B143" t="str">
            <v>11955-67</v>
          </cell>
          <cell r="C143" t="str">
            <v>11</v>
          </cell>
          <cell r="D143" t="str">
            <v>FUSIBLE GG 16A SIN I</v>
          </cell>
          <cell r="E143" t="str">
            <v>A</v>
          </cell>
          <cell r="F143">
            <v>7</v>
          </cell>
          <cell r="G143">
            <v>1</v>
          </cell>
        </row>
        <row r="144">
          <cell r="A144">
            <v>3111956</v>
          </cell>
          <cell r="B144" t="str">
            <v>11956-31</v>
          </cell>
          <cell r="C144" t="str">
            <v>11</v>
          </cell>
          <cell r="D144" t="str">
            <v>FUSIBLE 20A CON INDI</v>
          </cell>
          <cell r="E144" t="str">
            <v>A</v>
          </cell>
          <cell r="F144">
            <v>1</v>
          </cell>
          <cell r="G144">
            <v>6000</v>
          </cell>
        </row>
        <row r="145">
          <cell r="A145">
            <v>3111957</v>
          </cell>
          <cell r="B145" t="str">
            <v>11957-31</v>
          </cell>
          <cell r="C145" t="str">
            <v>11</v>
          </cell>
          <cell r="D145" t="str">
            <v>FUSIBLE 20A SIN INDI</v>
          </cell>
          <cell r="E145" t="str">
            <v>A</v>
          </cell>
          <cell r="F145">
            <v>1</v>
          </cell>
          <cell r="G145">
            <v>10000</v>
          </cell>
        </row>
        <row r="146">
          <cell r="A146">
            <v>3211957</v>
          </cell>
          <cell r="B146" t="str">
            <v>11957-32</v>
          </cell>
          <cell r="C146" t="str">
            <v>11</v>
          </cell>
          <cell r="D146" t="str">
            <v>FUSIBLE 20A SIN INDI</v>
          </cell>
          <cell r="E146" t="str">
            <v>A</v>
          </cell>
          <cell r="F146">
            <v>9</v>
          </cell>
          <cell r="G146">
            <v>0</v>
          </cell>
        </row>
        <row r="147">
          <cell r="A147">
            <v>6111957</v>
          </cell>
          <cell r="B147" t="str">
            <v>11957-61</v>
          </cell>
          <cell r="C147" t="str">
            <v>11</v>
          </cell>
          <cell r="D147" t="str">
            <v>FUSIBLE 20A SIN INDI</v>
          </cell>
          <cell r="E147" t="str">
            <v>P</v>
          </cell>
          <cell r="F147">
            <v>0</v>
          </cell>
          <cell r="G147">
            <v>0</v>
          </cell>
        </row>
        <row r="148">
          <cell r="A148">
            <v>6211957</v>
          </cell>
          <cell r="B148" t="str">
            <v>11957-62</v>
          </cell>
          <cell r="C148" t="str">
            <v>11</v>
          </cell>
          <cell r="D148" t="str">
            <v>FUSIBLE 20A SIN INDI</v>
          </cell>
          <cell r="E148" t="str">
            <v>P</v>
          </cell>
          <cell r="F148">
            <v>0</v>
          </cell>
          <cell r="G148">
            <v>0</v>
          </cell>
        </row>
        <row r="149">
          <cell r="A149">
            <v>6311957</v>
          </cell>
          <cell r="B149" t="str">
            <v>11957-63</v>
          </cell>
          <cell r="C149" t="str">
            <v>11</v>
          </cell>
          <cell r="D149" t="str">
            <v>FUSIBLE 20A SIN INDI</v>
          </cell>
          <cell r="E149" t="str">
            <v>A</v>
          </cell>
          <cell r="F149">
            <v>7</v>
          </cell>
          <cell r="G149">
            <v>0</v>
          </cell>
        </row>
        <row r="150">
          <cell r="A150">
            <v>6511957</v>
          </cell>
          <cell r="B150" t="str">
            <v>11957-65</v>
          </cell>
          <cell r="C150" t="str">
            <v>11</v>
          </cell>
          <cell r="D150" t="str">
            <v>FUSIBLE 20A SIN INDI</v>
          </cell>
          <cell r="E150" t="str">
            <v>P</v>
          </cell>
          <cell r="F150">
            <v>0</v>
          </cell>
          <cell r="G150">
            <v>0</v>
          </cell>
        </row>
        <row r="151">
          <cell r="A151">
            <v>6611957</v>
          </cell>
          <cell r="B151" t="str">
            <v>11957-66</v>
          </cell>
          <cell r="C151" t="str">
            <v>11</v>
          </cell>
          <cell r="D151" t="str">
            <v>FUSIBLE 20A SIN INDI</v>
          </cell>
          <cell r="E151" t="str">
            <v>P</v>
          </cell>
          <cell r="F151">
            <v>0</v>
          </cell>
          <cell r="G151">
            <v>0</v>
          </cell>
        </row>
        <row r="152">
          <cell r="A152">
            <v>6711957</v>
          </cell>
          <cell r="B152" t="str">
            <v>11957-67</v>
          </cell>
          <cell r="C152" t="str">
            <v>11</v>
          </cell>
          <cell r="D152" t="str">
            <v>FUSIBLE GG 20A SIN I</v>
          </cell>
          <cell r="E152" t="str">
            <v>A</v>
          </cell>
          <cell r="F152">
            <v>7</v>
          </cell>
          <cell r="G152">
            <v>1</v>
          </cell>
        </row>
        <row r="153">
          <cell r="A153">
            <v>3111958</v>
          </cell>
          <cell r="B153" t="str">
            <v>11958-31</v>
          </cell>
          <cell r="C153" t="str">
            <v>11</v>
          </cell>
          <cell r="D153" t="str">
            <v>FUSIBLE 25A CON INDI</v>
          </cell>
          <cell r="E153" t="str">
            <v>A</v>
          </cell>
          <cell r="F153">
            <v>1</v>
          </cell>
          <cell r="G153">
            <v>6000</v>
          </cell>
        </row>
        <row r="154">
          <cell r="A154">
            <v>3111959</v>
          </cell>
          <cell r="B154" t="str">
            <v>11959-31</v>
          </cell>
          <cell r="C154" t="str">
            <v>11</v>
          </cell>
          <cell r="D154" t="str">
            <v>FUSIBLE 25A SIN INDI</v>
          </cell>
          <cell r="E154" t="str">
            <v>A</v>
          </cell>
          <cell r="F154">
            <v>1</v>
          </cell>
          <cell r="G154">
            <v>11500</v>
          </cell>
        </row>
        <row r="155">
          <cell r="A155">
            <v>3211959</v>
          </cell>
          <cell r="B155" t="str">
            <v>11959-32</v>
          </cell>
          <cell r="C155" t="str">
            <v>11</v>
          </cell>
          <cell r="D155" t="str">
            <v>FUSIBLE 25A SIN INDI</v>
          </cell>
          <cell r="E155" t="str">
            <v>A</v>
          </cell>
          <cell r="F155">
            <v>9</v>
          </cell>
          <cell r="G155">
            <v>0</v>
          </cell>
        </row>
        <row r="156">
          <cell r="A156">
            <v>6111959</v>
          </cell>
          <cell r="B156" t="str">
            <v>11959-61</v>
          </cell>
          <cell r="C156" t="str">
            <v>11</v>
          </cell>
          <cell r="D156" t="str">
            <v>FUSIBLE 25A SIN INDI</v>
          </cell>
          <cell r="E156" t="str">
            <v>P</v>
          </cell>
          <cell r="F156">
            <v>0</v>
          </cell>
          <cell r="G156">
            <v>0</v>
          </cell>
        </row>
        <row r="157">
          <cell r="A157">
            <v>6211959</v>
          </cell>
          <cell r="B157" t="str">
            <v>11959-62</v>
          </cell>
          <cell r="C157" t="str">
            <v>11</v>
          </cell>
          <cell r="D157" t="str">
            <v>FUSIBLE 25A SIN INDI</v>
          </cell>
          <cell r="E157" t="str">
            <v>P</v>
          </cell>
          <cell r="F157">
            <v>0</v>
          </cell>
          <cell r="G157">
            <v>0</v>
          </cell>
        </row>
        <row r="158">
          <cell r="A158">
            <v>6311959</v>
          </cell>
          <cell r="B158" t="str">
            <v>11959-63</v>
          </cell>
          <cell r="C158" t="str">
            <v>11</v>
          </cell>
          <cell r="D158" t="str">
            <v>FUSIBLE 25A SIN INDI</v>
          </cell>
          <cell r="E158" t="str">
            <v>A</v>
          </cell>
          <cell r="F158">
            <v>7</v>
          </cell>
          <cell r="G158">
            <v>0</v>
          </cell>
        </row>
        <row r="159">
          <cell r="A159">
            <v>6511959</v>
          </cell>
          <cell r="B159" t="str">
            <v>11959-65</v>
          </cell>
          <cell r="C159" t="str">
            <v>11</v>
          </cell>
          <cell r="D159" t="str">
            <v>FUSIBLE 25A SIN INDI</v>
          </cell>
          <cell r="E159" t="str">
            <v>P</v>
          </cell>
          <cell r="F159">
            <v>0</v>
          </cell>
          <cell r="G159">
            <v>0</v>
          </cell>
        </row>
        <row r="160">
          <cell r="A160">
            <v>6611959</v>
          </cell>
          <cell r="B160" t="str">
            <v>11959-66</v>
          </cell>
          <cell r="C160" t="str">
            <v>11</v>
          </cell>
          <cell r="D160" t="str">
            <v>FUSIBLE 25A SIN INDI</v>
          </cell>
          <cell r="E160" t="str">
            <v>P</v>
          </cell>
          <cell r="F160">
            <v>0</v>
          </cell>
          <cell r="G160">
            <v>0</v>
          </cell>
        </row>
        <row r="161">
          <cell r="A161">
            <v>6711959</v>
          </cell>
          <cell r="B161" t="str">
            <v>11959-67</v>
          </cell>
          <cell r="C161" t="str">
            <v>11</v>
          </cell>
          <cell r="D161" t="str">
            <v>FUSIBLE GG 25A SIN I</v>
          </cell>
          <cell r="E161" t="str">
            <v>A</v>
          </cell>
          <cell r="F161">
            <v>7</v>
          </cell>
          <cell r="G161">
            <v>1</v>
          </cell>
        </row>
        <row r="162">
          <cell r="A162">
            <v>3111960</v>
          </cell>
          <cell r="B162" t="str">
            <v>11960-31</v>
          </cell>
          <cell r="C162" t="str">
            <v>11</v>
          </cell>
          <cell r="D162" t="str">
            <v>FUSIBLE 32A CON INDI</v>
          </cell>
          <cell r="E162" t="str">
            <v>A</v>
          </cell>
          <cell r="F162">
            <v>1</v>
          </cell>
          <cell r="G162">
            <v>5000</v>
          </cell>
        </row>
        <row r="163">
          <cell r="A163">
            <v>3111961</v>
          </cell>
          <cell r="B163" t="str">
            <v>11961-31</v>
          </cell>
          <cell r="C163" t="str">
            <v>11</v>
          </cell>
          <cell r="D163" t="str">
            <v>FUSIBLE 32A SIN INDI</v>
          </cell>
          <cell r="E163" t="str">
            <v>A</v>
          </cell>
          <cell r="F163">
            <v>1</v>
          </cell>
          <cell r="G163">
            <v>8500</v>
          </cell>
        </row>
        <row r="164">
          <cell r="A164">
            <v>6111961</v>
          </cell>
          <cell r="B164" t="str">
            <v>11961-61</v>
          </cell>
          <cell r="C164" t="str">
            <v>11</v>
          </cell>
          <cell r="D164" t="str">
            <v>FUSIBLE 32A SIN INDI</v>
          </cell>
          <cell r="E164" t="str">
            <v>P</v>
          </cell>
          <cell r="F164">
            <v>0</v>
          </cell>
          <cell r="G164">
            <v>0</v>
          </cell>
        </row>
        <row r="165">
          <cell r="A165">
            <v>6311961</v>
          </cell>
          <cell r="B165" t="str">
            <v>11961-63</v>
          </cell>
          <cell r="C165" t="str">
            <v>11</v>
          </cell>
          <cell r="D165" t="str">
            <v>FUSIBLE 32A SIN INDI</v>
          </cell>
          <cell r="E165" t="str">
            <v>A</v>
          </cell>
          <cell r="F165">
            <v>7</v>
          </cell>
          <cell r="G165">
            <v>0</v>
          </cell>
        </row>
        <row r="166">
          <cell r="A166">
            <v>6511961</v>
          </cell>
          <cell r="B166" t="str">
            <v>11961-65</v>
          </cell>
          <cell r="C166" t="str">
            <v>11</v>
          </cell>
          <cell r="D166" t="str">
            <v>FUSIBLE 32A SIN INDI</v>
          </cell>
          <cell r="E166" t="str">
            <v>P</v>
          </cell>
          <cell r="F166">
            <v>0</v>
          </cell>
          <cell r="G166">
            <v>0</v>
          </cell>
        </row>
        <row r="167">
          <cell r="A167">
            <v>6711961</v>
          </cell>
          <cell r="B167" t="str">
            <v>11961-67</v>
          </cell>
          <cell r="C167" t="str">
            <v>11</v>
          </cell>
          <cell r="D167" t="str">
            <v>FUSIBLE GG 32A SIN I</v>
          </cell>
          <cell r="E167" t="str">
            <v>A</v>
          </cell>
          <cell r="F167">
            <v>7</v>
          </cell>
          <cell r="G167">
            <v>1</v>
          </cell>
        </row>
        <row r="168">
          <cell r="A168">
            <v>3111962</v>
          </cell>
          <cell r="B168" t="str">
            <v>11962-31</v>
          </cell>
          <cell r="C168" t="str">
            <v>11</v>
          </cell>
          <cell r="D168" t="str">
            <v>FUSIBLE 4A CON INDIC</v>
          </cell>
          <cell r="E168" t="str">
            <v>A</v>
          </cell>
          <cell r="F168">
            <v>1</v>
          </cell>
          <cell r="G168">
            <v>400</v>
          </cell>
        </row>
        <row r="169">
          <cell r="A169">
            <v>3111963</v>
          </cell>
          <cell r="B169" t="str">
            <v>11963-31</v>
          </cell>
          <cell r="C169" t="str">
            <v>11</v>
          </cell>
          <cell r="D169" t="str">
            <v>FUSIBLE 4A SIN INDIC</v>
          </cell>
          <cell r="E169" t="str">
            <v>A</v>
          </cell>
          <cell r="F169">
            <v>1</v>
          </cell>
          <cell r="G169">
            <v>250</v>
          </cell>
        </row>
        <row r="170">
          <cell r="A170">
            <v>3211963</v>
          </cell>
          <cell r="B170" t="str">
            <v>11963-32</v>
          </cell>
          <cell r="C170" t="str">
            <v>11</v>
          </cell>
          <cell r="D170" t="str">
            <v>FUSIBLE 4A SIN INDIC</v>
          </cell>
          <cell r="E170" t="str">
            <v>A</v>
          </cell>
          <cell r="F170">
            <v>9</v>
          </cell>
          <cell r="G170">
            <v>0</v>
          </cell>
        </row>
        <row r="171">
          <cell r="A171">
            <v>6111963</v>
          </cell>
          <cell r="B171" t="str">
            <v>11963-61</v>
          </cell>
          <cell r="C171" t="str">
            <v>11</v>
          </cell>
          <cell r="D171" t="str">
            <v>FUSIBLE 4A SIN INDIC</v>
          </cell>
          <cell r="E171" t="str">
            <v>P</v>
          </cell>
          <cell r="F171">
            <v>0</v>
          </cell>
          <cell r="G171">
            <v>0</v>
          </cell>
        </row>
        <row r="172">
          <cell r="A172">
            <v>6311963</v>
          </cell>
          <cell r="B172" t="str">
            <v>11963-63</v>
          </cell>
          <cell r="C172" t="str">
            <v>11</v>
          </cell>
          <cell r="D172" t="str">
            <v>FUSIBLE 4A SIN INDIC</v>
          </cell>
          <cell r="E172" t="str">
            <v>A</v>
          </cell>
          <cell r="F172">
            <v>7</v>
          </cell>
          <cell r="G172">
            <v>0</v>
          </cell>
        </row>
        <row r="173">
          <cell r="A173">
            <v>6511963</v>
          </cell>
          <cell r="B173" t="str">
            <v>11963-65</v>
          </cell>
          <cell r="C173" t="str">
            <v>11</v>
          </cell>
          <cell r="D173" t="str">
            <v>FUSIBLE 4A SIN INDIC</v>
          </cell>
          <cell r="E173" t="str">
            <v>P</v>
          </cell>
          <cell r="F173">
            <v>0</v>
          </cell>
          <cell r="G173">
            <v>0</v>
          </cell>
        </row>
        <row r="174">
          <cell r="A174">
            <v>6611963</v>
          </cell>
          <cell r="B174" t="str">
            <v>11963-66</v>
          </cell>
          <cell r="C174" t="str">
            <v>11</v>
          </cell>
          <cell r="D174" t="str">
            <v>FUSIBLE 4A SIN INDIC</v>
          </cell>
          <cell r="E174" t="str">
            <v>P</v>
          </cell>
          <cell r="F174">
            <v>0</v>
          </cell>
          <cell r="G174">
            <v>0</v>
          </cell>
        </row>
        <row r="175">
          <cell r="A175">
            <v>3111964</v>
          </cell>
          <cell r="B175" t="str">
            <v>11964-31</v>
          </cell>
          <cell r="C175" t="str">
            <v>11</v>
          </cell>
          <cell r="D175" t="str">
            <v>FUSIBLE 6A CON INDIC</v>
          </cell>
          <cell r="E175" t="str">
            <v>A</v>
          </cell>
          <cell r="F175">
            <v>1</v>
          </cell>
          <cell r="G175">
            <v>500</v>
          </cell>
        </row>
        <row r="176">
          <cell r="A176">
            <v>3111965</v>
          </cell>
          <cell r="B176" t="str">
            <v>11965-31</v>
          </cell>
          <cell r="C176" t="str">
            <v>11</v>
          </cell>
          <cell r="D176" t="str">
            <v>FUSIBLE 6A SIN INDIC</v>
          </cell>
          <cell r="E176" t="str">
            <v>A</v>
          </cell>
          <cell r="F176">
            <v>1</v>
          </cell>
          <cell r="G176">
            <v>500</v>
          </cell>
        </row>
        <row r="177">
          <cell r="A177">
            <v>3211965</v>
          </cell>
          <cell r="B177" t="str">
            <v>11965-32</v>
          </cell>
          <cell r="C177" t="str">
            <v>11</v>
          </cell>
          <cell r="D177" t="str">
            <v>FUSIBLE 6A SIN INDIC</v>
          </cell>
          <cell r="E177" t="str">
            <v>A</v>
          </cell>
          <cell r="F177">
            <v>9</v>
          </cell>
          <cell r="G177">
            <v>0</v>
          </cell>
        </row>
        <row r="178">
          <cell r="A178">
            <v>6111965</v>
          </cell>
          <cell r="B178" t="str">
            <v>11965-61</v>
          </cell>
          <cell r="C178" t="str">
            <v>11</v>
          </cell>
          <cell r="D178" t="str">
            <v>FUSIBLE 6A SIN INDIC</v>
          </cell>
          <cell r="E178" t="str">
            <v>P</v>
          </cell>
          <cell r="F178">
            <v>0</v>
          </cell>
          <cell r="G178">
            <v>0</v>
          </cell>
        </row>
        <row r="179">
          <cell r="A179">
            <v>6311965</v>
          </cell>
          <cell r="B179" t="str">
            <v>11965-63</v>
          </cell>
          <cell r="C179" t="str">
            <v>11</v>
          </cell>
          <cell r="D179" t="str">
            <v>FUSIBLE 6A SIN INDIC</v>
          </cell>
          <cell r="E179" t="str">
            <v>A</v>
          </cell>
          <cell r="F179">
            <v>7</v>
          </cell>
          <cell r="G179">
            <v>0</v>
          </cell>
        </row>
        <row r="180">
          <cell r="A180">
            <v>6511965</v>
          </cell>
          <cell r="B180" t="str">
            <v>11965-65</v>
          </cell>
          <cell r="C180" t="str">
            <v>11</v>
          </cell>
          <cell r="D180" t="str">
            <v>FUSIBLE 6A SIN INDIC</v>
          </cell>
          <cell r="E180" t="str">
            <v>P</v>
          </cell>
          <cell r="F180">
            <v>0</v>
          </cell>
          <cell r="G180">
            <v>0</v>
          </cell>
        </row>
        <row r="181">
          <cell r="A181">
            <v>6611965</v>
          </cell>
          <cell r="B181" t="str">
            <v>11965-66</v>
          </cell>
          <cell r="C181" t="str">
            <v>11</v>
          </cell>
          <cell r="D181" t="str">
            <v>FUSIBLE 6A SIN INDIC</v>
          </cell>
          <cell r="E181" t="str">
            <v>P</v>
          </cell>
          <cell r="F181">
            <v>0</v>
          </cell>
          <cell r="G181">
            <v>0</v>
          </cell>
        </row>
        <row r="182">
          <cell r="A182">
            <v>3211967</v>
          </cell>
          <cell r="B182" t="str">
            <v>11967-32</v>
          </cell>
          <cell r="C182" t="str">
            <v>11</v>
          </cell>
          <cell r="D182" t="str">
            <v>FUSIBLE 8A SIN INDIC</v>
          </cell>
          <cell r="E182" t="str">
            <v>A</v>
          </cell>
          <cell r="F182">
            <v>9</v>
          </cell>
          <cell r="G182">
            <v>0</v>
          </cell>
        </row>
        <row r="183">
          <cell r="A183">
            <v>6311967</v>
          </cell>
          <cell r="B183" t="str">
            <v>11967-63</v>
          </cell>
          <cell r="C183" t="str">
            <v>11</v>
          </cell>
          <cell r="D183" t="str">
            <v>FUSIBLE 8A SIN INDIC</v>
          </cell>
          <cell r="E183" t="str">
            <v>A</v>
          </cell>
          <cell r="F183">
            <v>7</v>
          </cell>
          <cell r="G183">
            <v>0</v>
          </cell>
        </row>
        <row r="184">
          <cell r="A184">
            <v>6511967</v>
          </cell>
          <cell r="B184" t="str">
            <v>11967-65</v>
          </cell>
          <cell r="C184" t="str">
            <v>11</v>
          </cell>
          <cell r="D184" t="str">
            <v>FUSIBLE 8A SIN INDIC</v>
          </cell>
          <cell r="E184" t="str">
            <v>P</v>
          </cell>
          <cell r="F184">
            <v>0</v>
          </cell>
          <cell r="G184">
            <v>0</v>
          </cell>
        </row>
        <row r="185">
          <cell r="A185">
            <v>6611967</v>
          </cell>
          <cell r="B185" t="str">
            <v>11967-66</v>
          </cell>
          <cell r="C185" t="str">
            <v>11</v>
          </cell>
          <cell r="D185" t="str">
            <v>FUSIBLE 8A SIN INDIC</v>
          </cell>
          <cell r="E185" t="str">
            <v>P</v>
          </cell>
          <cell r="F185">
            <v>0</v>
          </cell>
          <cell r="G185">
            <v>0</v>
          </cell>
        </row>
        <row r="186">
          <cell r="A186">
            <v>3111968</v>
          </cell>
          <cell r="B186" t="str">
            <v>11968-31</v>
          </cell>
          <cell r="C186" t="str">
            <v>11</v>
          </cell>
          <cell r="D186" t="str">
            <v>FUSIBLE 10A CON INDI</v>
          </cell>
          <cell r="E186" t="str">
            <v>A</v>
          </cell>
          <cell r="F186">
            <v>1</v>
          </cell>
          <cell r="G186">
            <v>1000</v>
          </cell>
        </row>
        <row r="187">
          <cell r="A187">
            <v>3111969</v>
          </cell>
          <cell r="B187" t="str">
            <v>11969-31</v>
          </cell>
          <cell r="C187" t="str">
            <v>11</v>
          </cell>
          <cell r="D187" t="str">
            <v>FUSIBLE 10A SIN INDI</v>
          </cell>
          <cell r="E187" t="str">
            <v>A</v>
          </cell>
          <cell r="F187">
            <v>1</v>
          </cell>
          <cell r="G187">
            <v>650</v>
          </cell>
        </row>
        <row r="188">
          <cell r="A188">
            <v>3211969</v>
          </cell>
          <cell r="B188" t="str">
            <v>11969-32</v>
          </cell>
          <cell r="C188" t="str">
            <v>11</v>
          </cell>
          <cell r="D188" t="str">
            <v>FUSIBLE 10A SIN INDI</v>
          </cell>
          <cell r="E188" t="str">
            <v>A</v>
          </cell>
          <cell r="F188">
            <v>9</v>
          </cell>
          <cell r="G188">
            <v>0</v>
          </cell>
        </row>
        <row r="189">
          <cell r="A189">
            <v>6111969</v>
          </cell>
          <cell r="B189" t="str">
            <v>11969-61</v>
          </cell>
          <cell r="C189" t="str">
            <v>11</v>
          </cell>
          <cell r="D189" t="str">
            <v>FUSIBLE 10A SIN INDI</v>
          </cell>
          <cell r="E189" t="str">
            <v>P</v>
          </cell>
          <cell r="F189">
            <v>0</v>
          </cell>
          <cell r="G189">
            <v>0</v>
          </cell>
        </row>
        <row r="190">
          <cell r="A190">
            <v>6211969</v>
          </cell>
          <cell r="B190" t="str">
            <v>11969-62</v>
          </cell>
          <cell r="C190" t="str">
            <v>11</v>
          </cell>
          <cell r="D190" t="str">
            <v>FUSIBLE 10A SIN INDI</v>
          </cell>
          <cell r="E190" t="str">
            <v>P</v>
          </cell>
          <cell r="F190">
            <v>0</v>
          </cell>
          <cell r="G190">
            <v>0</v>
          </cell>
        </row>
        <row r="191">
          <cell r="A191">
            <v>6311969</v>
          </cell>
          <cell r="B191" t="str">
            <v>11969-63</v>
          </cell>
          <cell r="C191" t="str">
            <v>11</v>
          </cell>
          <cell r="D191" t="str">
            <v>FUSIBLE 10A SIN INDI</v>
          </cell>
          <cell r="E191" t="str">
            <v>A</v>
          </cell>
          <cell r="F191">
            <v>7</v>
          </cell>
          <cell r="G191">
            <v>0</v>
          </cell>
        </row>
        <row r="192">
          <cell r="A192">
            <v>6511969</v>
          </cell>
          <cell r="B192" t="str">
            <v>11969-65</v>
          </cell>
          <cell r="C192" t="str">
            <v>11</v>
          </cell>
          <cell r="D192" t="str">
            <v>FUSIBLE 10A SIN INDI</v>
          </cell>
          <cell r="E192" t="str">
            <v>P</v>
          </cell>
          <cell r="F192">
            <v>0</v>
          </cell>
          <cell r="G192">
            <v>0</v>
          </cell>
        </row>
        <row r="193">
          <cell r="A193">
            <v>6611969</v>
          </cell>
          <cell r="B193" t="str">
            <v>11969-66</v>
          </cell>
          <cell r="C193" t="str">
            <v>11</v>
          </cell>
          <cell r="D193" t="str">
            <v>FUSIBLE 10A SIN INDI</v>
          </cell>
          <cell r="E193" t="str">
            <v>P</v>
          </cell>
          <cell r="F193">
            <v>0</v>
          </cell>
          <cell r="G193">
            <v>0</v>
          </cell>
        </row>
        <row r="194">
          <cell r="A194">
            <v>6711969</v>
          </cell>
          <cell r="B194" t="str">
            <v>11969-67</v>
          </cell>
          <cell r="C194" t="str">
            <v>11</v>
          </cell>
          <cell r="D194" t="str">
            <v>FUSIBLE GG 10A SIN I</v>
          </cell>
          <cell r="E194" t="str">
            <v>A</v>
          </cell>
          <cell r="F194">
            <v>7</v>
          </cell>
          <cell r="G194">
            <v>1</v>
          </cell>
        </row>
        <row r="195">
          <cell r="A195">
            <v>3211971</v>
          </cell>
          <cell r="B195" t="str">
            <v>11971-32</v>
          </cell>
          <cell r="C195" t="str">
            <v>11</v>
          </cell>
          <cell r="D195" t="str">
            <v>FUSIBLE 12A SIN INDI</v>
          </cell>
          <cell r="E195" t="str">
            <v>A</v>
          </cell>
          <cell r="F195">
            <v>9</v>
          </cell>
          <cell r="G195">
            <v>0</v>
          </cell>
        </row>
        <row r="196">
          <cell r="A196">
            <v>6311971</v>
          </cell>
          <cell r="B196" t="str">
            <v>11971-63</v>
          </cell>
          <cell r="C196" t="str">
            <v>11</v>
          </cell>
          <cell r="D196" t="str">
            <v>FUSIBLE 12A SIN INDI</v>
          </cell>
          <cell r="E196" t="str">
            <v>A</v>
          </cell>
          <cell r="F196">
            <v>7</v>
          </cell>
          <cell r="G196">
            <v>0</v>
          </cell>
        </row>
        <row r="197">
          <cell r="A197">
            <v>6511971</v>
          </cell>
          <cell r="B197" t="str">
            <v>11971-65</v>
          </cell>
          <cell r="C197" t="str">
            <v>11</v>
          </cell>
          <cell r="D197" t="str">
            <v>FUSIBLE 12 SIN INDIC</v>
          </cell>
          <cell r="E197" t="str">
            <v>P</v>
          </cell>
          <cell r="F197">
            <v>0</v>
          </cell>
          <cell r="G197">
            <v>0</v>
          </cell>
        </row>
        <row r="198">
          <cell r="A198">
            <v>6611971</v>
          </cell>
          <cell r="B198" t="str">
            <v>11971-66</v>
          </cell>
          <cell r="C198" t="str">
            <v>11</v>
          </cell>
          <cell r="D198" t="str">
            <v>FUSIBLE 12A SIN INDI</v>
          </cell>
          <cell r="E198" t="str">
            <v>P</v>
          </cell>
          <cell r="F198">
            <v>0</v>
          </cell>
          <cell r="G198">
            <v>0</v>
          </cell>
        </row>
        <row r="199">
          <cell r="A199">
            <v>3111972</v>
          </cell>
          <cell r="B199" t="str">
            <v>11972-31</v>
          </cell>
          <cell r="C199" t="str">
            <v>11</v>
          </cell>
          <cell r="D199" t="str">
            <v>FUSIBLE 16A CON INDI</v>
          </cell>
          <cell r="E199" t="str">
            <v>A</v>
          </cell>
          <cell r="F199">
            <v>1</v>
          </cell>
          <cell r="G199">
            <v>1150</v>
          </cell>
        </row>
        <row r="200">
          <cell r="A200">
            <v>3111973</v>
          </cell>
          <cell r="B200" t="str">
            <v>11973-31</v>
          </cell>
          <cell r="C200" t="str">
            <v>11</v>
          </cell>
          <cell r="D200" t="str">
            <v>FUSIBLE 16A SIN INDI</v>
          </cell>
          <cell r="E200" t="str">
            <v>A</v>
          </cell>
          <cell r="F200">
            <v>1</v>
          </cell>
          <cell r="G200">
            <v>2500</v>
          </cell>
        </row>
        <row r="201">
          <cell r="A201">
            <v>3211973</v>
          </cell>
          <cell r="B201" t="str">
            <v>11973-32</v>
          </cell>
          <cell r="C201" t="str">
            <v>11</v>
          </cell>
          <cell r="D201" t="str">
            <v>FUSIBLE 16A SIN INDI</v>
          </cell>
          <cell r="E201" t="str">
            <v>A</v>
          </cell>
          <cell r="F201">
            <v>9</v>
          </cell>
          <cell r="G201">
            <v>0</v>
          </cell>
        </row>
        <row r="202">
          <cell r="A202">
            <v>6111973</v>
          </cell>
          <cell r="B202" t="str">
            <v>11973-61</v>
          </cell>
          <cell r="C202" t="str">
            <v>11</v>
          </cell>
          <cell r="D202" t="str">
            <v>FUSIBLE 16A SIN INDI</v>
          </cell>
          <cell r="E202" t="str">
            <v>P</v>
          </cell>
          <cell r="F202">
            <v>0</v>
          </cell>
          <cell r="G202">
            <v>0</v>
          </cell>
        </row>
        <row r="203">
          <cell r="A203">
            <v>6211973</v>
          </cell>
          <cell r="B203" t="str">
            <v>11973-62</v>
          </cell>
          <cell r="C203" t="str">
            <v>11</v>
          </cell>
          <cell r="D203" t="str">
            <v>FUSIBLE 16A SIN INDI</v>
          </cell>
          <cell r="E203" t="str">
            <v>P</v>
          </cell>
          <cell r="F203">
            <v>0</v>
          </cell>
          <cell r="G203">
            <v>0</v>
          </cell>
        </row>
        <row r="204">
          <cell r="A204">
            <v>6311973</v>
          </cell>
          <cell r="B204" t="str">
            <v>11973-63</v>
          </cell>
          <cell r="C204" t="str">
            <v>11</v>
          </cell>
          <cell r="D204" t="str">
            <v>FUSIBLE 16A SIN INDI</v>
          </cell>
          <cell r="E204" t="str">
            <v>A</v>
          </cell>
          <cell r="F204">
            <v>7</v>
          </cell>
          <cell r="G204">
            <v>0</v>
          </cell>
        </row>
        <row r="205">
          <cell r="A205">
            <v>6511973</v>
          </cell>
          <cell r="B205" t="str">
            <v>11973-65</v>
          </cell>
          <cell r="C205" t="str">
            <v>11</v>
          </cell>
          <cell r="D205" t="str">
            <v>FUSIBLE 16A SIN INDI</v>
          </cell>
          <cell r="E205" t="str">
            <v>P</v>
          </cell>
          <cell r="F205">
            <v>0</v>
          </cell>
          <cell r="G205">
            <v>0</v>
          </cell>
        </row>
        <row r="206">
          <cell r="A206">
            <v>6611973</v>
          </cell>
          <cell r="B206" t="str">
            <v>11973-66</v>
          </cell>
          <cell r="C206" t="str">
            <v>11</v>
          </cell>
          <cell r="D206" t="str">
            <v>FUSIBLE 16A SIN INDI</v>
          </cell>
          <cell r="E206" t="str">
            <v>P</v>
          </cell>
          <cell r="F206">
            <v>0</v>
          </cell>
          <cell r="G206">
            <v>0</v>
          </cell>
        </row>
        <row r="207">
          <cell r="A207">
            <v>3111974</v>
          </cell>
          <cell r="B207" t="str">
            <v>11974-31</v>
          </cell>
          <cell r="C207" t="str">
            <v>11</v>
          </cell>
          <cell r="D207" t="str">
            <v>FUSIBLE 20A CON INDI</v>
          </cell>
          <cell r="E207" t="str">
            <v>A</v>
          </cell>
          <cell r="F207">
            <v>1</v>
          </cell>
          <cell r="G207">
            <v>1001</v>
          </cell>
        </row>
        <row r="208">
          <cell r="A208">
            <v>3111975</v>
          </cell>
          <cell r="B208" t="str">
            <v>11975-31</v>
          </cell>
          <cell r="C208" t="str">
            <v>11</v>
          </cell>
          <cell r="D208" t="str">
            <v>FUSIBLE 20A SIN INDI</v>
          </cell>
          <cell r="E208" t="str">
            <v>A</v>
          </cell>
          <cell r="F208">
            <v>1</v>
          </cell>
          <cell r="G208">
            <v>1200</v>
          </cell>
        </row>
        <row r="209">
          <cell r="A209">
            <v>3211975</v>
          </cell>
          <cell r="B209" t="str">
            <v>11975-32</v>
          </cell>
          <cell r="C209" t="str">
            <v>11</v>
          </cell>
          <cell r="D209" t="str">
            <v>FUSIBLE 20A SIN INDI</v>
          </cell>
          <cell r="E209" t="str">
            <v>A</v>
          </cell>
          <cell r="F209">
            <v>9</v>
          </cell>
          <cell r="G209">
            <v>0</v>
          </cell>
        </row>
        <row r="210">
          <cell r="A210">
            <v>6111975</v>
          </cell>
          <cell r="B210" t="str">
            <v>11975-61</v>
          </cell>
          <cell r="C210" t="str">
            <v>11</v>
          </cell>
          <cell r="D210" t="str">
            <v>FUSIBLE 20A SIN INDI</v>
          </cell>
          <cell r="E210" t="str">
            <v>P</v>
          </cell>
          <cell r="F210">
            <v>0</v>
          </cell>
          <cell r="G210">
            <v>0</v>
          </cell>
        </row>
        <row r="211">
          <cell r="A211">
            <v>6211975</v>
          </cell>
          <cell r="B211" t="str">
            <v>11975-62</v>
          </cell>
          <cell r="C211" t="str">
            <v>11</v>
          </cell>
          <cell r="D211" t="str">
            <v>FUSIBLE 20A SIN INDI</v>
          </cell>
          <cell r="E211" t="str">
            <v>P</v>
          </cell>
          <cell r="F211">
            <v>0</v>
          </cell>
          <cell r="G211">
            <v>0</v>
          </cell>
        </row>
        <row r="212">
          <cell r="A212">
            <v>6311975</v>
          </cell>
          <cell r="B212" t="str">
            <v>11975-63</v>
          </cell>
          <cell r="C212" t="str">
            <v>11</v>
          </cell>
          <cell r="D212" t="str">
            <v>FUSIBLE 20A SIN INDI</v>
          </cell>
          <cell r="E212" t="str">
            <v>A</v>
          </cell>
          <cell r="F212">
            <v>7</v>
          </cell>
          <cell r="G212">
            <v>0</v>
          </cell>
        </row>
        <row r="213">
          <cell r="A213">
            <v>6511975</v>
          </cell>
          <cell r="B213" t="str">
            <v>11975-65</v>
          </cell>
          <cell r="C213" t="str">
            <v>11</v>
          </cell>
          <cell r="D213" t="str">
            <v>FUSIBLE 20A SIN INDI</v>
          </cell>
          <cell r="E213" t="str">
            <v>P</v>
          </cell>
          <cell r="F213">
            <v>0</v>
          </cell>
          <cell r="G213">
            <v>0</v>
          </cell>
        </row>
        <row r="214">
          <cell r="A214">
            <v>6611975</v>
          </cell>
          <cell r="B214" t="str">
            <v>11975-66</v>
          </cell>
          <cell r="C214" t="str">
            <v>11</v>
          </cell>
          <cell r="D214" t="str">
            <v>FUSIBLLE 20A SIN IND</v>
          </cell>
          <cell r="E214" t="str">
            <v>P</v>
          </cell>
          <cell r="F214">
            <v>0</v>
          </cell>
          <cell r="G214">
            <v>0</v>
          </cell>
        </row>
        <row r="215">
          <cell r="A215">
            <v>3111976</v>
          </cell>
          <cell r="B215" t="str">
            <v>11976-31</v>
          </cell>
          <cell r="C215" t="str">
            <v>11</v>
          </cell>
          <cell r="D215" t="str">
            <v>FUSIBLE 25A CON INDI</v>
          </cell>
          <cell r="E215" t="str">
            <v>A</v>
          </cell>
          <cell r="F215">
            <v>1</v>
          </cell>
          <cell r="G215">
            <v>2500</v>
          </cell>
        </row>
        <row r="216">
          <cell r="A216">
            <v>3111977</v>
          </cell>
          <cell r="B216" t="str">
            <v>11977-31</v>
          </cell>
          <cell r="C216" t="str">
            <v>11</v>
          </cell>
          <cell r="D216" t="str">
            <v>FUSIBLE 25A SIN INDI</v>
          </cell>
          <cell r="E216" t="str">
            <v>A</v>
          </cell>
          <cell r="F216">
            <v>1</v>
          </cell>
          <cell r="G216">
            <v>2500</v>
          </cell>
        </row>
        <row r="217">
          <cell r="A217">
            <v>3211977</v>
          </cell>
          <cell r="B217" t="str">
            <v>11977-32</v>
          </cell>
          <cell r="C217" t="str">
            <v>11</v>
          </cell>
          <cell r="D217" t="str">
            <v>FUSIBLE 25A SIN INDI</v>
          </cell>
          <cell r="E217" t="str">
            <v>A</v>
          </cell>
          <cell r="F217">
            <v>9</v>
          </cell>
          <cell r="G217">
            <v>0</v>
          </cell>
        </row>
        <row r="218">
          <cell r="A218">
            <v>6111977</v>
          </cell>
          <cell r="B218" t="str">
            <v>11977-61</v>
          </cell>
          <cell r="C218" t="str">
            <v>11</v>
          </cell>
          <cell r="D218" t="str">
            <v>FUSIBLE 25A SIN INDI</v>
          </cell>
          <cell r="E218" t="str">
            <v>P</v>
          </cell>
          <cell r="F218">
            <v>0</v>
          </cell>
          <cell r="G218">
            <v>0</v>
          </cell>
        </row>
        <row r="219">
          <cell r="A219">
            <v>6211977</v>
          </cell>
          <cell r="B219" t="str">
            <v>11977-62</v>
          </cell>
          <cell r="C219" t="str">
            <v>11</v>
          </cell>
          <cell r="D219" t="str">
            <v>FUSIBLE 25A SIN INDI</v>
          </cell>
          <cell r="E219" t="str">
            <v>P</v>
          </cell>
          <cell r="F219">
            <v>0</v>
          </cell>
          <cell r="G219">
            <v>0</v>
          </cell>
        </row>
        <row r="220">
          <cell r="A220">
            <v>6311977</v>
          </cell>
          <cell r="B220" t="str">
            <v>11977-63</v>
          </cell>
          <cell r="C220" t="str">
            <v>11</v>
          </cell>
          <cell r="D220" t="str">
            <v>FUSIBLE 25A SIN INDI</v>
          </cell>
          <cell r="E220" t="str">
            <v>A</v>
          </cell>
          <cell r="F220">
            <v>7</v>
          </cell>
          <cell r="G220">
            <v>0</v>
          </cell>
        </row>
        <row r="221">
          <cell r="A221">
            <v>6511977</v>
          </cell>
          <cell r="B221" t="str">
            <v>11977-65</v>
          </cell>
          <cell r="C221" t="str">
            <v>11</v>
          </cell>
          <cell r="D221" t="str">
            <v>FUSIBLE 25A SIN INDI</v>
          </cell>
          <cell r="E221" t="str">
            <v>P</v>
          </cell>
          <cell r="F221">
            <v>0</v>
          </cell>
          <cell r="G221">
            <v>0</v>
          </cell>
        </row>
        <row r="222">
          <cell r="A222">
            <v>6611977</v>
          </cell>
          <cell r="B222" t="str">
            <v>11977-66</v>
          </cell>
          <cell r="C222" t="str">
            <v>11</v>
          </cell>
          <cell r="D222" t="str">
            <v>FUSIBLE 25A SIN INDI</v>
          </cell>
          <cell r="E222" t="str">
            <v>P</v>
          </cell>
          <cell r="F222">
            <v>0</v>
          </cell>
          <cell r="G222">
            <v>0</v>
          </cell>
        </row>
        <row r="223">
          <cell r="A223">
            <v>3111978</v>
          </cell>
          <cell r="B223" t="str">
            <v>11978-31</v>
          </cell>
          <cell r="C223" t="str">
            <v>11</v>
          </cell>
          <cell r="D223" t="str">
            <v>FUSIBLE 32A CON INDI</v>
          </cell>
          <cell r="E223" t="str">
            <v>A</v>
          </cell>
          <cell r="F223">
            <v>1</v>
          </cell>
          <cell r="G223">
            <v>3000</v>
          </cell>
        </row>
        <row r="224">
          <cell r="A224">
            <v>3111979</v>
          </cell>
          <cell r="B224" t="str">
            <v>11979-31</v>
          </cell>
          <cell r="C224" t="str">
            <v>11</v>
          </cell>
          <cell r="D224" t="str">
            <v>FUSIBLE 32A SIN INDI</v>
          </cell>
          <cell r="E224" t="str">
            <v>A</v>
          </cell>
          <cell r="F224">
            <v>1</v>
          </cell>
          <cell r="G224">
            <v>4500</v>
          </cell>
        </row>
        <row r="225">
          <cell r="A225">
            <v>3211979</v>
          </cell>
          <cell r="B225" t="str">
            <v>11979-32</v>
          </cell>
          <cell r="C225" t="str">
            <v>11</v>
          </cell>
          <cell r="D225" t="str">
            <v>FUSIBLE 32A SIN INDI</v>
          </cell>
          <cell r="E225" t="str">
            <v>A</v>
          </cell>
          <cell r="F225">
            <v>9</v>
          </cell>
          <cell r="G225">
            <v>0</v>
          </cell>
        </row>
        <row r="226">
          <cell r="A226">
            <v>6111979</v>
          </cell>
          <cell r="B226" t="str">
            <v>11979-61</v>
          </cell>
          <cell r="C226" t="str">
            <v>11</v>
          </cell>
          <cell r="D226" t="str">
            <v>FUSIBLE 32A SIN INDI</v>
          </cell>
          <cell r="E226" t="str">
            <v>P</v>
          </cell>
          <cell r="F226">
            <v>0</v>
          </cell>
          <cell r="G226">
            <v>0</v>
          </cell>
        </row>
        <row r="227">
          <cell r="A227">
            <v>6211979</v>
          </cell>
          <cell r="B227" t="str">
            <v>11979-62</v>
          </cell>
          <cell r="C227" t="str">
            <v>11</v>
          </cell>
          <cell r="D227" t="str">
            <v>FUSIBLE 32A SIN INDI</v>
          </cell>
          <cell r="E227" t="str">
            <v>P</v>
          </cell>
          <cell r="F227">
            <v>0</v>
          </cell>
          <cell r="G227">
            <v>0</v>
          </cell>
        </row>
        <row r="228">
          <cell r="A228">
            <v>6311979</v>
          </cell>
          <cell r="B228" t="str">
            <v>11979-63</v>
          </cell>
          <cell r="C228" t="str">
            <v>11</v>
          </cell>
          <cell r="D228" t="str">
            <v>FUSIBLE 32A SIN INDI</v>
          </cell>
          <cell r="E228" t="str">
            <v>A</v>
          </cell>
          <cell r="F228">
            <v>7</v>
          </cell>
          <cell r="G228">
            <v>0</v>
          </cell>
        </row>
        <row r="229">
          <cell r="A229">
            <v>6511979</v>
          </cell>
          <cell r="B229" t="str">
            <v>11979-65</v>
          </cell>
          <cell r="C229" t="str">
            <v>11</v>
          </cell>
          <cell r="D229" t="str">
            <v>FUSIBLE 32A SIN INDI</v>
          </cell>
          <cell r="E229" t="str">
            <v>P</v>
          </cell>
          <cell r="F229">
            <v>0</v>
          </cell>
          <cell r="G229">
            <v>0</v>
          </cell>
        </row>
        <row r="230">
          <cell r="A230">
            <v>6611979</v>
          </cell>
          <cell r="B230" t="str">
            <v>11979-66</v>
          </cell>
          <cell r="C230" t="str">
            <v>11</v>
          </cell>
          <cell r="D230" t="str">
            <v>FUSIBLE 32A SIN INDI</v>
          </cell>
          <cell r="E230" t="str">
            <v>P</v>
          </cell>
          <cell r="F230">
            <v>0</v>
          </cell>
          <cell r="G230">
            <v>0</v>
          </cell>
        </row>
        <row r="231">
          <cell r="A231">
            <v>3111980</v>
          </cell>
          <cell r="B231" t="str">
            <v>11980-31</v>
          </cell>
          <cell r="C231" t="str">
            <v>11</v>
          </cell>
          <cell r="D231" t="str">
            <v>FUSIBLE 40A CON INDI</v>
          </cell>
          <cell r="E231" t="str">
            <v>A</v>
          </cell>
          <cell r="F231">
            <v>1</v>
          </cell>
          <cell r="G231">
            <v>7500</v>
          </cell>
        </row>
        <row r="232">
          <cell r="A232">
            <v>3111981</v>
          </cell>
          <cell r="B232" t="str">
            <v>11981-31</v>
          </cell>
          <cell r="C232" t="str">
            <v>11</v>
          </cell>
          <cell r="D232" t="str">
            <v>FUSIBLE 40A SIN INDI</v>
          </cell>
          <cell r="E232" t="str">
            <v>A</v>
          </cell>
          <cell r="F232">
            <v>1</v>
          </cell>
          <cell r="G232">
            <v>20000</v>
          </cell>
        </row>
        <row r="233">
          <cell r="A233">
            <v>3211981</v>
          </cell>
          <cell r="B233" t="str">
            <v>11981-32</v>
          </cell>
          <cell r="C233" t="str">
            <v>11</v>
          </cell>
          <cell r="D233" t="str">
            <v>FUSIBLE 40A SIN INDI</v>
          </cell>
          <cell r="E233" t="str">
            <v>A</v>
          </cell>
          <cell r="F233">
            <v>9</v>
          </cell>
          <cell r="G233">
            <v>0</v>
          </cell>
        </row>
        <row r="234">
          <cell r="A234">
            <v>6111981</v>
          </cell>
          <cell r="B234" t="str">
            <v>11981-61</v>
          </cell>
          <cell r="C234" t="str">
            <v>11</v>
          </cell>
          <cell r="D234" t="str">
            <v>FUSIBLE 40A SIN INDI</v>
          </cell>
          <cell r="E234" t="str">
            <v>P</v>
          </cell>
          <cell r="F234">
            <v>0</v>
          </cell>
          <cell r="G234">
            <v>0</v>
          </cell>
        </row>
        <row r="235">
          <cell r="A235">
            <v>6211981</v>
          </cell>
          <cell r="B235" t="str">
            <v>11981-62</v>
          </cell>
          <cell r="C235" t="str">
            <v>11</v>
          </cell>
          <cell r="D235" t="str">
            <v>FUSIBLE 40A SIN INDI</v>
          </cell>
          <cell r="E235" t="str">
            <v>P</v>
          </cell>
          <cell r="F235">
            <v>0</v>
          </cell>
          <cell r="G235">
            <v>0</v>
          </cell>
        </row>
        <row r="236">
          <cell r="A236">
            <v>6311981</v>
          </cell>
          <cell r="B236" t="str">
            <v>11981-63</v>
          </cell>
          <cell r="C236" t="str">
            <v>11</v>
          </cell>
          <cell r="D236" t="str">
            <v>FUSIBLE 40A SIN INDI</v>
          </cell>
          <cell r="E236" t="str">
            <v>A</v>
          </cell>
          <cell r="F236">
            <v>7</v>
          </cell>
          <cell r="G236">
            <v>0</v>
          </cell>
        </row>
        <row r="237">
          <cell r="A237">
            <v>6511981</v>
          </cell>
          <cell r="B237" t="str">
            <v>11981-65</v>
          </cell>
          <cell r="C237" t="str">
            <v>11</v>
          </cell>
          <cell r="D237" t="str">
            <v>FUSIBLE 40A SIN INDI</v>
          </cell>
          <cell r="E237" t="str">
            <v>P</v>
          </cell>
          <cell r="F237">
            <v>0</v>
          </cell>
          <cell r="G237">
            <v>0</v>
          </cell>
        </row>
        <row r="238">
          <cell r="A238">
            <v>6611981</v>
          </cell>
          <cell r="B238" t="str">
            <v>11981-66</v>
          </cell>
          <cell r="C238" t="str">
            <v>11</v>
          </cell>
          <cell r="D238" t="str">
            <v>FUSIBLE 40A SIN INDI</v>
          </cell>
          <cell r="E238" t="str">
            <v>P</v>
          </cell>
          <cell r="F238">
            <v>0</v>
          </cell>
          <cell r="G238">
            <v>0</v>
          </cell>
        </row>
        <row r="239">
          <cell r="A239">
            <v>6711981</v>
          </cell>
          <cell r="B239" t="str">
            <v>11981-67</v>
          </cell>
          <cell r="C239" t="str">
            <v>11</v>
          </cell>
          <cell r="D239" t="str">
            <v>FUSIBLE GG 40A SIN I</v>
          </cell>
          <cell r="E239" t="str">
            <v>A</v>
          </cell>
          <cell r="F239">
            <v>7</v>
          </cell>
          <cell r="G239">
            <v>1</v>
          </cell>
        </row>
        <row r="240">
          <cell r="A240">
            <v>3111982</v>
          </cell>
          <cell r="B240" t="str">
            <v>11982-31</v>
          </cell>
          <cell r="C240" t="str">
            <v>11</v>
          </cell>
          <cell r="D240" t="str">
            <v>FUSIBLE 50A CON INDI</v>
          </cell>
          <cell r="E240" t="str">
            <v>A</v>
          </cell>
          <cell r="F240">
            <v>1</v>
          </cell>
          <cell r="G240">
            <v>3000</v>
          </cell>
        </row>
        <row r="241">
          <cell r="A241">
            <v>3111983</v>
          </cell>
          <cell r="B241" t="str">
            <v>11983-31</v>
          </cell>
          <cell r="C241" t="str">
            <v>11</v>
          </cell>
          <cell r="D241" t="str">
            <v>FUSIBLE 50A SIN INDI</v>
          </cell>
          <cell r="E241" t="str">
            <v>A</v>
          </cell>
          <cell r="F241">
            <v>1</v>
          </cell>
          <cell r="G241">
            <v>10000</v>
          </cell>
        </row>
        <row r="242">
          <cell r="A242">
            <v>3211983</v>
          </cell>
          <cell r="B242" t="str">
            <v>11983-32</v>
          </cell>
          <cell r="C242" t="str">
            <v>11</v>
          </cell>
          <cell r="D242" t="str">
            <v>FUSIBLE 50A SIN INDI</v>
          </cell>
          <cell r="E242" t="str">
            <v>A</v>
          </cell>
          <cell r="F242">
            <v>9</v>
          </cell>
          <cell r="G242">
            <v>0</v>
          </cell>
        </row>
        <row r="243">
          <cell r="A243">
            <v>6111983</v>
          </cell>
          <cell r="B243" t="str">
            <v>11983-61</v>
          </cell>
          <cell r="C243" t="str">
            <v>11</v>
          </cell>
          <cell r="D243" t="str">
            <v>FUSIBLE 50A SIN INDI</v>
          </cell>
          <cell r="E243" t="str">
            <v>P</v>
          </cell>
          <cell r="F243">
            <v>0</v>
          </cell>
          <cell r="G243">
            <v>0</v>
          </cell>
        </row>
        <row r="244">
          <cell r="A244">
            <v>6211983</v>
          </cell>
          <cell r="B244" t="str">
            <v>11983-62</v>
          </cell>
          <cell r="C244" t="str">
            <v>11</v>
          </cell>
          <cell r="D244" t="str">
            <v>FUSIBLE 50A SIN INDI</v>
          </cell>
          <cell r="E244" t="str">
            <v>P</v>
          </cell>
          <cell r="F244">
            <v>0</v>
          </cell>
          <cell r="G244">
            <v>0</v>
          </cell>
        </row>
        <row r="245">
          <cell r="A245">
            <v>6311983</v>
          </cell>
          <cell r="B245" t="str">
            <v>11983-63</v>
          </cell>
          <cell r="C245" t="str">
            <v>11</v>
          </cell>
          <cell r="D245" t="str">
            <v>FUSIBLE 50A SIN INDI</v>
          </cell>
          <cell r="E245" t="str">
            <v>A</v>
          </cell>
          <cell r="F245">
            <v>7</v>
          </cell>
          <cell r="G245">
            <v>0</v>
          </cell>
        </row>
        <row r="246">
          <cell r="A246">
            <v>6511983</v>
          </cell>
          <cell r="B246" t="str">
            <v>11983-65</v>
          </cell>
          <cell r="C246" t="str">
            <v>11</v>
          </cell>
          <cell r="D246" t="str">
            <v>FUSIBLE 50A SIN INDI</v>
          </cell>
          <cell r="E246" t="str">
            <v>P</v>
          </cell>
          <cell r="F246">
            <v>0</v>
          </cell>
          <cell r="G246">
            <v>0</v>
          </cell>
        </row>
        <row r="247">
          <cell r="A247">
            <v>6611983</v>
          </cell>
          <cell r="B247" t="str">
            <v>11983-66</v>
          </cell>
          <cell r="C247" t="str">
            <v>11</v>
          </cell>
          <cell r="D247" t="str">
            <v>FUSIBLE 50A SIN INDI</v>
          </cell>
          <cell r="E247" t="str">
            <v>P</v>
          </cell>
          <cell r="F247">
            <v>0</v>
          </cell>
          <cell r="G247">
            <v>0</v>
          </cell>
        </row>
        <row r="248">
          <cell r="A248">
            <v>6711983</v>
          </cell>
          <cell r="B248" t="str">
            <v>11983-67</v>
          </cell>
          <cell r="C248" t="str">
            <v>11</v>
          </cell>
          <cell r="D248" t="str">
            <v>FUSIBLE GG 50A SIN I</v>
          </cell>
          <cell r="E248" t="str">
            <v>A</v>
          </cell>
          <cell r="F248">
            <v>7</v>
          </cell>
          <cell r="G248">
            <v>1</v>
          </cell>
        </row>
        <row r="249">
          <cell r="A249">
            <v>3111984</v>
          </cell>
          <cell r="B249" t="str">
            <v>11984-31</v>
          </cell>
          <cell r="C249" t="str">
            <v>11</v>
          </cell>
          <cell r="D249" t="str">
            <v>FUSIBLE 16A CON INDI</v>
          </cell>
          <cell r="E249" t="str">
            <v>A</v>
          </cell>
          <cell r="F249">
            <v>1</v>
          </cell>
          <cell r="G249">
            <v>200</v>
          </cell>
        </row>
        <row r="250">
          <cell r="A250">
            <v>3111985</v>
          </cell>
          <cell r="B250" t="str">
            <v>11985-31</v>
          </cell>
          <cell r="C250" t="str">
            <v>11</v>
          </cell>
          <cell r="D250" t="str">
            <v>FUSIBLE 16A SIN INDI</v>
          </cell>
          <cell r="E250" t="str">
            <v>A</v>
          </cell>
          <cell r="F250">
            <v>1</v>
          </cell>
          <cell r="G250">
            <v>750</v>
          </cell>
        </row>
        <row r="251">
          <cell r="A251">
            <v>3211985</v>
          </cell>
          <cell r="B251" t="str">
            <v>11985-32</v>
          </cell>
          <cell r="C251" t="str">
            <v>11</v>
          </cell>
          <cell r="D251" t="str">
            <v>FUSIBLE 16A SIN INDI</v>
          </cell>
          <cell r="E251" t="str">
            <v>A</v>
          </cell>
          <cell r="F251">
            <v>9</v>
          </cell>
          <cell r="G251">
            <v>0</v>
          </cell>
        </row>
        <row r="252">
          <cell r="A252">
            <v>6111985</v>
          </cell>
          <cell r="B252" t="str">
            <v>11985-61</v>
          </cell>
          <cell r="C252" t="str">
            <v>11</v>
          </cell>
          <cell r="D252" t="str">
            <v>FUSIBLE 16A SIN INDI</v>
          </cell>
          <cell r="E252" t="str">
            <v>P</v>
          </cell>
          <cell r="F252">
            <v>0</v>
          </cell>
          <cell r="G252">
            <v>0</v>
          </cell>
        </row>
        <row r="253">
          <cell r="A253">
            <v>6311985</v>
          </cell>
          <cell r="B253" t="str">
            <v>11985-63</v>
          </cell>
          <cell r="C253" t="str">
            <v>11</v>
          </cell>
          <cell r="D253" t="str">
            <v>FUSIBLE 16A SIN INDI</v>
          </cell>
          <cell r="E253" t="str">
            <v>A</v>
          </cell>
          <cell r="F253">
            <v>7</v>
          </cell>
          <cell r="G253">
            <v>0</v>
          </cell>
        </row>
        <row r="254">
          <cell r="A254">
            <v>6511985</v>
          </cell>
          <cell r="B254" t="str">
            <v>11985-65</v>
          </cell>
          <cell r="C254" t="str">
            <v>11</v>
          </cell>
          <cell r="D254" t="str">
            <v>FUSIBLE 16A SIN INDI</v>
          </cell>
          <cell r="E254" t="str">
            <v>P</v>
          </cell>
          <cell r="F254">
            <v>0</v>
          </cell>
          <cell r="G254">
            <v>0</v>
          </cell>
        </row>
        <row r="255">
          <cell r="A255">
            <v>6611985</v>
          </cell>
          <cell r="B255" t="str">
            <v>11985-66</v>
          </cell>
          <cell r="C255" t="str">
            <v>11</v>
          </cell>
          <cell r="D255" t="str">
            <v>FUSIBLE 16A SIN INDI</v>
          </cell>
          <cell r="E255" t="str">
            <v>P</v>
          </cell>
          <cell r="F255">
            <v>0</v>
          </cell>
          <cell r="G255">
            <v>0</v>
          </cell>
        </row>
        <row r="256">
          <cell r="A256">
            <v>3111986</v>
          </cell>
          <cell r="B256" t="str">
            <v>11986-31</v>
          </cell>
          <cell r="C256" t="str">
            <v>11</v>
          </cell>
          <cell r="D256" t="str">
            <v>FUSIBLE 20A CON INDI</v>
          </cell>
          <cell r="E256" t="str">
            <v>A</v>
          </cell>
          <cell r="F256">
            <v>1</v>
          </cell>
          <cell r="G256">
            <v>100</v>
          </cell>
        </row>
        <row r="257">
          <cell r="A257">
            <v>3111987</v>
          </cell>
          <cell r="B257" t="str">
            <v>11987-31</v>
          </cell>
          <cell r="C257" t="str">
            <v>11</v>
          </cell>
          <cell r="D257" t="str">
            <v>FUSIBLE 20A SIN INDI</v>
          </cell>
          <cell r="E257" t="str">
            <v>A</v>
          </cell>
          <cell r="F257">
            <v>1</v>
          </cell>
          <cell r="G257">
            <v>300</v>
          </cell>
        </row>
        <row r="258">
          <cell r="A258">
            <v>3211987</v>
          </cell>
          <cell r="B258" t="str">
            <v>11987-32</v>
          </cell>
          <cell r="C258" t="str">
            <v>11</v>
          </cell>
          <cell r="D258" t="str">
            <v>FUSIBLE 20A SIN INDI</v>
          </cell>
          <cell r="E258" t="str">
            <v>A</v>
          </cell>
          <cell r="F258">
            <v>9</v>
          </cell>
          <cell r="G258">
            <v>0</v>
          </cell>
        </row>
        <row r="259">
          <cell r="A259">
            <v>6111987</v>
          </cell>
          <cell r="B259" t="str">
            <v>11987-61</v>
          </cell>
          <cell r="C259" t="str">
            <v>11</v>
          </cell>
          <cell r="D259" t="str">
            <v>FUSIBLE 20A SIN INDI</v>
          </cell>
          <cell r="E259" t="str">
            <v>P</v>
          </cell>
          <cell r="F259">
            <v>0</v>
          </cell>
          <cell r="G259">
            <v>0</v>
          </cell>
        </row>
        <row r="260">
          <cell r="A260">
            <v>6311987</v>
          </cell>
          <cell r="B260" t="str">
            <v>11987-63</v>
          </cell>
          <cell r="C260" t="str">
            <v>11</v>
          </cell>
          <cell r="D260" t="str">
            <v>FUSIBLE 20A SIN INDI</v>
          </cell>
          <cell r="E260" t="str">
            <v>A</v>
          </cell>
          <cell r="F260">
            <v>7</v>
          </cell>
          <cell r="G260">
            <v>0</v>
          </cell>
        </row>
        <row r="261">
          <cell r="A261">
            <v>6511987</v>
          </cell>
          <cell r="B261" t="str">
            <v>11987-65</v>
          </cell>
          <cell r="C261" t="str">
            <v>11</v>
          </cell>
          <cell r="D261" t="str">
            <v>FUSIBLE 20A SIN INDI</v>
          </cell>
          <cell r="E261" t="str">
            <v>P</v>
          </cell>
          <cell r="F261">
            <v>0</v>
          </cell>
          <cell r="G261">
            <v>0</v>
          </cell>
        </row>
        <row r="262">
          <cell r="A262">
            <v>6611987</v>
          </cell>
          <cell r="B262" t="str">
            <v>11987-66</v>
          </cell>
          <cell r="C262" t="str">
            <v>11</v>
          </cell>
          <cell r="D262" t="str">
            <v>FUSIBLE 20A SIN INDI</v>
          </cell>
          <cell r="E262" t="str">
            <v>P</v>
          </cell>
          <cell r="F262">
            <v>0</v>
          </cell>
          <cell r="G262">
            <v>0</v>
          </cell>
        </row>
        <row r="263">
          <cell r="A263">
            <v>3111988</v>
          </cell>
          <cell r="B263" t="str">
            <v>11988-31</v>
          </cell>
          <cell r="C263" t="str">
            <v>11</v>
          </cell>
          <cell r="D263" t="str">
            <v>FUSIBLE 25A CON INDI</v>
          </cell>
          <cell r="E263" t="str">
            <v>A</v>
          </cell>
          <cell r="F263">
            <v>1</v>
          </cell>
          <cell r="G263">
            <v>500</v>
          </cell>
        </row>
        <row r="264">
          <cell r="A264">
            <v>3111989</v>
          </cell>
          <cell r="B264" t="str">
            <v>11989-31</v>
          </cell>
          <cell r="C264" t="str">
            <v>11</v>
          </cell>
          <cell r="D264" t="str">
            <v>FUSIBLE 25A SIN INDI</v>
          </cell>
          <cell r="E264" t="str">
            <v>A</v>
          </cell>
          <cell r="F264">
            <v>1</v>
          </cell>
          <cell r="G264">
            <v>1000</v>
          </cell>
        </row>
        <row r="265">
          <cell r="A265">
            <v>3211989</v>
          </cell>
          <cell r="B265" t="str">
            <v>11989-32</v>
          </cell>
          <cell r="C265" t="str">
            <v>11</v>
          </cell>
          <cell r="D265" t="str">
            <v>FUSIBLE 25A SIN INDI</v>
          </cell>
          <cell r="E265" t="str">
            <v>A</v>
          </cell>
          <cell r="F265">
            <v>9</v>
          </cell>
          <cell r="G265">
            <v>0</v>
          </cell>
        </row>
        <row r="266">
          <cell r="A266">
            <v>6111989</v>
          </cell>
          <cell r="B266" t="str">
            <v>11989-61</v>
          </cell>
          <cell r="C266" t="str">
            <v>11</v>
          </cell>
          <cell r="D266" t="str">
            <v>FUSIBLE 25A SIN INDI</v>
          </cell>
          <cell r="E266" t="str">
            <v>P</v>
          </cell>
          <cell r="F266">
            <v>0</v>
          </cell>
          <cell r="G266">
            <v>0</v>
          </cell>
        </row>
        <row r="267">
          <cell r="A267">
            <v>6311989</v>
          </cell>
          <cell r="B267" t="str">
            <v>11989-63</v>
          </cell>
          <cell r="C267" t="str">
            <v>11</v>
          </cell>
          <cell r="D267" t="str">
            <v>FUSIBLE 25A SIN INDI</v>
          </cell>
          <cell r="E267" t="str">
            <v>A</v>
          </cell>
          <cell r="F267">
            <v>7</v>
          </cell>
          <cell r="G267">
            <v>0</v>
          </cell>
        </row>
        <row r="268">
          <cell r="A268">
            <v>6511989</v>
          </cell>
          <cell r="B268" t="str">
            <v>11989-65</v>
          </cell>
          <cell r="C268" t="str">
            <v>11</v>
          </cell>
          <cell r="D268" t="str">
            <v>FUSIBLE 25A SIN INDI</v>
          </cell>
          <cell r="E268" t="str">
            <v>P</v>
          </cell>
          <cell r="F268">
            <v>0</v>
          </cell>
          <cell r="G268">
            <v>0</v>
          </cell>
        </row>
        <row r="269">
          <cell r="A269">
            <v>6611989</v>
          </cell>
          <cell r="B269" t="str">
            <v>11989-66</v>
          </cell>
          <cell r="C269" t="str">
            <v>11</v>
          </cell>
          <cell r="D269" t="str">
            <v>FUSIBLE 25A SIN INDI</v>
          </cell>
          <cell r="E269" t="str">
            <v>P</v>
          </cell>
          <cell r="F269">
            <v>0</v>
          </cell>
          <cell r="G269">
            <v>0</v>
          </cell>
        </row>
        <row r="270">
          <cell r="A270">
            <v>3111990</v>
          </cell>
          <cell r="B270" t="str">
            <v>11990-31</v>
          </cell>
          <cell r="C270" t="str">
            <v>11</v>
          </cell>
          <cell r="D270" t="str">
            <v>FUSIBLE 32A CON INDI</v>
          </cell>
          <cell r="E270" t="str">
            <v>A</v>
          </cell>
          <cell r="F270">
            <v>1</v>
          </cell>
          <cell r="G270">
            <v>1200</v>
          </cell>
        </row>
        <row r="271">
          <cell r="A271">
            <v>3111991</v>
          </cell>
          <cell r="B271" t="str">
            <v>11991-31</v>
          </cell>
          <cell r="C271" t="str">
            <v>11</v>
          </cell>
          <cell r="D271" t="str">
            <v>FUSIBLE 32A SIN INDI</v>
          </cell>
          <cell r="E271" t="str">
            <v>A</v>
          </cell>
          <cell r="F271">
            <v>1</v>
          </cell>
          <cell r="G271">
            <v>4250</v>
          </cell>
        </row>
        <row r="272">
          <cell r="A272">
            <v>3211991</v>
          </cell>
          <cell r="B272" t="str">
            <v>11991-32</v>
          </cell>
          <cell r="C272" t="str">
            <v>11</v>
          </cell>
          <cell r="D272" t="str">
            <v>FUSIBLE 32A SIN INDI</v>
          </cell>
          <cell r="E272" t="str">
            <v>A</v>
          </cell>
          <cell r="F272">
            <v>9</v>
          </cell>
          <cell r="G272">
            <v>0</v>
          </cell>
        </row>
        <row r="273">
          <cell r="A273">
            <v>6111991</v>
          </cell>
          <cell r="B273" t="str">
            <v>11991-61</v>
          </cell>
          <cell r="C273" t="str">
            <v>11</v>
          </cell>
          <cell r="D273" t="str">
            <v>FUSIBLE 32A SIN INDI</v>
          </cell>
          <cell r="E273" t="str">
            <v>P</v>
          </cell>
          <cell r="F273">
            <v>0</v>
          </cell>
          <cell r="G273">
            <v>0</v>
          </cell>
        </row>
        <row r="274">
          <cell r="A274">
            <v>6211991</v>
          </cell>
          <cell r="B274" t="str">
            <v>11991-62</v>
          </cell>
          <cell r="C274" t="str">
            <v>11</v>
          </cell>
          <cell r="D274" t="str">
            <v>FUSIBLE 32A SIN INDI</v>
          </cell>
          <cell r="E274" t="str">
            <v>P</v>
          </cell>
          <cell r="F274">
            <v>0</v>
          </cell>
          <cell r="G274">
            <v>0</v>
          </cell>
        </row>
        <row r="275">
          <cell r="A275">
            <v>6311991</v>
          </cell>
          <cell r="B275" t="str">
            <v>11991-63</v>
          </cell>
          <cell r="C275" t="str">
            <v>11</v>
          </cell>
          <cell r="D275" t="str">
            <v>FUSIBLE 32A SIN INDI</v>
          </cell>
          <cell r="E275" t="str">
            <v>A</v>
          </cell>
          <cell r="F275">
            <v>7</v>
          </cell>
          <cell r="G275">
            <v>0</v>
          </cell>
        </row>
        <row r="276">
          <cell r="A276">
            <v>6511991</v>
          </cell>
          <cell r="B276" t="str">
            <v>11991-65</v>
          </cell>
          <cell r="C276" t="str">
            <v>11</v>
          </cell>
          <cell r="D276" t="str">
            <v>FUSIBLE 32A SIN INDI</v>
          </cell>
          <cell r="E276" t="str">
            <v>P</v>
          </cell>
          <cell r="F276">
            <v>0</v>
          </cell>
          <cell r="G276">
            <v>0</v>
          </cell>
        </row>
        <row r="277">
          <cell r="A277">
            <v>6611991</v>
          </cell>
          <cell r="B277" t="str">
            <v>11991-66</v>
          </cell>
          <cell r="C277" t="str">
            <v>11</v>
          </cell>
          <cell r="D277" t="str">
            <v>FUSIBLE 32A SIN INDI</v>
          </cell>
          <cell r="E277" t="str">
            <v>P</v>
          </cell>
          <cell r="F277">
            <v>0</v>
          </cell>
          <cell r="G277">
            <v>0</v>
          </cell>
        </row>
        <row r="278">
          <cell r="A278">
            <v>3111992</v>
          </cell>
          <cell r="B278" t="str">
            <v>11992-31</v>
          </cell>
          <cell r="C278" t="str">
            <v>11</v>
          </cell>
          <cell r="D278" t="str">
            <v>FUSIBLE 40A CON INDI</v>
          </cell>
          <cell r="E278" t="str">
            <v>A</v>
          </cell>
          <cell r="F278">
            <v>1</v>
          </cell>
          <cell r="G278">
            <v>4500</v>
          </cell>
        </row>
        <row r="279">
          <cell r="A279">
            <v>3111993</v>
          </cell>
          <cell r="B279" t="str">
            <v>11993-31</v>
          </cell>
          <cell r="C279" t="str">
            <v>11</v>
          </cell>
          <cell r="D279" t="str">
            <v>FUSIBLE 40A SIN INDI</v>
          </cell>
          <cell r="E279" t="str">
            <v>A</v>
          </cell>
          <cell r="F279">
            <v>1</v>
          </cell>
          <cell r="G279">
            <v>14500</v>
          </cell>
        </row>
        <row r="280">
          <cell r="A280">
            <v>3211993</v>
          </cell>
          <cell r="B280" t="str">
            <v>11993-32</v>
          </cell>
          <cell r="C280" t="str">
            <v>11</v>
          </cell>
          <cell r="D280" t="str">
            <v>FUSIBLE 40A SIN INDI</v>
          </cell>
          <cell r="E280" t="str">
            <v>A</v>
          </cell>
          <cell r="F280">
            <v>9</v>
          </cell>
          <cell r="G280">
            <v>0</v>
          </cell>
        </row>
        <row r="281">
          <cell r="A281">
            <v>6111993</v>
          </cell>
          <cell r="B281" t="str">
            <v>11993-61</v>
          </cell>
          <cell r="C281" t="str">
            <v>11</v>
          </cell>
          <cell r="D281" t="str">
            <v>FUSIBLE 40A SIN INDI</v>
          </cell>
          <cell r="E281" t="str">
            <v>P</v>
          </cell>
          <cell r="F281">
            <v>0</v>
          </cell>
          <cell r="G281">
            <v>0</v>
          </cell>
        </row>
        <row r="282">
          <cell r="A282">
            <v>6211993</v>
          </cell>
          <cell r="B282" t="str">
            <v>11993-62</v>
          </cell>
          <cell r="C282" t="str">
            <v>11</v>
          </cell>
          <cell r="D282" t="str">
            <v>FUSIBLE 40A SIN INDI</v>
          </cell>
          <cell r="E282" t="str">
            <v>P</v>
          </cell>
          <cell r="F282">
            <v>0</v>
          </cell>
          <cell r="G282">
            <v>0</v>
          </cell>
        </row>
        <row r="283">
          <cell r="A283">
            <v>6311993</v>
          </cell>
          <cell r="B283" t="str">
            <v>11993-63</v>
          </cell>
          <cell r="C283" t="str">
            <v>11</v>
          </cell>
          <cell r="D283" t="str">
            <v>FUSIBLE 40A SIN INDI</v>
          </cell>
          <cell r="E283" t="str">
            <v>A</v>
          </cell>
          <cell r="F283">
            <v>7</v>
          </cell>
          <cell r="G283">
            <v>0</v>
          </cell>
        </row>
        <row r="284">
          <cell r="A284">
            <v>6511993</v>
          </cell>
          <cell r="B284" t="str">
            <v>11993-65</v>
          </cell>
          <cell r="C284" t="str">
            <v>11</v>
          </cell>
          <cell r="D284" t="str">
            <v>FUSIBLE 40A SIN INDI</v>
          </cell>
          <cell r="E284" t="str">
            <v>P</v>
          </cell>
          <cell r="F284">
            <v>0</v>
          </cell>
          <cell r="G284">
            <v>0</v>
          </cell>
        </row>
        <row r="285">
          <cell r="A285">
            <v>6611993</v>
          </cell>
          <cell r="B285" t="str">
            <v>11993-66</v>
          </cell>
          <cell r="C285" t="str">
            <v>11</v>
          </cell>
          <cell r="D285" t="str">
            <v>FUSIBLE 40A SIN INDI</v>
          </cell>
          <cell r="E285" t="str">
            <v>P</v>
          </cell>
          <cell r="F285">
            <v>0</v>
          </cell>
          <cell r="G285">
            <v>0</v>
          </cell>
        </row>
        <row r="286">
          <cell r="A286">
            <v>6711993</v>
          </cell>
          <cell r="B286" t="str">
            <v>11993-67</v>
          </cell>
          <cell r="C286" t="str">
            <v>11</v>
          </cell>
          <cell r="D286" t="str">
            <v>FUSIBLE GG 40A SIN I</v>
          </cell>
          <cell r="E286" t="str">
            <v>A</v>
          </cell>
          <cell r="F286">
            <v>7</v>
          </cell>
          <cell r="G286">
            <v>1</v>
          </cell>
        </row>
        <row r="287">
          <cell r="A287">
            <v>3111994</v>
          </cell>
          <cell r="B287" t="str">
            <v>11994-31</v>
          </cell>
          <cell r="C287" t="str">
            <v>11</v>
          </cell>
          <cell r="D287" t="str">
            <v>FUSIBLE 50A CON INDI</v>
          </cell>
          <cell r="E287" t="str">
            <v>A</v>
          </cell>
          <cell r="F287">
            <v>1</v>
          </cell>
          <cell r="G287">
            <v>4800</v>
          </cell>
        </row>
        <row r="288">
          <cell r="A288">
            <v>3111995</v>
          </cell>
          <cell r="B288" t="str">
            <v>11995-31</v>
          </cell>
          <cell r="C288" t="str">
            <v>11</v>
          </cell>
          <cell r="D288" t="str">
            <v>FUSIBLE 50A SIN INDI</v>
          </cell>
          <cell r="E288" t="str">
            <v>A</v>
          </cell>
          <cell r="F288">
            <v>1</v>
          </cell>
          <cell r="G288">
            <v>16500</v>
          </cell>
        </row>
        <row r="289">
          <cell r="A289">
            <v>3211995</v>
          </cell>
          <cell r="B289" t="str">
            <v>11995-32</v>
          </cell>
          <cell r="C289" t="str">
            <v>11</v>
          </cell>
          <cell r="D289" t="str">
            <v>FUSIBLE 50A SIN INDI</v>
          </cell>
          <cell r="E289" t="str">
            <v>A</v>
          </cell>
          <cell r="F289">
            <v>9</v>
          </cell>
          <cell r="G289">
            <v>0</v>
          </cell>
        </row>
        <row r="290">
          <cell r="A290">
            <v>6111995</v>
          </cell>
          <cell r="B290" t="str">
            <v>11995-61</v>
          </cell>
          <cell r="C290" t="str">
            <v>11</v>
          </cell>
          <cell r="D290" t="str">
            <v>FUSIBLE 50A SIN INDI</v>
          </cell>
          <cell r="E290" t="str">
            <v>P</v>
          </cell>
          <cell r="F290">
            <v>0</v>
          </cell>
          <cell r="G290">
            <v>0</v>
          </cell>
        </row>
        <row r="291">
          <cell r="A291">
            <v>6211995</v>
          </cell>
          <cell r="B291" t="str">
            <v>11995-62</v>
          </cell>
          <cell r="C291" t="str">
            <v>11</v>
          </cell>
          <cell r="D291" t="str">
            <v>FUSIBLE 50A SININDIC</v>
          </cell>
          <cell r="E291" t="str">
            <v>P</v>
          </cell>
          <cell r="F291">
            <v>0</v>
          </cell>
          <cell r="G291">
            <v>0</v>
          </cell>
        </row>
        <row r="292">
          <cell r="A292">
            <v>6311995</v>
          </cell>
          <cell r="B292" t="str">
            <v>11995-63</v>
          </cell>
          <cell r="C292" t="str">
            <v>11</v>
          </cell>
          <cell r="D292" t="str">
            <v>FUSIBLE 50A SIN INDI</v>
          </cell>
          <cell r="E292" t="str">
            <v>A</v>
          </cell>
          <cell r="F292">
            <v>7</v>
          </cell>
          <cell r="G292">
            <v>0</v>
          </cell>
        </row>
        <row r="293">
          <cell r="A293">
            <v>6511995</v>
          </cell>
          <cell r="B293" t="str">
            <v>11995-65</v>
          </cell>
          <cell r="C293" t="str">
            <v>11</v>
          </cell>
          <cell r="D293" t="str">
            <v>FUSIBLE 50A SIN INDI</v>
          </cell>
          <cell r="E293" t="str">
            <v>P</v>
          </cell>
          <cell r="F293">
            <v>0</v>
          </cell>
          <cell r="G293">
            <v>0</v>
          </cell>
        </row>
        <row r="294">
          <cell r="A294">
            <v>6611995</v>
          </cell>
          <cell r="B294" t="str">
            <v>11995-66</v>
          </cell>
          <cell r="C294" t="str">
            <v>11</v>
          </cell>
          <cell r="D294" t="str">
            <v>FUSIBLE 50A SIN INDI</v>
          </cell>
          <cell r="E294" t="str">
            <v>P</v>
          </cell>
          <cell r="F294">
            <v>0</v>
          </cell>
          <cell r="G294">
            <v>0</v>
          </cell>
        </row>
        <row r="295">
          <cell r="A295">
            <v>6711995</v>
          </cell>
          <cell r="B295" t="str">
            <v>11995-67</v>
          </cell>
          <cell r="C295" t="str">
            <v>11</v>
          </cell>
          <cell r="D295" t="str">
            <v>FUSIBLE GG 50A SIN I</v>
          </cell>
          <cell r="E295" t="str">
            <v>A</v>
          </cell>
          <cell r="F295">
            <v>7</v>
          </cell>
          <cell r="G295">
            <v>1</v>
          </cell>
        </row>
        <row r="296">
          <cell r="A296">
            <v>3111996</v>
          </cell>
          <cell r="B296" t="str">
            <v>11996-31</v>
          </cell>
          <cell r="C296" t="str">
            <v>11</v>
          </cell>
          <cell r="D296" t="str">
            <v>FUSIBLE 63A CON INDI</v>
          </cell>
          <cell r="E296" t="str">
            <v>A</v>
          </cell>
          <cell r="F296">
            <v>1</v>
          </cell>
          <cell r="G296">
            <v>16000</v>
          </cell>
        </row>
        <row r="297">
          <cell r="A297">
            <v>3111997</v>
          </cell>
          <cell r="B297" t="str">
            <v>11997-31</v>
          </cell>
          <cell r="C297" t="str">
            <v>11</v>
          </cell>
          <cell r="D297" t="str">
            <v>FUSIBLE 63A SIN INDI</v>
          </cell>
          <cell r="E297" t="str">
            <v>A</v>
          </cell>
          <cell r="F297">
            <v>1</v>
          </cell>
          <cell r="G297">
            <v>34500</v>
          </cell>
        </row>
        <row r="298">
          <cell r="A298">
            <v>3211997</v>
          </cell>
          <cell r="B298" t="str">
            <v>11997-32</v>
          </cell>
          <cell r="C298" t="str">
            <v>11</v>
          </cell>
          <cell r="D298" t="str">
            <v>FUSIBLE 63A SIN INDI</v>
          </cell>
          <cell r="E298" t="str">
            <v>A</v>
          </cell>
          <cell r="F298">
            <v>9</v>
          </cell>
          <cell r="G298">
            <v>0</v>
          </cell>
        </row>
        <row r="299">
          <cell r="A299">
            <v>6111997</v>
          </cell>
          <cell r="B299" t="str">
            <v>11997-61</v>
          </cell>
          <cell r="C299" t="str">
            <v>11</v>
          </cell>
          <cell r="D299" t="str">
            <v>FUSIBLE 63A SIN INDI</v>
          </cell>
          <cell r="E299" t="str">
            <v>P</v>
          </cell>
          <cell r="F299">
            <v>0</v>
          </cell>
          <cell r="G299">
            <v>0</v>
          </cell>
        </row>
        <row r="300">
          <cell r="A300">
            <v>6211997</v>
          </cell>
          <cell r="B300" t="str">
            <v>11997-62</v>
          </cell>
          <cell r="C300" t="str">
            <v>11</v>
          </cell>
          <cell r="D300" t="str">
            <v>FUSIBLE 63A SIN INDI</v>
          </cell>
          <cell r="E300" t="str">
            <v>P</v>
          </cell>
          <cell r="F300">
            <v>0</v>
          </cell>
          <cell r="G300">
            <v>0</v>
          </cell>
        </row>
        <row r="301">
          <cell r="A301">
            <v>6311997</v>
          </cell>
          <cell r="B301" t="str">
            <v>11997-63</v>
          </cell>
          <cell r="C301" t="str">
            <v>11</v>
          </cell>
          <cell r="D301" t="str">
            <v>FUSIBLE 63A SIN INDI</v>
          </cell>
          <cell r="E301" t="str">
            <v>A</v>
          </cell>
          <cell r="F301">
            <v>7</v>
          </cell>
          <cell r="G301">
            <v>0</v>
          </cell>
        </row>
        <row r="302">
          <cell r="A302">
            <v>6511997</v>
          </cell>
          <cell r="B302" t="str">
            <v>11997-65</v>
          </cell>
          <cell r="C302" t="str">
            <v>11</v>
          </cell>
          <cell r="D302" t="str">
            <v>FUSIBLE 63A SIN INDI</v>
          </cell>
          <cell r="E302" t="str">
            <v>P</v>
          </cell>
          <cell r="F302">
            <v>0</v>
          </cell>
          <cell r="G302">
            <v>0</v>
          </cell>
        </row>
        <row r="303">
          <cell r="A303">
            <v>6611997</v>
          </cell>
          <cell r="B303" t="str">
            <v>11997-66</v>
          </cell>
          <cell r="C303" t="str">
            <v>11</v>
          </cell>
          <cell r="D303" t="str">
            <v>FUSIBLE 63A SIN INDI</v>
          </cell>
          <cell r="E303" t="str">
            <v>P</v>
          </cell>
          <cell r="F303">
            <v>0</v>
          </cell>
          <cell r="G303">
            <v>0</v>
          </cell>
        </row>
        <row r="304">
          <cell r="A304">
            <v>6711997</v>
          </cell>
          <cell r="B304" t="str">
            <v>11997-67</v>
          </cell>
          <cell r="C304" t="str">
            <v>11</v>
          </cell>
          <cell r="D304" t="str">
            <v>FUSIBLE GG 63A SIN I</v>
          </cell>
          <cell r="E304" t="str">
            <v>A</v>
          </cell>
          <cell r="F304">
            <v>7</v>
          </cell>
          <cell r="G304">
            <v>1</v>
          </cell>
        </row>
        <row r="305">
          <cell r="A305">
            <v>3111998</v>
          </cell>
          <cell r="B305" t="str">
            <v>11998-31</v>
          </cell>
          <cell r="C305" t="str">
            <v>11</v>
          </cell>
          <cell r="D305" t="str">
            <v>FUSIBLE 80A CON INDI</v>
          </cell>
          <cell r="E305" t="str">
            <v>A</v>
          </cell>
          <cell r="F305">
            <v>1</v>
          </cell>
          <cell r="G305">
            <v>14000</v>
          </cell>
        </row>
        <row r="306">
          <cell r="A306">
            <v>3111999</v>
          </cell>
          <cell r="B306" t="str">
            <v>11999-31</v>
          </cell>
          <cell r="C306" t="str">
            <v>11</v>
          </cell>
          <cell r="D306" t="str">
            <v>FUSIBLE 80A SIN INDI</v>
          </cell>
          <cell r="E306" t="str">
            <v>A</v>
          </cell>
          <cell r="F306">
            <v>1</v>
          </cell>
          <cell r="G306">
            <v>28000</v>
          </cell>
        </row>
        <row r="307">
          <cell r="A307">
            <v>3211999</v>
          </cell>
          <cell r="B307" t="str">
            <v>11999-32</v>
          </cell>
          <cell r="C307" t="str">
            <v>11</v>
          </cell>
          <cell r="D307" t="str">
            <v>FUSIBLE 80A SIN INDI</v>
          </cell>
          <cell r="E307" t="str">
            <v>A</v>
          </cell>
          <cell r="F307">
            <v>9</v>
          </cell>
          <cell r="G307">
            <v>0</v>
          </cell>
        </row>
        <row r="308">
          <cell r="A308">
            <v>6111999</v>
          </cell>
          <cell r="B308" t="str">
            <v>11999-61</v>
          </cell>
          <cell r="C308" t="str">
            <v>11</v>
          </cell>
          <cell r="D308" t="str">
            <v>FUSIBLE 80A SIN INDI</v>
          </cell>
          <cell r="E308" t="str">
            <v>P</v>
          </cell>
          <cell r="F308">
            <v>0</v>
          </cell>
          <cell r="G308">
            <v>0</v>
          </cell>
        </row>
        <row r="309">
          <cell r="A309">
            <v>6211999</v>
          </cell>
          <cell r="B309" t="str">
            <v>11999-62</v>
          </cell>
          <cell r="C309" t="str">
            <v>11</v>
          </cell>
          <cell r="D309" t="str">
            <v>FUSIBLE 80A SIN INDI</v>
          </cell>
          <cell r="E309" t="str">
            <v>P</v>
          </cell>
          <cell r="F309">
            <v>0</v>
          </cell>
          <cell r="G309">
            <v>0</v>
          </cell>
        </row>
        <row r="310">
          <cell r="A310">
            <v>6311999</v>
          </cell>
          <cell r="B310" t="str">
            <v>11999-63</v>
          </cell>
          <cell r="C310" t="str">
            <v>11</v>
          </cell>
          <cell r="D310" t="str">
            <v>FUSIBLE 80A SIN INDI</v>
          </cell>
          <cell r="E310" t="str">
            <v>A</v>
          </cell>
          <cell r="F310">
            <v>7</v>
          </cell>
          <cell r="G310">
            <v>0</v>
          </cell>
        </row>
        <row r="311">
          <cell r="A311">
            <v>6511999</v>
          </cell>
          <cell r="B311" t="str">
            <v>11999-65</v>
          </cell>
          <cell r="C311" t="str">
            <v>11</v>
          </cell>
          <cell r="D311" t="str">
            <v>FUSIBLE 80A SIN INDI</v>
          </cell>
          <cell r="E311" t="str">
            <v>P</v>
          </cell>
          <cell r="F311">
            <v>0</v>
          </cell>
          <cell r="G311">
            <v>0</v>
          </cell>
        </row>
        <row r="312">
          <cell r="A312">
            <v>6611999</v>
          </cell>
          <cell r="B312" t="str">
            <v>11999-66</v>
          </cell>
          <cell r="C312" t="str">
            <v>11</v>
          </cell>
          <cell r="D312" t="str">
            <v>FUSIBLE 80A SIN INDI</v>
          </cell>
          <cell r="E312" t="str">
            <v>P</v>
          </cell>
          <cell r="F312">
            <v>0</v>
          </cell>
          <cell r="G312">
            <v>0</v>
          </cell>
        </row>
        <row r="313">
          <cell r="A313">
            <v>6711999</v>
          </cell>
          <cell r="B313" t="str">
            <v>11999-67</v>
          </cell>
          <cell r="C313" t="str">
            <v>11</v>
          </cell>
          <cell r="D313" t="str">
            <v>FUSIBLE GG 80A SIN I</v>
          </cell>
          <cell r="E313" t="str">
            <v>A</v>
          </cell>
          <cell r="F313">
            <v>7</v>
          </cell>
          <cell r="G313">
            <v>1</v>
          </cell>
        </row>
        <row r="314">
          <cell r="A314">
            <v>3112000</v>
          </cell>
          <cell r="B314" t="str">
            <v>12000-31</v>
          </cell>
          <cell r="C314" t="str">
            <v>12</v>
          </cell>
          <cell r="D314" t="str">
            <v>BASE PORTAFUSIBLES U</v>
          </cell>
          <cell r="E314" t="str">
            <v>A</v>
          </cell>
          <cell r="F314">
            <v>9</v>
          </cell>
          <cell r="G314">
            <v>0</v>
          </cell>
        </row>
        <row r="315">
          <cell r="A315">
            <v>6112000</v>
          </cell>
          <cell r="B315" t="str">
            <v>12000-61</v>
          </cell>
          <cell r="C315" t="str">
            <v>12</v>
          </cell>
          <cell r="D315" t="str">
            <v>BASE I D01 16A -CONE</v>
          </cell>
          <cell r="E315" t="str">
            <v>A</v>
          </cell>
          <cell r="F315">
            <v>6</v>
          </cell>
          <cell r="G315">
            <v>100</v>
          </cell>
        </row>
        <row r="316">
          <cell r="A316">
            <v>6412000</v>
          </cell>
          <cell r="B316" t="str">
            <v>12000-64</v>
          </cell>
          <cell r="C316" t="str">
            <v>12</v>
          </cell>
          <cell r="D316" t="str">
            <v>BASE PORTAFUSIBLES U</v>
          </cell>
          <cell r="E316" t="str">
            <v>P</v>
          </cell>
          <cell r="F316">
            <v>0</v>
          </cell>
          <cell r="G316">
            <v>0</v>
          </cell>
        </row>
        <row r="317">
          <cell r="A317">
            <v>3112001</v>
          </cell>
          <cell r="B317" t="str">
            <v>12001-31</v>
          </cell>
          <cell r="C317" t="str">
            <v>12</v>
          </cell>
          <cell r="D317" t="str">
            <v>BASE PORTAFUSIBLES U</v>
          </cell>
          <cell r="E317" t="str">
            <v>A</v>
          </cell>
          <cell r="F317">
            <v>9</v>
          </cell>
          <cell r="G317">
            <v>0</v>
          </cell>
        </row>
        <row r="318">
          <cell r="A318">
            <v>6112001</v>
          </cell>
          <cell r="B318" t="str">
            <v>12001-61</v>
          </cell>
          <cell r="C318" t="str">
            <v>12</v>
          </cell>
          <cell r="D318" t="str">
            <v>BASE I D02 63A -CONE</v>
          </cell>
          <cell r="E318" t="str">
            <v>A</v>
          </cell>
          <cell r="F318">
            <v>1</v>
          </cell>
          <cell r="G318">
            <v>3000</v>
          </cell>
        </row>
        <row r="319">
          <cell r="A319">
            <v>6412001</v>
          </cell>
          <cell r="B319" t="str">
            <v>12001-64</v>
          </cell>
          <cell r="C319" t="str">
            <v>12</v>
          </cell>
          <cell r="D319" t="str">
            <v>BASE PORTAFUSIBLES U</v>
          </cell>
          <cell r="E319" t="str">
            <v>P</v>
          </cell>
          <cell r="F319">
            <v>0</v>
          </cell>
          <cell r="G319">
            <v>0</v>
          </cell>
        </row>
        <row r="320">
          <cell r="A320">
            <v>3112002</v>
          </cell>
          <cell r="B320" t="str">
            <v>12002-31</v>
          </cell>
          <cell r="C320" t="str">
            <v>12</v>
          </cell>
          <cell r="D320" t="str">
            <v>BASE PORTAFUSIBLES U</v>
          </cell>
          <cell r="E320" t="str">
            <v>A</v>
          </cell>
          <cell r="F320">
            <v>9</v>
          </cell>
          <cell r="G320">
            <v>0</v>
          </cell>
        </row>
        <row r="321">
          <cell r="A321">
            <v>6112002</v>
          </cell>
          <cell r="B321" t="str">
            <v>12002-61</v>
          </cell>
          <cell r="C321" t="str">
            <v>12</v>
          </cell>
          <cell r="D321" t="str">
            <v>BASE I D02 63A -ENTR</v>
          </cell>
          <cell r="E321" t="str">
            <v>A</v>
          </cell>
          <cell r="F321">
            <v>6</v>
          </cell>
          <cell r="G321">
            <v>275</v>
          </cell>
        </row>
        <row r="322">
          <cell r="A322">
            <v>6412002</v>
          </cell>
          <cell r="B322" t="str">
            <v>12002-64</v>
          </cell>
          <cell r="C322" t="str">
            <v>12</v>
          </cell>
          <cell r="D322" t="str">
            <v>BASE PORTAFUSIBLES U</v>
          </cell>
          <cell r="E322" t="str">
            <v>P</v>
          </cell>
          <cell r="F322">
            <v>0</v>
          </cell>
          <cell r="G322">
            <v>0</v>
          </cell>
        </row>
        <row r="323">
          <cell r="A323">
            <v>3112003</v>
          </cell>
          <cell r="B323" t="str">
            <v>12003-31</v>
          </cell>
          <cell r="C323" t="str">
            <v>12</v>
          </cell>
          <cell r="D323" t="str">
            <v>BASE PORTAFUSIBLES U</v>
          </cell>
          <cell r="E323" t="str">
            <v>A</v>
          </cell>
          <cell r="F323">
            <v>1</v>
          </cell>
          <cell r="G323">
            <v>350</v>
          </cell>
        </row>
        <row r="324">
          <cell r="A324">
            <v>3112004</v>
          </cell>
          <cell r="B324" t="str">
            <v>12004-31</v>
          </cell>
          <cell r="C324" t="str">
            <v>12</v>
          </cell>
          <cell r="D324" t="str">
            <v>BASE PORTAFUSIBLES U</v>
          </cell>
          <cell r="E324" t="str">
            <v>P</v>
          </cell>
          <cell r="F324">
            <v>0</v>
          </cell>
          <cell r="G324">
            <v>0</v>
          </cell>
        </row>
        <row r="325">
          <cell r="A325">
            <v>6412004</v>
          </cell>
          <cell r="B325" t="str">
            <v>12004-64</v>
          </cell>
          <cell r="C325" t="str">
            <v>12</v>
          </cell>
          <cell r="D325" t="str">
            <v>BASE PORTAFUSIBLE UN</v>
          </cell>
          <cell r="E325" t="str">
            <v>P</v>
          </cell>
          <cell r="F325">
            <v>0</v>
          </cell>
          <cell r="G325">
            <v>0</v>
          </cell>
        </row>
        <row r="326">
          <cell r="A326">
            <v>6412005</v>
          </cell>
          <cell r="B326" t="str">
            <v>12005-64</v>
          </cell>
          <cell r="C326" t="str">
            <v>12</v>
          </cell>
          <cell r="D326" t="str">
            <v>BASE PORTAFUSIBLES U</v>
          </cell>
          <cell r="E326" t="str">
            <v>P</v>
          </cell>
          <cell r="F326">
            <v>0</v>
          </cell>
          <cell r="G326">
            <v>0</v>
          </cell>
        </row>
        <row r="327">
          <cell r="A327">
            <v>3112007</v>
          </cell>
          <cell r="B327" t="str">
            <v>12007-31</v>
          </cell>
          <cell r="C327" t="str">
            <v>12</v>
          </cell>
          <cell r="D327" t="str">
            <v>BASE PORTAFUSIBLES U</v>
          </cell>
          <cell r="E327" t="str">
            <v>P</v>
          </cell>
          <cell r="F327">
            <v>9</v>
          </cell>
          <cell r="G327">
            <v>0</v>
          </cell>
        </row>
        <row r="328">
          <cell r="A328">
            <v>3412007</v>
          </cell>
          <cell r="B328" t="str">
            <v>12007-34</v>
          </cell>
          <cell r="C328" t="str">
            <v>12</v>
          </cell>
          <cell r="D328" t="str">
            <v>BASE PORTAFUSIBLES U</v>
          </cell>
          <cell r="E328" t="str">
            <v>A</v>
          </cell>
          <cell r="F328">
            <v>1</v>
          </cell>
          <cell r="G328">
            <v>8500</v>
          </cell>
        </row>
        <row r="329">
          <cell r="A329">
            <v>6412007</v>
          </cell>
          <cell r="B329" t="str">
            <v>12007-64</v>
          </cell>
          <cell r="C329" t="str">
            <v>12</v>
          </cell>
          <cell r="D329" t="str">
            <v>BASE PORTAFUSIBLES U</v>
          </cell>
          <cell r="E329" t="str">
            <v>P</v>
          </cell>
          <cell r="F329">
            <v>0</v>
          </cell>
          <cell r="G329">
            <v>0</v>
          </cell>
        </row>
        <row r="330">
          <cell r="A330">
            <v>3112010</v>
          </cell>
          <cell r="B330" t="str">
            <v>12010-31</v>
          </cell>
          <cell r="C330" t="str">
            <v>12</v>
          </cell>
          <cell r="D330" t="str">
            <v>BASE PORTAFUSIBLES U</v>
          </cell>
          <cell r="E330" t="str">
            <v>A</v>
          </cell>
          <cell r="F330">
            <v>9</v>
          </cell>
          <cell r="G330">
            <v>0</v>
          </cell>
        </row>
        <row r="331">
          <cell r="A331">
            <v>6112010</v>
          </cell>
          <cell r="B331" t="str">
            <v>12010-61</v>
          </cell>
          <cell r="C331" t="str">
            <v>12</v>
          </cell>
          <cell r="D331" t="str">
            <v>BASE I D01 16A -CARR</v>
          </cell>
          <cell r="E331" t="str">
            <v>A</v>
          </cell>
          <cell r="F331">
            <v>1</v>
          </cell>
          <cell r="G331">
            <v>150</v>
          </cell>
        </row>
        <row r="332">
          <cell r="A332">
            <v>6412010</v>
          </cell>
          <cell r="B332" t="str">
            <v>12010-64</v>
          </cell>
          <cell r="C332" t="str">
            <v>12</v>
          </cell>
          <cell r="D332" t="str">
            <v>BASE PORTAFUSIBLES U</v>
          </cell>
          <cell r="E332" t="str">
            <v>P</v>
          </cell>
          <cell r="F332">
            <v>0</v>
          </cell>
          <cell r="G332">
            <v>0</v>
          </cell>
        </row>
        <row r="333">
          <cell r="A333">
            <v>3112011</v>
          </cell>
          <cell r="B333" t="str">
            <v>12011-31</v>
          </cell>
          <cell r="C333" t="str">
            <v>12</v>
          </cell>
          <cell r="D333" t="str">
            <v>BASE PORTAFUSIBLES U</v>
          </cell>
          <cell r="E333" t="str">
            <v>A</v>
          </cell>
          <cell r="F333">
            <v>9</v>
          </cell>
          <cell r="G333">
            <v>0</v>
          </cell>
        </row>
        <row r="334">
          <cell r="A334">
            <v>6112011</v>
          </cell>
          <cell r="B334" t="str">
            <v>12011-61</v>
          </cell>
          <cell r="C334" t="str">
            <v>12</v>
          </cell>
          <cell r="D334" t="str">
            <v>BASE I D02 63A -CARR</v>
          </cell>
          <cell r="E334" t="str">
            <v>A</v>
          </cell>
          <cell r="F334">
            <v>1</v>
          </cell>
          <cell r="G334">
            <v>7000</v>
          </cell>
        </row>
        <row r="335">
          <cell r="A335">
            <v>6412011</v>
          </cell>
          <cell r="B335" t="str">
            <v>12011-64</v>
          </cell>
          <cell r="C335" t="str">
            <v>12</v>
          </cell>
          <cell r="D335" t="str">
            <v>BASE PORTAFUSIBLES U</v>
          </cell>
          <cell r="E335" t="str">
            <v>P</v>
          </cell>
          <cell r="F335">
            <v>0</v>
          </cell>
          <cell r="G335">
            <v>0</v>
          </cell>
        </row>
        <row r="336">
          <cell r="A336">
            <v>3112012</v>
          </cell>
          <cell r="B336" t="str">
            <v>12012-31</v>
          </cell>
          <cell r="C336" t="str">
            <v>12</v>
          </cell>
          <cell r="D336" t="str">
            <v>BASE PORTAFUSIBLES U</v>
          </cell>
          <cell r="E336" t="str">
            <v>A</v>
          </cell>
          <cell r="F336">
            <v>9</v>
          </cell>
          <cell r="G336">
            <v>0</v>
          </cell>
        </row>
        <row r="337">
          <cell r="A337">
            <v>6112012</v>
          </cell>
          <cell r="B337" t="str">
            <v>12012-61</v>
          </cell>
          <cell r="C337" t="str">
            <v>12</v>
          </cell>
          <cell r="D337" t="str">
            <v>BASE I D02 63A -CARR</v>
          </cell>
          <cell r="E337" t="str">
            <v>A</v>
          </cell>
          <cell r="F337">
            <v>1</v>
          </cell>
          <cell r="G337">
            <v>500</v>
          </cell>
        </row>
        <row r="338">
          <cell r="A338">
            <v>6412012</v>
          </cell>
          <cell r="B338" t="str">
            <v>12012-64</v>
          </cell>
          <cell r="C338" t="str">
            <v>12</v>
          </cell>
          <cell r="D338" t="str">
            <v>BASE PORTAFUSIBLES U</v>
          </cell>
          <cell r="E338" t="str">
            <v>P</v>
          </cell>
          <cell r="F338">
            <v>0</v>
          </cell>
          <cell r="G338">
            <v>0</v>
          </cell>
        </row>
        <row r="339">
          <cell r="A339">
            <v>3112013</v>
          </cell>
          <cell r="B339" t="str">
            <v>12013-31</v>
          </cell>
          <cell r="C339" t="str">
            <v>12</v>
          </cell>
          <cell r="D339" t="str">
            <v>BASE PORTAFUSIBLES U</v>
          </cell>
          <cell r="E339" t="str">
            <v>A</v>
          </cell>
          <cell r="F339">
            <v>1</v>
          </cell>
          <cell r="G339">
            <v>500</v>
          </cell>
        </row>
        <row r="340">
          <cell r="A340">
            <v>3112027</v>
          </cell>
          <cell r="B340" t="str">
            <v>12027-31</v>
          </cell>
          <cell r="C340" t="str">
            <v>12</v>
          </cell>
          <cell r="D340" t="str">
            <v>BASE PORTAFUSIBLES I</v>
          </cell>
          <cell r="E340" t="str">
            <v>A</v>
          </cell>
          <cell r="F340">
            <v>1</v>
          </cell>
          <cell r="G340">
            <v>200</v>
          </cell>
        </row>
        <row r="341">
          <cell r="A341">
            <v>6412027</v>
          </cell>
          <cell r="B341" t="str">
            <v>12027-64</v>
          </cell>
          <cell r="C341" t="str">
            <v>12</v>
          </cell>
          <cell r="D341" t="str">
            <v>BASE PORTAFUSIBLES I</v>
          </cell>
          <cell r="E341" t="str">
            <v>P</v>
          </cell>
          <cell r="F341">
            <v>0</v>
          </cell>
          <cell r="G341">
            <v>0</v>
          </cell>
        </row>
        <row r="342">
          <cell r="A342">
            <v>3112060</v>
          </cell>
          <cell r="B342" t="str">
            <v>12060-31</v>
          </cell>
          <cell r="C342" t="str">
            <v>12</v>
          </cell>
          <cell r="D342" t="str">
            <v>BASE PORTAFUSIBLES T</v>
          </cell>
          <cell r="E342" t="str">
            <v>A</v>
          </cell>
          <cell r="F342">
            <v>9</v>
          </cell>
          <cell r="G342">
            <v>0</v>
          </cell>
        </row>
        <row r="343">
          <cell r="A343">
            <v>6112060</v>
          </cell>
          <cell r="B343" t="str">
            <v>12060-61</v>
          </cell>
          <cell r="C343" t="str">
            <v>12</v>
          </cell>
          <cell r="D343" t="str">
            <v>BASE III D01 16A -CO</v>
          </cell>
          <cell r="E343" t="str">
            <v>A</v>
          </cell>
          <cell r="F343">
            <v>6</v>
          </cell>
          <cell r="G343">
            <v>5</v>
          </cell>
        </row>
        <row r="344">
          <cell r="A344">
            <v>6412060</v>
          </cell>
          <cell r="B344" t="str">
            <v>12060-64</v>
          </cell>
          <cell r="C344" t="str">
            <v>12</v>
          </cell>
          <cell r="D344" t="str">
            <v>BASE PORTAFUSIBLES T</v>
          </cell>
          <cell r="E344" t="str">
            <v>P</v>
          </cell>
          <cell r="F344">
            <v>0</v>
          </cell>
          <cell r="G344">
            <v>0</v>
          </cell>
        </row>
        <row r="345">
          <cell r="A345">
            <v>3112061</v>
          </cell>
          <cell r="B345" t="str">
            <v>12061-31</v>
          </cell>
          <cell r="C345" t="str">
            <v>12</v>
          </cell>
          <cell r="D345" t="str">
            <v>BASE PORTAFUSIBLES T</v>
          </cell>
          <cell r="E345" t="str">
            <v>A</v>
          </cell>
          <cell r="F345">
            <v>9</v>
          </cell>
          <cell r="G345">
            <v>0</v>
          </cell>
        </row>
        <row r="346">
          <cell r="A346">
            <v>6112061</v>
          </cell>
          <cell r="B346" t="str">
            <v>12061-61</v>
          </cell>
          <cell r="C346" t="str">
            <v>12</v>
          </cell>
          <cell r="D346" t="str">
            <v>BASE III D02 63A -CO</v>
          </cell>
          <cell r="E346" t="str">
            <v>A</v>
          </cell>
          <cell r="F346">
            <v>6</v>
          </cell>
          <cell r="G346">
            <v>40</v>
          </cell>
        </row>
        <row r="347">
          <cell r="A347">
            <v>6412061</v>
          </cell>
          <cell r="B347" t="str">
            <v>12061-64</v>
          </cell>
          <cell r="C347" t="str">
            <v>12</v>
          </cell>
          <cell r="D347" t="str">
            <v>BASE PORTAFUSIBLES T</v>
          </cell>
          <cell r="E347" t="str">
            <v>P</v>
          </cell>
          <cell r="F347">
            <v>0</v>
          </cell>
          <cell r="G347">
            <v>0</v>
          </cell>
        </row>
        <row r="348">
          <cell r="A348">
            <v>3112062</v>
          </cell>
          <cell r="B348" t="str">
            <v>12062-31</v>
          </cell>
          <cell r="C348" t="str">
            <v>12</v>
          </cell>
          <cell r="D348" t="str">
            <v>BASE PORTAFUSIBLES T</v>
          </cell>
          <cell r="E348" t="str">
            <v>A</v>
          </cell>
          <cell r="F348">
            <v>9</v>
          </cell>
          <cell r="G348">
            <v>0</v>
          </cell>
        </row>
        <row r="349">
          <cell r="A349">
            <v>6112062</v>
          </cell>
          <cell r="B349" t="str">
            <v>12062-61</v>
          </cell>
          <cell r="C349" t="str">
            <v>12</v>
          </cell>
          <cell r="D349" t="str">
            <v>BASE III D02 63A -EN</v>
          </cell>
          <cell r="E349" t="str">
            <v>A</v>
          </cell>
          <cell r="F349">
            <v>6</v>
          </cell>
          <cell r="G349">
            <v>5</v>
          </cell>
        </row>
        <row r="350">
          <cell r="A350">
            <v>6412062</v>
          </cell>
          <cell r="B350" t="str">
            <v>12062-64</v>
          </cell>
          <cell r="C350" t="str">
            <v>12</v>
          </cell>
          <cell r="D350" t="str">
            <v>BASE PORTAFUSIBLES T</v>
          </cell>
          <cell r="E350" t="str">
            <v>P</v>
          </cell>
          <cell r="F350">
            <v>0</v>
          </cell>
          <cell r="G350">
            <v>0</v>
          </cell>
        </row>
        <row r="351">
          <cell r="A351">
            <v>3112070</v>
          </cell>
          <cell r="B351" t="str">
            <v>12070-31</v>
          </cell>
          <cell r="C351" t="str">
            <v>12</v>
          </cell>
          <cell r="D351" t="str">
            <v>BASE PORTAFUSIBLES T</v>
          </cell>
          <cell r="E351" t="str">
            <v>A</v>
          </cell>
          <cell r="F351">
            <v>9</v>
          </cell>
          <cell r="G351">
            <v>0</v>
          </cell>
        </row>
        <row r="352">
          <cell r="A352">
            <v>6112070</v>
          </cell>
          <cell r="B352" t="str">
            <v>12070-61</v>
          </cell>
          <cell r="C352" t="str">
            <v>12</v>
          </cell>
          <cell r="D352" t="str">
            <v>BASE III D01 16A -CA</v>
          </cell>
          <cell r="E352" t="str">
            <v>A</v>
          </cell>
          <cell r="F352">
            <v>6</v>
          </cell>
          <cell r="G352">
            <v>30</v>
          </cell>
        </row>
        <row r="353">
          <cell r="A353">
            <v>6412070</v>
          </cell>
          <cell r="B353" t="str">
            <v>12070-64</v>
          </cell>
          <cell r="C353" t="str">
            <v>12</v>
          </cell>
          <cell r="D353" t="str">
            <v>BASE PORTAFUSIBLES T</v>
          </cell>
          <cell r="E353" t="str">
            <v>P</v>
          </cell>
          <cell r="F353">
            <v>0</v>
          </cell>
          <cell r="G353">
            <v>0</v>
          </cell>
        </row>
        <row r="354">
          <cell r="A354">
            <v>3112071</v>
          </cell>
          <cell r="B354" t="str">
            <v>12071-31</v>
          </cell>
          <cell r="C354" t="str">
            <v>12</v>
          </cell>
          <cell r="D354" t="str">
            <v>BASE PORTAFUSIBLES T</v>
          </cell>
          <cell r="E354" t="str">
            <v>A</v>
          </cell>
          <cell r="F354">
            <v>9</v>
          </cell>
          <cell r="G354">
            <v>0</v>
          </cell>
        </row>
        <row r="355">
          <cell r="A355">
            <v>6112071</v>
          </cell>
          <cell r="B355" t="str">
            <v>12071-61</v>
          </cell>
          <cell r="C355" t="str">
            <v>12</v>
          </cell>
          <cell r="D355" t="str">
            <v>BASE III D02 63A -CA</v>
          </cell>
          <cell r="E355" t="str">
            <v>A</v>
          </cell>
          <cell r="F355">
            <v>6</v>
          </cell>
          <cell r="G355">
            <v>250</v>
          </cell>
        </row>
        <row r="356">
          <cell r="A356">
            <v>6412071</v>
          </cell>
          <cell r="B356" t="str">
            <v>12071-64</v>
          </cell>
          <cell r="C356" t="str">
            <v>12</v>
          </cell>
          <cell r="D356" t="str">
            <v>BASE PORTAFUSIBLES T</v>
          </cell>
          <cell r="E356" t="str">
            <v>P</v>
          </cell>
          <cell r="F356">
            <v>0</v>
          </cell>
          <cell r="G356">
            <v>0</v>
          </cell>
        </row>
        <row r="357">
          <cell r="A357">
            <v>3112072</v>
          </cell>
          <cell r="B357" t="str">
            <v>12072-31</v>
          </cell>
          <cell r="C357" t="str">
            <v>12</v>
          </cell>
          <cell r="D357" t="str">
            <v>BASE PORTAFUSIBLES T</v>
          </cell>
          <cell r="E357" t="str">
            <v>A</v>
          </cell>
          <cell r="F357">
            <v>9</v>
          </cell>
          <cell r="G357">
            <v>0</v>
          </cell>
        </row>
        <row r="358">
          <cell r="A358">
            <v>6112072</v>
          </cell>
          <cell r="B358" t="str">
            <v>12072-61</v>
          </cell>
          <cell r="C358" t="str">
            <v>12</v>
          </cell>
          <cell r="D358" t="str">
            <v>BASE III D02 63A-CAR</v>
          </cell>
          <cell r="E358" t="str">
            <v>A</v>
          </cell>
          <cell r="F358">
            <v>1</v>
          </cell>
          <cell r="G358">
            <v>150</v>
          </cell>
        </row>
        <row r="359">
          <cell r="A359">
            <v>6412072</v>
          </cell>
          <cell r="B359" t="str">
            <v>12072-64</v>
          </cell>
          <cell r="C359" t="str">
            <v>12</v>
          </cell>
          <cell r="D359" t="str">
            <v>BASE PORTAFUSIBLES T</v>
          </cell>
          <cell r="E359" t="str">
            <v>P</v>
          </cell>
          <cell r="F359">
            <v>0</v>
          </cell>
          <cell r="G359">
            <v>0</v>
          </cell>
        </row>
        <row r="360">
          <cell r="A360">
            <v>3112091</v>
          </cell>
          <cell r="B360" t="str">
            <v>12091-31</v>
          </cell>
          <cell r="C360" t="str">
            <v>12</v>
          </cell>
          <cell r="D360" t="str">
            <v>TAPON ROSCADO E-14 H</v>
          </cell>
          <cell r="E360" t="str">
            <v>A</v>
          </cell>
          <cell r="F360">
            <v>9</v>
          </cell>
          <cell r="G360">
            <v>0</v>
          </cell>
        </row>
        <row r="361">
          <cell r="A361">
            <v>6112091</v>
          </cell>
          <cell r="B361" t="str">
            <v>12091-61</v>
          </cell>
          <cell r="C361" t="str">
            <v>12</v>
          </cell>
          <cell r="D361" t="str">
            <v>TAPON D01 16A</v>
          </cell>
          <cell r="E361" t="str">
            <v>A</v>
          </cell>
          <cell r="F361">
            <v>6</v>
          </cell>
          <cell r="G361">
            <v>400</v>
          </cell>
        </row>
        <row r="362">
          <cell r="A362">
            <v>6412091</v>
          </cell>
          <cell r="B362" t="str">
            <v>12091-64</v>
          </cell>
          <cell r="C362" t="str">
            <v>12</v>
          </cell>
          <cell r="D362" t="str">
            <v>TAPON ROSCADO E14 HA</v>
          </cell>
          <cell r="E362" t="str">
            <v>P</v>
          </cell>
          <cell r="F362">
            <v>0</v>
          </cell>
          <cell r="G362">
            <v>0</v>
          </cell>
        </row>
        <row r="363">
          <cell r="A363">
            <v>3112093</v>
          </cell>
          <cell r="B363" t="str">
            <v>12093-31</v>
          </cell>
          <cell r="C363" t="str">
            <v>12</v>
          </cell>
          <cell r="D363" t="str">
            <v>TAPON ROSCADO E18 HA</v>
          </cell>
          <cell r="E363" t="str">
            <v>A</v>
          </cell>
          <cell r="F363">
            <v>9</v>
          </cell>
          <cell r="G363">
            <v>0</v>
          </cell>
        </row>
        <row r="364">
          <cell r="A364">
            <v>6112093</v>
          </cell>
          <cell r="B364" t="str">
            <v>12093-61</v>
          </cell>
          <cell r="C364" t="str">
            <v>12</v>
          </cell>
          <cell r="D364" t="str">
            <v>TAPON D02 63A</v>
          </cell>
          <cell r="E364" t="str">
            <v>A</v>
          </cell>
          <cell r="F364">
            <v>1</v>
          </cell>
          <cell r="G364">
            <v>20000</v>
          </cell>
        </row>
        <row r="365">
          <cell r="A365">
            <v>6412093</v>
          </cell>
          <cell r="B365" t="str">
            <v>12093-64</v>
          </cell>
          <cell r="C365" t="str">
            <v>12</v>
          </cell>
          <cell r="D365" t="str">
            <v>TAPON ROSCADO E18 HA</v>
          </cell>
          <cell r="E365" t="str">
            <v>P</v>
          </cell>
          <cell r="F365">
            <v>0</v>
          </cell>
          <cell r="G365">
            <v>0</v>
          </cell>
        </row>
        <row r="366">
          <cell r="A366">
            <v>3112094</v>
          </cell>
          <cell r="B366" t="str">
            <v>12094-31</v>
          </cell>
          <cell r="C366" t="str">
            <v>12</v>
          </cell>
          <cell r="D366" t="str">
            <v>TAPON ROSCADO D03</v>
          </cell>
          <cell r="E366" t="str">
            <v>A</v>
          </cell>
          <cell r="F366">
            <v>1</v>
          </cell>
          <cell r="G366">
            <v>1600</v>
          </cell>
        </row>
        <row r="367">
          <cell r="A367">
            <v>3312800</v>
          </cell>
          <cell r="B367" t="str">
            <v>12800-33</v>
          </cell>
          <cell r="C367" t="str">
            <v>12</v>
          </cell>
          <cell r="D367" t="str">
            <v>ANILLO AJUSTE D01 2A</v>
          </cell>
          <cell r="E367" t="str">
            <v>A</v>
          </cell>
          <cell r="F367">
            <v>9</v>
          </cell>
          <cell r="G367">
            <v>0</v>
          </cell>
        </row>
        <row r="368">
          <cell r="A368">
            <v>6112800</v>
          </cell>
          <cell r="B368" t="str">
            <v>12800-61</v>
          </cell>
          <cell r="C368" t="str">
            <v>12</v>
          </cell>
          <cell r="D368" t="str">
            <v>ANILLO AJUSTE D01 2A</v>
          </cell>
          <cell r="E368" t="str">
            <v>A</v>
          </cell>
          <cell r="F368">
            <v>6</v>
          </cell>
          <cell r="G368">
            <v>1</v>
          </cell>
        </row>
        <row r="369">
          <cell r="A369">
            <v>3312801</v>
          </cell>
          <cell r="B369" t="str">
            <v>12801-33</v>
          </cell>
          <cell r="C369" t="str">
            <v>12</v>
          </cell>
          <cell r="D369" t="str">
            <v>ANILLO AJUSTE D01 4A</v>
          </cell>
          <cell r="E369" t="str">
            <v>A</v>
          </cell>
          <cell r="F369">
            <v>9</v>
          </cell>
          <cell r="G369">
            <v>0</v>
          </cell>
        </row>
        <row r="370">
          <cell r="A370">
            <v>6112801</v>
          </cell>
          <cell r="B370" t="str">
            <v>12801-61</v>
          </cell>
          <cell r="C370" t="str">
            <v>12</v>
          </cell>
          <cell r="D370" t="str">
            <v>ANILLO AJUSTE D01 4A</v>
          </cell>
          <cell r="E370" t="str">
            <v>A</v>
          </cell>
          <cell r="F370">
            <v>6</v>
          </cell>
          <cell r="G370">
            <v>1</v>
          </cell>
        </row>
        <row r="371">
          <cell r="A371">
            <v>3312802</v>
          </cell>
          <cell r="B371" t="str">
            <v>12802-33</v>
          </cell>
          <cell r="C371" t="str">
            <v>12</v>
          </cell>
          <cell r="D371" t="str">
            <v>ANILLO AJUSTE D01 6A</v>
          </cell>
          <cell r="E371" t="str">
            <v>A</v>
          </cell>
          <cell r="F371">
            <v>9</v>
          </cell>
          <cell r="G371">
            <v>0</v>
          </cell>
        </row>
        <row r="372">
          <cell r="A372">
            <v>6112802</v>
          </cell>
          <cell r="B372" t="str">
            <v>12802-61</v>
          </cell>
          <cell r="C372" t="str">
            <v>12</v>
          </cell>
          <cell r="D372" t="str">
            <v>ANILLO AJUSTE D01 6A</v>
          </cell>
          <cell r="E372" t="str">
            <v>A</v>
          </cell>
          <cell r="F372">
            <v>6</v>
          </cell>
          <cell r="G372">
            <v>1</v>
          </cell>
        </row>
        <row r="373">
          <cell r="A373">
            <v>3312803</v>
          </cell>
          <cell r="B373" t="str">
            <v>12803-33</v>
          </cell>
          <cell r="C373" t="str">
            <v>12</v>
          </cell>
          <cell r="D373" t="str">
            <v>ANILLO AJUSTE D01 10</v>
          </cell>
          <cell r="E373" t="str">
            <v>A</v>
          </cell>
          <cell r="F373">
            <v>9</v>
          </cell>
          <cell r="G373">
            <v>0</v>
          </cell>
        </row>
        <row r="374">
          <cell r="A374">
            <v>6112803</v>
          </cell>
          <cell r="B374" t="str">
            <v>12803-61</v>
          </cell>
          <cell r="C374" t="str">
            <v>12</v>
          </cell>
          <cell r="D374" t="str">
            <v>ANILLO AJUSTE D01 10</v>
          </cell>
          <cell r="E374" t="str">
            <v>A</v>
          </cell>
          <cell r="F374">
            <v>6</v>
          </cell>
          <cell r="G374">
            <v>1</v>
          </cell>
        </row>
        <row r="375">
          <cell r="A375">
            <v>3312804</v>
          </cell>
          <cell r="B375" t="str">
            <v>12804-33</v>
          </cell>
          <cell r="C375" t="str">
            <v>12</v>
          </cell>
          <cell r="D375" t="str">
            <v>ANILLO AJUSTE D02 20</v>
          </cell>
          <cell r="E375" t="str">
            <v>A</v>
          </cell>
          <cell r="F375">
            <v>9</v>
          </cell>
          <cell r="G375">
            <v>0</v>
          </cell>
        </row>
        <row r="376">
          <cell r="A376">
            <v>6112804</v>
          </cell>
          <cell r="B376" t="str">
            <v>12804-61</v>
          </cell>
          <cell r="C376" t="str">
            <v>12</v>
          </cell>
          <cell r="D376" t="str">
            <v>ANILLO AJUSTE D02 20</v>
          </cell>
          <cell r="E376" t="str">
            <v>A</v>
          </cell>
          <cell r="F376">
            <v>6</v>
          </cell>
          <cell r="G376">
            <v>1</v>
          </cell>
        </row>
        <row r="377">
          <cell r="A377">
            <v>3312805</v>
          </cell>
          <cell r="B377" t="str">
            <v>12805-33</v>
          </cell>
          <cell r="C377" t="str">
            <v>12</v>
          </cell>
          <cell r="D377" t="str">
            <v>ANILLO AJUSTE D02 25</v>
          </cell>
          <cell r="E377" t="str">
            <v>A</v>
          </cell>
          <cell r="F377">
            <v>9</v>
          </cell>
          <cell r="G377">
            <v>0</v>
          </cell>
        </row>
        <row r="378">
          <cell r="A378">
            <v>6112805</v>
          </cell>
          <cell r="B378" t="str">
            <v>12805-61</v>
          </cell>
          <cell r="C378" t="str">
            <v>12</v>
          </cell>
          <cell r="D378" t="str">
            <v>ANILLO AJUSTE D02 25</v>
          </cell>
          <cell r="E378" t="str">
            <v>A</v>
          </cell>
          <cell r="F378">
            <v>6</v>
          </cell>
          <cell r="G378">
            <v>1</v>
          </cell>
        </row>
        <row r="379">
          <cell r="A379">
            <v>3312806</v>
          </cell>
          <cell r="B379" t="str">
            <v>12806-33</v>
          </cell>
          <cell r="C379" t="str">
            <v>12</v>
          </cell>
          <cell r="D379" t="str">
            <v>ANILLO AJUSTE D02 35</v>
          </cell>
          <cell r="E379" t="str">
            <v>A</v>
          </cell>
          <cell r="F379">
            <v>9</v>
          </cell>
          <cell r="G379">
            <v>0</v>
          </cell>
        </row>
        <row r="380">
          <cell r="A380">
            <v>6112806</v>
          </cell>
          <cell r="B380" t="str">
            <v>12806-61</v>
          </cell>
          <cell r="C380" t="str">
            <v>12</v>
          </cell>
          <cell r="D380" t="str">
            <v>ANILLO AJUSTE D02 35</v>
          </cell>
          <cell r="E380" t="str">
            <v>A</v>
          </cell>
          <cell r="F380">
            <v>6</v>
          </cell>
          <cell r="G380">
            <v>1</v>
          </cell>
        </row>
        <row r="381">
          <cell r="A381">
            <v>3312807</v>
          </cell>
          <cell r="B381" t="str">
            <v>12807-33</v>
          </cell>
          <cell r="C381" t="str">
            <v>12</v>
          </cell>
          <cell r="D381" t="str">
            <v>ANILLO AJUSTE D02 50</v>
          </cell>
          <cell r="E381" t="str">
            <v>A</v>
          </cell>
          <cell r="F381">
            <v>9</v>
          </cell>
          <cell r="G381">
            <v>0</v>
          </cell>
        </row>
        <row r="382">
          <cell r="A382">
            <v>6112807</v>
          </cell>
          <cell r="B382" t="str">
            <v>12807-61</v>
          </cell>
          <cell r="C382" t="str">
            <v>12</v>
          </cell>
          <cell r="D382" t="str">
            <v>ANILLO AJUSTE D02 50</v>
          </cell>
          <cell r="E382" t="str">
            <v>A</v>
          </cell>
          <cell r="F382">
            <v>6</v>
          </cell>
          <cell r="G382">
            <v>1</v>
          </cell>
        </row>
        <row r="383">
          <cell r="A383">
            <v>3312808</v>
          </cell>
          <cell r="B383" t="str">
            <v>12808-33</v>
          </cell>
          <cell r="C383" t="str">
            <v>12</v>
          </cell>
          <cell r="D383" t="str">
            <v>ANILLO AJUSTE D03 80</v>
          </cell>
          <cell r="E383" t="str">
            <v>A</v>
          </cell>
          <cell r="F383">
            <v>1</v>
          </cell>
          <cell r="G383">
            <v>50</v>
          </cell>
        </row>
        <row r="384">
          <cell r="A384">
            <v>3312809</v>
          </cell>
          <cell r="B384" t="str">
            <v>12809-33</v>
          </cell>
          <cell r="C384" t="str">
            <v>12</v>
          </cell>
          <cell r="D384" t="str">
            <v>ANILLO DE ADAPTACION</v>
          </cell>
          <cell r="E384" t="str">
            <v>A</v>
          </cell>
          <cell r="F384">
            <v>9</v>
          </cell>
          <cell r="G384">
            <v>0</v>
          </cell>
        </row>
        <row r="385">
          <cell r="A385">
            <v>6112809</v>
          </cell>
          <cell r="B385" t="str">
            <v>12809-61</v>
          </cell>
          <cell r="C385" t="str">
            <v>12</v>
          </cell>
          <cell r="D385" t="str">
            <v>ANILLO AJUSTE D02 2A</v>
          </cell>
          <cell r="E385" t="str">
            <v>A</v>
          </cell>
          <cell r="F385">
            <v>1</v>
          </cell>
          <cell r="G385">
            <v>1</v>
          </cell>
        </row>
        <row r="386">
          <cell r="A386">
            <v>3312810</v>
          </cell>
          <cell r="B386" t="str">
            <v>12810-33</v>
          </cell>
          <cell r="C386" t="str">
            <v>12</v>
          </cell>
          <cell r="D386" t="str">
            <v>ANILLO DE ADPATACION</v>
          </cell>
          <cell r="E386" t="str">
            <v>A</v>
          </cell>
          <cell r="F386">
            <v>9</v>
          </cell>
          <cell r="G386">
            <v>0</v>
          </cell>
        </row>
        <row r="387">
          <cell r="A387">
            <v>6112810</v>
          </cell>
          <cell r="B387" t="str">
            <v>12810-61</v>
          </cell>
          <cell r="C387" t="str">
            <v>12</v>
          </cell>
          <cell r="D387" t="str">
            <v>ANILLO AJUSTE D02 4A</v>
          </cell>
          <cell r="E387" t="str">
            <v>A</v>
          </cell>
          <cell r="F387">
            <v>6</v>
          </cell>
          <cell r="G387">
            <v>75</v>
          </cell>
        </row>
        <row r="388">
          <cell r="A388">
            <v>3312811</v>
          </cell>
          <cell r="B388" t="str">
            <v>12811-33</v>
          </cell>
          <cell r="C388" t="str">
            <v>12</v>
          </cell>
          <cell r="D388" t="str">
            <v>ANILLO DE ADAPTACION</v>
          </cell>
          <cell r="E388" t="str">
            <v>A</v>
          </cell>
          <cell r="F388">
            <v>9</v>
          </cell>
          <cell r="G388">
            <v>0</v>
          </cell>
        </row>
        <row r="389">
          <cell r="A389">
            <v>6112811</v>
          </cell>
          <cell r="B389" t="str">
            <v>12811-61</v>
          </cell>
          <cell r="C389" t="str">
            <v>12</v>
          </cell>
          <cell r="D389" t="str">
            <v>ANILLO AJUSTE D02 6A</v>
          </cell>
          <cell r="E389" t="str">
            <v>A</v>
          </cell>
          <cell r="F389">
            <v>6</v>
          </cell>
          <cell r="G389">
            <v>300</v>
          </cell>
        </row>
        <row r="390">
          <cell r="A390">
            <v>3312812</v>
          </cell>
          <cell r="B390" t="str">
            <v>12812-33</v>
          </cell>
          <cell r="C390" t="str">
            <v>12</v>
          </cell>
          <cell r="D390" t="str">
            <v>ANILLO DE ADAPTACION</v>
          </cell>
          <cell r="E390" t="str">
            <v>A</v>
          </cell>
          <cell r="F390">
            <v>9</v>
          </cell>
          <cell r="G390">
            <v>0</v>
          </cell>
        </row>
        <row r="391">
          <cell r="A391">
            <v>6112812</v>
          </cell>
          <cell r="B391" t="str">
            <v>12812-61</v>
          </cell>
          <cell r="C391" t="str">
            <v>12</v>
          </cell>
          <cell r="D391" t="str">
            <v>ANILLO AJUSTE D02 10</v>
          </cell>
          <cell r="E391" t="str">
            <v>A</v>
          </cell>
          <cell r="F391">
            <v>6</v>
          </cell>
          <cell r="G391">
            <v>1</v>
          </cell>
        </row>
        <row r="392">
          <cell r="A392">
            <v>3312813</v>
          </cell>
          <cell r="B392" t="str">
            <v>12813-33</v>
          </cell>
          <cell r="C392" t="str">
            <v>12</v>
          </cell>
          <cell r="D392" t="str">
            <v>ANILLO DE ADAPTACION</v>
          </cell>
          <cell r="E392" t="str">
            <v>A</v>
          </cell>
          <cell r="F392">
            <v>9</v>
          </cell>
          <cell r="G392">
            <v>0</v>
          </cell>
        </row>
        <row r="393">
          <cell r="A393">
            <v>6112813</v>
          </cell>
          <cell r="B393" t="str">
            <v>12813-61</v>
          </cell>
          <cell r="C393" t="str">
            <v>12</v>
          </cell>
          <cell r="D393" t="str">
            <v>ANILLO AJUSTE D02 16</v>
          </cell>
          <cell r="E393" t="str">
            <v>A</v>
          </cell>
          <cell r="F393">
            <v>1</v>
          </cell>
          <cell r="G393">
            <v>50</v>
          </cell>
        </row>
        <row r="394">
          <cell r="A394">
            <v>3112823</v>
          </cell>
          <cell r="B394" t="str">
            <v>12823-31</v>
          </cell>
          <cell r="C394" t="str">
            <v>12</v>
          </cell>
          <cell r="D394" t="str">
            <v>CAJA AISLANTE BLANCA</v>
          </cell>
          <cell r="E394" t="str">
            <v>P</v>
          </cell>
          <cell r="F394">
            <v>0</v>
          </cell>
          <cell r="G394">
            <v>0</v>
          </cell>
        </row>
        <row r="395">
          <cell r="A395">
            <v>3112850</v>
          </cell>
          <cell r="B395" t="str">
            <v>12850-31</v>
          </cell>
          <cell r="C395" t="str">
            <v>12</v>
          </cell>
          <cell r="D395" t="str">
            <v>MUELLE ADAPTACION</v>
          </cell>
          <cell r="E395" t="str">
            <v>A</v>
          </cell>
          <cell r="F395">
            <v>9</v>
          </cell>
          <cell r="G395">
            <v>0</v>
          </cell>
        </row>
        <row r="396">
          <cell r="A396">
            <v>6112850</v>
          </cell>
          <cell r="B396" t="str">
            <v>12850-61</v>
          </cell>
          <cell r="C396" t="str">
            <v>12</v>
          </cell>
          <cell r="D396" t="str">
            <v>MUELLE ESPECIAL PARA</v>
          </cell>
          <cell r="E396" t="str">
            <v>A</v>
          </cell>
          <cell r="F396">
            <v>1</v>
          </cell>
          <cell r="G396">
            <v>600</v>
          </cell>
        </row>
        <row r="397">
          <cell r="A397">
            <v>3312851</v>
          </cell>
          <cell r="B397" t="str">
            <v>12851-33</v>
          </cell>
          <cell r="C397" t="str">
            <v>12</v>
          </cell>
          <cell r="D397" t="str">
            <v>TAPA RECUBRIMIENTO D</v>
          </cell>
          <cell r="E397" t="str">
            <v>A</v>
          </cell>
          <cell r="F397">
            <v>1</v>
          </cell>
          <cell r="G397">
            <v>8000</v>
          </cell>
        </row>
        <row r="398">
          <cell r="A398">
            <v>6112851</v>
          </cell>
          <cell r="B398" t="str">
            <v>12851-61</v>
          </cell>
          <cell r="C398" t="str">
            <v>12</v>
          </cell>
          <cell r="D398" t="str">
            <v>TAPA I 16A</v>
          </cell>
          <cell r="E398" t="str">
            <v>A</v>
          </cell>
          <cell r="F398">
            <v>1</v>
          </cell>
          <cell r="G398">
            <v>900</v>
          </cell>
        </row>
        <row r="399">
          <cell r="A399">
            <v>6412851</v>
          </cell>
          <cell r="B399" t="str">
            <v>12851-64</v>
          </cell>
          <cell r="C399" t="str">
            <v>12</v>
          </cell>
          <cell r="D399" t="str">
            <v>TAPA RECUBRIMIENTO I</v>
          </cell>
          <cell r="E399" t="str">
            <v>P</v>
          </cell>
          <cell r="F399">
            <v>0</v>
          </cell>
          <cell r="G399">
            <v>0</v>
          </cell>
        </row>
        <row r="400">
          <cell r="A400">
            <v>3312852</v>
          </cell>
          <cell r="B400" t="str">
            <v>12852-33</v>
          </cell>
          <cell r="C400" t="str">
            <v>12</v>
          </cell>
          <cell r="D400" t="str">
            <v>TAPA RECUBRIMIENTO</v>
          </cell>
          <cell r="E400" t="str">
            <v>A</v>
          </cell>
          <cell r="F400">
            <v>1</v>
          </cell>
          <cell r="G400">
            <v>700</v>
          </cell>
        </row>
        <row r="401">
          <cell r="A401">
            <v>3312853</v>
          </cell>
          <cell r="B401" t="str">
            <v>12853-33</v>
          </cell>
          <cell r="C401" t="str">
            <v>12</v>
          </cell>
          <cell r="D401" t="str">
            <v>TAPA RECUBRIMIENTO T</v>
          </cell>
          <cell r="E401" t="str">
            <v>A</v>
          </cell>
          <cell r="F401">
            <v>1</v>
          </cell>
          <cell r="G401">
            <v>200</v>
          </cell>
        </row>
        <row r="402">
          <cell r="A402">
            <v>6112853</v>
          </cell>
          <cell r="B402" t="str">
            <v>12853-61</v>
          </cell>
          <cell r="C402" t="str">
            <v>12</v>
          </cell>
          <cell r="D402" t="str">
            <v>TAPA III 16A</v>
          </cell>
          <cell r="E402" t="str">
            <v>A</v>
          </cell>
          <cell r="F402">
            <v>1</v>
          </cell>
          <cell r="G402">
            <v>120</v>
          </cell>
        </row>
        <row r="403">
          <cell r="A403">
            <v>6412853</v>
          </cell>
          <cell r="B403" t="str">
            <v>12853-64</v>
          </cell>
          <cell r="C403" t="str">
            <v>12</v>
          </cell>
          <cell r="D403" t="str">
            <v>TAPA RECUBRIMIENTO I</v>
          </cell>
          <cell r="E403" t="str">
            <v>P</v>
          </cell>
          <cell r="F403">
            <v>0</v>
          </cell>
          <cell r="G403">
            <v>0</v>
          </cell>
        </row>
        <row r="404">
          <cell r="A404">
            <v>3312854</v>
          </cell>
          <cell r="B404" t="str">
            <v>12854-33</v>
          </cell>
          <cell r="C404" t="str">
            <v>12</v>
          </cell>
          <cell r="D404" t="str">
            <v>ARO PROTECCION D01 Y</v>
          </cell>
          <cell r="E404" t="str">
            <v>A</v>
          </cell>
          <cell r="F404">
            <v>1</v>
          </cell>
          <cell r="G404">
            <v>200</v>
          </cell>
        </row>
        <row r="405">
          <cell r="A405">
            <v>6412854</v>
          </cell>
          <cell r="B405" t="str">
            <v>12854-64</v>
          </cell>
          <cell r="C405" t="str">
            <v>12</v>
          </cell>
          <cell r="D405" t="str">
            <v>ARO PROTECCION</v>
          </cell>
          <cell r="E405" t="str">
            <v>P</v>
          </cell>
          <cell r="F405">
            <v>0</v>
          </cell>
          <cell r="G405">
            <v>0</v>
          </cell>
        </row>
        <row r="406">
          <cell r="A406">
            <v>3312855</v>
          </cell>
          <cell r="B406" t="str">
            <v>12855-33</v>
          </cell>
          <cell r="C406" t="str">
            <v>12</v>
          </cell>
          <cell r="D406" t="str">
            <v>ARO PROTECCION D03</v>
          </cell>
          <cell r="E406" t="str">
            <v>A</v>
          </cell>
          <cell r="F406">
            <v>1</v>
          </cell>
          <cell r="G406">
            <v>1</v>
          </cell>
        </row>
        <row r="407">
          <cell r="A407">
            <v>3312856</v>
          </cell>
          <cell r="B407" t="str">
            <v>12856-33</v>
          </cell>
          <cell r="C407" t="str">
            <v>12</v>
          </cell>
          <cell r="D407" t="str">
            <v>LLAVE PARA ANILLOS D</v>
          </cell>
          <cell r="E407" t="str">
            <v>A</v>
          </cell>
          <cell r="F407">
            <v>9</v>
          </cell>
          <cell r="G407">
            <v>0</v>
          </cell>
        </row>
        <row r="408">
          <cell r="A408">
            <v>6112856</v>
          </cell>
          <cell r="B408" t="str">
            <v>12856-61</v>
          </cell>
          <cell r="C408" t="str">
            <v>12</v>
          </cell>
          <cell r="D408" t="str">
            <v>LLAVE PARA ANILLOS A</v>
          </cell>
          <cell r="E408" t="str">
            <v>A</v>
          </cell>
          <cell r="F408">
            <v>1</v>
          </cell>
          <cell r="G408">
            <v>1</v>
          </cell>
        </row>
        <row r="409">
          <cell r="A409">
            <v>6112857</v>
          </cell>
          <cell r="B409" t="str">
            <v>12857-61</v>
          </cell>
          <cell r="C409" t="str">
            <v>12</v>
          </cell>
          <cell r="D409" t="str">
            <v>TAPA 63A</v>
          </cell>
          <cell r="E409" t="str">
            <v>A</v>
          </cell>
          <cell r="F409">
            <v>1</v>
          </cell>
          <cell r="G409">
            <v>8000</v>
          </cell>
        </row>
        <row r="410">
          <cell r="A410">
            <v>6112858</v>
          </cell>
          <cell r="B410" t="str">
            <v>12858-61</v>
          </cell>
          <cell r="C410" t="str">
            <v>12</v>
          </cell>
          <cell r="D410" t="str">
            <v>TAPA III 63A</v>
          </cell>
          <cell r="E410" t="str">
            <v>A</v>
          </cell>
          <cell r="F410">
            <v>1</v>
          </cell>
          <cell r="G410">
            <v>225</v>
          </cell>
        </row>
        <row r="411">
          <cell r="A411">
            <v>3112880</v>
          </cell>
          <cell r="B411" t="str">
            <v>12880-31</v>
          </cell>
          <cell r="C411" t="str">
            <v>12</v>
          </cell>
          <cell r="D411" t="str">
            <v>FUSIBLE D01 2A</v>
          </cell>
          <cell r="E411" t="str">
            <v>P</v>
          </cell>
          <cell r="F411">
            <v>9</v>
          </cell>
          <cell r="G411">
            <v>0</v>
          </cell>
        </row>
        <row r="412">
          <cell r="A412">
            <v>6112880</v>
          </cell>
          <cell r="B412" t="str">
            <v>12880-61</v>
          </cell>
          <cell r="C412" t="str">
            <v>12</v>
          </cell>
          <cell r="D412" t="str">
            <v>FUSIBLE D01 2A</v>
          </cell>
          <cell r="E412" t="str">
            <v>A</v>
          </cell>
          <cell r="F412">
            <v>1</v>
          </cell>
          <cell r="G412">
            <v>1800</v>
          </cell>
        </row>
        <row r="413">
          <cell r="A413">
            <v>6412880</v>
          </cell>
          <cell r="B413" t="str">
            <v>12880-64</v>
          </cell>
          <cell r="C413" t="str">
            <v>12</v>
          </cell>
          <cell r="D413" t="str">
            <v>FUSIBLE D01 2A</v>
          </cell>
          <cell r="E413" t="str">
            <v>P</v>
          </cell>
          <cell r="F413">
            <v>0</v>
          </cell>
          <cell r="G413">
            <v>0</v>
          </cell>
        </row>
        <row r="414">
          <cell r="A414">
            <v>3112881</v>
          </cell>
          <cell r="B414" t="str">
            <v>12881-31</v>
          </cell>
          <cell r="C414" t="str">
            <v>12</v>
          </cell>
          <cell r="D414" t="str">
            <v>FUSIBLE D01 4A</v>
          </cell>
          <cell r="E414" t="str">
            <v>P</v>
          </cell>
          <cell r="F414">
            <v>9</v>
          </cell>
          <cell r="G414">
            <v>0</v>
          </cell>
        </row>
        <row r="415">
          <cell r="A415">
            <v>6112881</v>
          </cell>
          <cell r="B415" t="str">
            <v>12881-61</v>
          </cell>
          <cell r="C415" t="str">
            <v>12</v>
          </cell>
          <cell r="D415" t="str">
            <v>FUSIBLE D01 4A</v>
          </cell>
          <cell r="E415" t="str">
            <v>A</v>
          </cell>
          <cell r="F415">
            <v>1</v>
          </cell>
          <cell r="G415">
            <v>2500</v>
          </cell>
        </row>
        <row r="416">
          <cell r="A416">
            <v>6412881</v>
          </cell>
          <cell r="B416" t="str">
            <v>12881-64</v>
          </cell>
          <cell r="C416" t="str">
            <v>12</v>
          </cell>
          <cell r="D416" t="str">
            <v>FUSIBLE D01 4A</v>
          </cell>
          <cell r="E416" t="str">
            <v>P</v>
          </cell>
          <cell r="F416">
            <v>0</v>
          </cell>
          <cell r="G416">
            <v>0</v>
          </cell>
        </row>
        <row r="417">
          <cell r="A417">
            <v>3112882</v>
          </cell>
          <cell r="B417" t="str">
            <v>12882-31</v>
          </cell>
          <cell r="C417" t="str">
            <v>12</v>
          </cell>
          <cell r="D417" t="str">
            <v>FUSIBLE D01 6A</v>
          </cell>
          <cell r="E417" t="str">
            <v>P</v>
          </cell>
          <cell r="F417">
            <v>9</v>
          </cell>
          <cell r="G417">
            <v>0</v>
          </cell>
        </row>
        <row r="418">
          <cell r="A418">
            <v>6112882</v>
          </cell>
          <cell r="B418" t="str">
            <v>12882-61</v>
          </cell>
          <cell r="C418" t="str">
            <v>12</v>
          </cell>
          <cell r="D418" t="str">
            <v>FUSIBLE D01 6A</v>
          </cell>
          <cell r="E418" t="str">
            <v>A</v>
          </cell>
          <cell r="F418">
            <v>1</v>
          </cell>
          <cell r="G418">
            <v>3500</v>
          </cell>
        </row>
        <row r="419">
          <cell r="A419">
            <v>6412882</v>
          </cell>
          <cell r="B419" t="str">
            <v>12882-64</v>
          </cell>
          <cell r="C419" t="str">
            <v>12</v>
          </cell>
          <cell r="D419" t="str">
            <v>FUSIBLE D01 6A</v>
          </cell>
          <cell r="E419" t="str">
            <v>P</v>
          </cell>
          <cell r="F419">
            <v>0</v>
          </cell>
          <cell r="G419">
            <v>0</v>
          </cell>
        </row>
        <row r="420">
          <cell r="A420">
            <v>3112883</v>
          </cell>
          <cell r="B420" t="str">
            <v>12883-31</v>
          </cell>
          <cell r="C420" t="str">
            <v>12</v>
          </cell>
          <cell r="D420" t="str">
            <v>FUSIBLE D01 10A</v>
          </cell>
          <cell r="E420" t="str">
            <v>P</v>
          </cell>
          <cell r="F420">
            <v>9</v>
          </cell>
          <cell r="G420">
            <v>0</v>
          </cell>
        </row>
        <row r="421">
          <cell r="A421">
            <v>6112883</v>
          </cell>
          <cell r="B421" t="str">
            <v>12883-61</v>
          </cell>
          <cell r="C421" t="str">
            <v>12</v>
          </cell>
          <cell r="D421" t="str">
            <v>FUSIBLE D01 10A</v>
          </cell>
          <cell r="E421" t="str">
            <v>A</v>
          </cell>
          <cell r="F421">
            <v>1</v>
          </cell>
          <cell r="G421">
            <v>3500</v>
          </cell>
        </row>
        <row r="422">
          <cell r="A422">
            <v>6412883</v>
          </cell>
          <cell r="B422" t="str">
            <v>12883-64</v>
          </cell>
          <cell r="C422" t="str">
            <v>12</v>
          </cell>
          <cell r="D422" t="str">
            <v>FUSIBLE D01 10A</v>
          </cell>
          <cell r="E422" t="str">
            <v>P</v>
          </cell>
          <cell r="F422">
            <v>0</v>
          </cell>
          <cell r="G422">
            <v>0</v>
          </cell>
        </row>
        <row r="423">
          <cell r="A423">
            <v>3112884</v>
          </cell>
          <cell r="B423" t="str">
            <v>12884-31</v>
          </cell>
          <cell r="C423" t="str">
            <v>12</v>
          </cell>
          <cell r="D423" t="str">
            <v>FUSIBLE D01 16A</v>
          </cell>
          <cell r="E423" t="str">
            <v>P</v>
          </cell>
          <cell r="F423">
            <v>9</v>
          </cell>
          <cell r="G423">
            <v>0</v>
          </cell>
        </row>
        <row r="424">
          <cell r="A424">
            <v>6112884</v>
          </cell>
          <cell r="B424" t="str">
            <v>12884-61</v>
          </cell>
          <cell r="C424" t="str">
            <v>12</v>
          </cell>
          <cell r="D424" t="str">
            <v>FUSIBLE D01 16A</v>
          </cell>
          <cell r="E424" t="str">
            <v>A</v>
          </cell>
          <cell r="F424">
            <v>1</v>
          </cell>
          <cell r="G424">
            <v>3500</v>
          </cell>
        </row>
        <row r="425">
          <cell r="A425">
            <v>6412884</v>
          </cell>
          <cell r="B425" t="str">
            <v>12884-64</v>
          </cell>
          <cell r="C425" t="str">
            <v>12</v>
          </cell>
          <cell r="D425" t="str">
            <v>FUSIBLE D01 16A</v>
          </cell>
          <cell r="E425" t="str">
            <v>P</v>
          </cell>
          <cell r="F425">
            <v>0</v>
          </cell>
          <cell r="G425">
            <v>0</v>
          </cell>
        </row>
        <row r="426">
          <cell r="A426">
            <v>3112885</v>
          </cell>
          <cell r="B426" t="str">
            <v>12885-31</v>
          </cell>
          <cell r="C426" t="str">
            <v>12</v>
          </cell>
          <cell r="D426" t="str">
            <v>FUSIBLE D02 20A</v>
          </cell>
          <cell r="E426" t="str">
            <v>P</v>
          </cell>
          <cell r="F426">
            <v>9</v>
          </cell>
          <cell r="G426">
            <v>0</v>
          </cell>
        </row>
        <row r="427">
          <cell r="A427">
            <v>6112885</v>
          </cell>
          <cell r="B427" t="str">
            <v>12885-61</v>
          </cell>
          <cell r="C427" t="str">
            <v>12</v>
          </cell>
          <cell r="D427" t="str">
            <v>FUSIBLE D02 20A</v>
          </cell>
          <cell r="E427" t="str">
            <v>A</v>
          </cell>
          <cell r="F427">
            <v>1</v>
          </cell>
          <cell r="G427">
            <v>2700</v>
          </cell>
        </row>
        <row r="428">
          <cell r="A428">
            <v>6412885</v>
          </cell>
          <cell r="B428" t="str">
            <v>12885-64</v>
          </cell>
          <cell r="C428" t="str">
            <v>12</v>
          </cell>
          <cell r="D428" t="str">
            <v>FUSIBLE D02 20A</v>
          </cell>
          <cell r="E428" t="str">
            <v>P</v>
          </cell>
          <cell r="F428">
            <v>0</v>
          </cell>
          <cell r="G428">
            <v>0</v>
          </cell>
        </row>
        <row r="429">
          <cell r="A429">
            <v>3112886</v>
          </cell>
          <cell r="B429" t="str">
            <v>12886-31</v>
          </cell>
          <cell r="C429" t="str">
            <v>12</v>
          </cell>
          <cell r="D429" t="str">
            <v>FUSIBLE D02 25A</v>
          </cell>
          <cell r="E429" t="str">
            <v>P</v>
          </cell>
          <cell r="F429">
            <v>9</v>
          </cell>
          <cell r="G429">
            <v>0</v>
          </cell>
        </row>
        <row r="430">
          <cell r="A430">
            <v>6112886</v>
          </cell>
          <cell r="B430" t="str">
            <v>12886-61</v>
          </cell>
          <cell r="C430" t="str">
            <v>12</v>
          </cell>
          <cell r="D430" t="str">
            <v>FUSIBLE D02 25A</v>
          </cell>
          <cell r="E430" t="str">
            <v>A</v>
          </cell>
          <cell r="F430">
            <v>1</v>
          </cell>
          <cell r="G430">
            <v>6200</v>
          </cell>
        </row>
        <row r="431">
          <cell r="A431">
            <v>6412886</v>
          </cell>
          <cell r="B431" t="str">
            <v>12886-64</v>
          </cell>
          <cell r="C431" t="str">
            <v>12</v>
          </cell>
          <cell r="D431" t="str">
            <v>FUSIBLE D02 25A</v>
          </cell>
          <cell r="E431" t="str">
            <v>P</v>
          </cell>
          <cell r="F431">
            <v>0</v>
          </cell>
          <cell r="G431">
            <v>0</v>
          </cell>
        </row>
        <row r="432">
          <cell r="A432">
            <v>3112887</v>
          </cell>
          <cell r="B432" t="str">
            <v>12887-31</v>
          </cell>
          <cell r="C432" t="str">
            <v>12</v>
          </cell>
          <cell r="D432" t="str">
            <v>FUSIBLE D02 35A</v>
          </cell>
          <cell r="E432" t="str">
            <v>P</v>
          </cell>
          <cell r="F432">
            <v>9</v>
          </cell>
          <cell r="G432">
            <v>0</v>
          </cell>
        </row>
        <row r="433">
          <cell r="A433">
            <v>6112887</v>
          </cell>
          <cell r="B433" t="str">
            <v>12887-61</v>
          </cell>
          <cell r="C433" t="str">
            <v>12</v>
          </cell>
          <cell r="D433" t="str">
            <v>FUSIBLE D02 35A</v>
          </cell>
          <cell r="E433" t="str">
            <v>A</v>
          </cell>
          <cell r="F433">
            <v>1</v>
          </cell>
          <cell r="G433">
            <v>28000</v>
          </cell>
        </row>
        <row r="434">
          <cell r="A434">
            <v>6412887</v>
          </cell>
          <cell r="B434" t="str">
            <v>12887-64</v>
          </cell>
          <cell r="C434" t="str">
            <v>12</v>
          </cell>
          <cell r="D434" t="str">
            <v>FUSIBLE D02 35A</v>
          </cell>
          <cell r="E434" t="str">
            <v>P</v>
          </cell>
          <cell r="F434">
            <v>0</v>
          </cell>
          <cell r="G434">
            <v>0</v>
          </cell>
        </row>
        <row r="435">
          <cell r="A435">
            <v>3112888</v>
          </cell>
          <cell r="B435" t="str">
            <v>12888-31</v>
          </cell>
          <cell r="C435" t="str">
            <v>12</v>
          </cell>
          <cell r="D435" t="str">
            <v>FUSIBLE D02 50A</v>
          </cell>
          <cell r="E435" t="str">
            <v>P</v>
          </cell>
          <cell r="F435">
            <v>9</v>
          </cell>
          <cell r="G435">
            <v>0</v>
          </cell>
        </row>
        <row r="436">
          <cell r="A436">
            <v>6112888</v>
          </cell>
          <cell r="B436" t="str">
            <v>12888-61</v>
          </cell>
          <cell r="C436" t="str">
            <v>12</v>
          </cell>
          <cell r="D436" t="str">
            <v>FUSIBLE D02 50A</v>
          </cell>
          <cell r="E436" t="str">
            <v>A</v>
          </cell>
          <cell r="F436">
            <v>1</v>
          </cell>
          <cell r="G436">
            <v>28000</v>
          </cell>
        </row>
        <row r="437">
          <cell r="A437">
            <v>6412888</v>
          </cell>
          <cell r="B437" t="str">
            <v>12888-64</v>
          </cell>
          <cell r="C437" t="str">
            <v>12</v>
          </cell>
          <cell r="D437" t="str">
            <v>FUSIBLE D02 50A</v>
          </cell>
          <cell r="E437" t="str">
            <v>P</v>
          </cell>
          <cell r="F437">
            <v>0</v>
          </cell>
          <cell r="G437">
            <v>0</v>
          </cell>
        </row>
        <row r="438">
          <cell r="A438">
            <v>3112889</v>
          </cell>
          <cell r="B438" t="str">
            <v>12889-31</v>
          </cell>
          <cell r="C438" t="str">
            <v>12</v>
          </cell>
          <cell r="D438" t="str">
            <v>FUSIBLE D02 63A</v>
          </cell>
          <cell r="E438" t="str">
            <v>P</v>
          </cell>
          <cell r="F438">
            <v>9</v>
          </cell>
          <cell r="G438">
            <v>0</v>
          </cell>
        </row>
        <row r="439">
          <cell r="A439">
            <v>6112889</v>
          </cell>
          <cell r="B439" t="str">
            <v>12889-61</v>
          </cell>
          <cell r="C439" t="str">
            <v>12</v>
          </cell>
          <cell r="D439" t="str">
            <v>FUSIBLE D02 63A</v>
          </cell>
          <cell r="E439" t="str">
            <v>A</v>
          </cell>
          <cell r="F439">
            <v>1</v>
          </cell>
          <cell r="G439">
            <v>83000</v>
          </cell>
        </row>
        <row r="440">
          <cell r="A440">
            <v>6412889</v>
          </cell>
          <cell r="B440" t="str">
            <v>12889-64</v>
          </cell>
          <cell r="C440" t="str">
            <v>12</v>
          </cell>
          <cell r="D440" t="str">
            <v>FUSIBLE D02 63A</v>
          </cell>
          <cell r="E440" t="str">
            <v>P</v>
          </cell>
          <cell r="F440">
            <v>0</v>
          </cell>
          <cell r="G440">
            <v>0</v>
          </cell>
        </row>
        <row r="441">
          <cell r="A441">
            <v>3112890</v>
          </cell>
          <cell r="B441" t="str">
            <v>12890-31</v>
          </cell>
          <cell r="C441" t="str">
            <v>12</v>
          </cell>
          <cell r="D441" t="str">
            <v>FUSIBLE D03 80A</v>
          </cell>
          <cell r="E441" t="str">
            <v>A</v>
          </cell>
          <cell r="F441">
            <v>1</v>
          </cell>
          <cell r="G441">
            <v>27000</v>
          </cell>
        </row>
        <row r="442">
          <cell r="A442">
            <v>3112891</v>
          </cell>
          <cell r="B442" t="str">
            <v>12891-31</v>
          </cell>
          <cell r="C442" t="str">
            <v>12</v>
          </cell>
          <cell r="D442" t="str">
            <v>FUSIBLE D03 100A</v>
          </cell>
          <cell r="E442" t="str">
            <v>A</v>
          </cell>
          <cell r="F442">
            <v>1</v>
          </cell>
          <cell r="G442">
            <v>9000</v>
          </cell>
        </row>
        <row r="443">
          <cell r="A443">
            <v>3514000</v>
          </cell>
          <cell r="B443" t="str">
            <v>14000-35</v>
          </cell>
          <cell r="C443" t="str">
            <v>14</v>
          </cell>
          <cell r="D443" t="str">
            <v>BASE PORTAFUSIBLE UN</v>
          </cell>
          <cell r="E443" t="str">
            <v>A</v>
          </cell>
          <cell r="F443">
            <v>1</v>
          </cell>
          <cell r="G443">
            <v>2000</v>
          </cell>
        </row>
        <row r="444">
          <cell r="A444">
            <v>6414000</v>
          </cell>
          <cell r="B444" t="str">
            <v>14000-64</v>
          </cell>
          <cell r="C444" t="str">
            <v>14</v>
          </cell>
          <cell r="D444" t="str">
            <v>BASE PORTAFUSIBLE UN</v>
          </cell>
          <cell r="E444" t="str">
            <v>P</v>
          </cell>
          <cell r="F444">
            <v>0</v>
          </cell>
          <cell r="G444">
            <v>0</v>
          </cell>
        </row>
        <row r="445">
          <cell r="A445">
            <v>3514003</v>
          </cell>
          <cell r="B445" t="str">
            <v>14003-35</v>
          </cell>
          <cell r="C445" t="str">
            <v>14</v>
          </cell>
          <cell r="D445" t="str">
            <v>BASE PORTAFUSIBLE UN</v>
          </cell>
          <cell r="E445" t="str">
            <v>A</v>
          </cell>
          <cell r="F445">
            <v>1</v>
          </cell>
          <cell r="G445">
            <v>3000</v>
          </cell>
        </row>
        <row r="446">
          <cell r="A446">
            <v>6414003</v>
          </cell>
          <cell r="B446" t="str">
            <v>14003-64</v>
          </cell>
          <cell r="C446" t="str">
            <v>14</v>
          </cell>
          <cell r="D446" t="str">
            <v>BASE PORTAFUSIBLE UN</v>
          </cell>
          <cell r="E446" t="str">
            <v>P</v>
          </cell>
          <cell r="F446">
            <v>0</v>
          </cell>
          <cell r="G446">
            <v>0</v>
          </cell>
        </row>
        <row r="447">
          <cell r="A447">
            <v>3514005</v>
          </cell>
          <cell r="B447" t="str">
            <v>14005-35</v>
          </cell>
          <cell r="C447" t="str">
            <v>14</v>
          </cell>
          <cell r="D447" t="str">
            <v>BASE PORTAFUSIBLE UN</v>
          </cell>
          <cell r="E447" t="str">
            <v>A</v>
          </cell>
          <cell r="F447">
            <v>1</v>
          </cell>
          <cell r="G447">
            <v>2000</v>
          </cell>
        </row>
        <row r="448">
          <cell r="A448">
            <v>6414005</v>
          </cell>
          <cell r="B448" t="str">
            <v>14005-64</v>
          </cell>
          <cell r="C448" t="str">
            <v>14</v>
          </cell>
          <cell r="D448" t="str">
            <v>BASE PORTAFUSIBLE UN</v>
          </cell>
          <cell r="E448" t="str">
            <v>P</v>
          </cell>
          <cell r="F448">
            <v>0</v>
          </cell>
          <cell r="G448">
            <v>0</v>
          </cell>
        </row>
        <row r="449">
          <cell r="A449">
            <v>3514006</v>
          </cell>
          <cell r="B449" t="str">
            <v>14006-35</v>
          </cell>
          <cell r="C449" t="str">
            <v>14</v>
          </cell>
          <cell r="D449" t="str">
            <v>BASE PORTAFUSIBLE UN</v>
          </cell>
          <cell r="E449" t="str">
            <v>A</v>
          </cell>
          <cell r="F449">
            <v>1</v>
          </cell>
          <cell r="G449">
            <v>1100</v>
          </cell>
        </row>
        <row r="450">
          <cell r="A450">
            <v>6414006</v>
          </cell>
          <cell r="B450" t="str">
            <v>14006-64</v>
          </cell>
          <cell r="C450" t="str">
            <v>14</v>
          </cell>
          <cell r="D450" t="str">
            <v>BASE PORTAFUSIBLE UN</v>
          </cell>
          <cell r="E450" t="str">
            <v>P</v>
          </cell>
          <cell r="F450">
            <v>0</v>
          </cell>
          <cell r="G450">
            <v>0</v>
          </cell>
        </row>
        <row r="451">
          <cell r="A451">
            <v>3514007</v>
          </cell>
          <cell r="B451" t="str">
            <v>14007-35</v>
          </cell>
          <cell r="C451" t="str">
            <v>14</v>
          </cell>
          <cell r="D451" t="str">
            <v>BASE PORTAFUSIBLE UN</v>
          </cell>
          <cell r="E451" t="str">
            <v>A</v>
          </cell>
          <cell r="F451">
            <v>1</v>
          </cell>
          <cell r="G451">
            <v>400</v>
          </cell>
        </row>
        <row r="452">
          <cell r="A452">
            <v>6414007</v>
          </cell>
          <cell r="B452" t="str">
            <v>14007-64</v>
          </cell>
          <cell r="C452" t="str">
            <v>14</v>
          </cell>
          <cell r="D452" t="str">
            <v>BASE PORTAFUSIBLE UN</v>
          </cell>
          <cell r="E452" t="str">
            <v>P</v>
          </cell>
          <cell r="F452">
            <v>0</v>
          </cell>
          <cell r="G452">
            <v>0</v>
          </cell>
        </row>
        <row r="453">
          <cell r="A453">
            <v>3114008</v>
          </cell>
          <cell r="B453" t="str">
            <v>14008-31</v>
          </cell>
          <cell r="C453" t="str">
            <v>14</v>
          </cell>
          <cell r="D453" t="str">
            <v>BASE PORTAFUSIBLE UN</v>
          </cell>
          <cell r="E453" t="str">
            <v>A</v>
          </cell>
          <cell r="F453">
            <v>1</v>
          </cell>
          <cell r="G453">
            <v>0</v>
          </cell>
        </row>
        <row r="454">
          <cell r="A454">
            <v>3514008</v>
          </cell>
          <cell r="B454" t="str">
            <v>14008-35</v>
          </cell>
          <cell r="C454" t="str">
            <v>14</v>
          </cell>
          <cell r="D454" t="str">
            <v>BASE PORTAFUSIBLE UN</v>
          </cell>
          <cell r="E454" t="str">
            <v>A</v>
          </cell>
          <cell r="F454">
            <v>1</v>
          </cell>
          <cell r="G454">
            <v>100</v>
          </cell>
        </row>
        <row r="455">
          <cell r="A455">
            <v>6414008</v>
          </cell>
          <cell r="B455" t="str">
            <v>14008-64</v>
          </cell>
          <cell r="C455" t="str">
            <v>14</v>
          </cell>
          <cell r="D455" t="str">
            <v>BASE PORTAFUSIBLE UN</v>
          </cell>
          <cell r="E455" t="str">
            <v>P</v>
          </cell>
          <cell r="F455">
            <v>0</v>
          </cell>
          <cell r="G455">
            <v>0</v>
          </cell>
        </row>
        <row r="456">
          <cell r="A456">
            <v>3514060</v>
          </cell>
          <cell r="B456" t="str">
            <v>14060-35</v>
          </cell>
          <cell r="C456" t="str">
            <v>14</v>
          </cell>
          <cell r="D456" t="str">
            <v>BASE PORTAFUSIBLES T</v>
          </cell>
          <cell r="E456" t="str">
            <v>A</v>
          </cell>
          <cell r="F456">
            <v>1</v>
          </cell>
          <cell r="G456">
            <v>400</v>
          </cell>
        </row>
        <row r="457">
          <cell r="A457">
            <v>6414060</v>
          </cell>
          <cell r="B457" t="str">
            <v>14060-64</v>
          </cell>
          <cell r="C457" t="str">
            <v>14</v>
          </cell>
          <cell r="D457" t="str">
            <v>BASE PORTAFUSIBLES T</v>
          </cell>
          <cell r="E457" t="str">
            <v>P</v>
          </cell>
          <cell r="F457">
            <v>0</v>
          </cell>
          <cell r="G457">
            <v>0</v>
          </cell>
        </row>
        <row r="458">
          <cell r="A458">
            <v>3514063</v>
          </cell>
          <cell r="B458" t="str">
            <v>14063-35</v>
          </cell>
          <cell r="C458" t="str">
            <v>14</v>
          </cell>
          <cell r="D458" t="str">
            <v>BASE PORTAFUSIBLES T</v>
          </cell>
          <cell r="E458" t="str">
            <v>A</v>
          </cell>
          <cell r="F458">
            <v>1</v>
          </cell>
          <cell r="G458">
            <v>600</v>
          </cell>
        </row>
        <row r="459">
          <cell r="A459">
            <v>6414063</v>
          </cell>
          <cell r="B459" t="str">
            <v>14063-64</v>
          </cell>
          <cell r="C459" t="str">
            <v>14</v>
          </cell>
          <cell r="D459" t="str">
            <v>BASE PORTAFUSIBLES T</v>
          </cell>
          <cell r="E459" t="str">
            <v>P</v>
          </cell>
          <cell r="F459">
            <v>0</v>
          </cell>
          <cell r="G459">
            <v>0</v>
          </cell>
        </row>
        <row r="460">
          <cell r="A460">
            <v>3514064</v>
          </cell>
          <cell r="B460" t="str">
            <v>14064-35</v>
          </cell>
          <cell r="C460" t="str">
            <v>14</v>
          </cell>
          <cell r="D460" t="str">
            <v>BASE PORTAFUSIBLES T</v>
          </cell>
          <cell r="E460" t="str">
            <v>A</v>
          </cell>
          <cell r="F460">
            <v>1</v>
          </cell>
          <cell r="G460">
            <v>350</v>
          </cell>
        </row>
        <row r="461">
          <cell r="A461">
            <v>6414064</v>
          </cell>
          <cell r="B461" t="str">
            <v>14064-64</v>
          </cell>
          <cell r="C461" t="str">
            <v>14</v>
          </cell>
          <cell r="D461" t="str">
            <v>BASE PORTAFUSIBLES T</v>
          </cell>
          <cell r="E461" t="str">
            <v>P</v>
          </cell>
          <cell r="F461">
            <v>0</v>
          </cell>
          <cell r="G461">
            <v>0</v>
          </cell>
        </row>
        <row r="462">
          <cell r="A462">
            <v>3514065</v>
          </cell>
          <cell r="B462" t="str">
            <v>14065-35</v>
          </cell>
          <cell r="C462" t="str">
            <v>14</v>
          </cell>
          <cell r="D462" t="str">
            <v>BASE PORTAFUSIBLES T</v>
          </cell>
          <cell r="E462" t="str">
            <v>A</v>
          </cell>
          <cell r="F462">
            <v>1</v>
          </cell>
          <cell r="G462">
            <v>110</v>
          </cell>
        </row>
        <row r="463">
          <cell r="A463">
            <v>6414065</v>
          </cell>
          <cell r="B463" t="str">
            <v>14065-64</v>
          </cell>
          <cell r="C463" t="str">
            <v>14</v>
          </cell>
          <cell r="D463" t="str">
            <v>BASE PORTAFUSIBLES T</v>
          </cell>
          <cell r="E463" t="str">
            <v>P</v>
          </cell>
          <cell r="F463">
            <v>0</v>
          </cell>
          <cell r="G463">
            <v>0</v>
          </cell>
        </row>
        <row r="464">
          <cell r="A464">
            <v>3514066</v>
          </cell>
          <cell r="B464" t="str">
            <v>14066-35</v>
          </cell>
          <cell r="C464" t="str">
            <v>14</v>
          </cell>
          <cell r="D464" t="str">
            <v>BASE PORTAFUSIBLES T</v>
          </cell>
          <cell r="E464" t="str">
            <v>A</v>
          </cell>
          <cell r="F464">
            <v>1</v>
          </cell>
          <cell r="G464">
            <v>80</v>
          </cell>
        </row>
        <row r="465">
          <cell r="A465">
            <v>6414066</v>
          </cell>
          <cell r="B465" t="str">
            <v>14066-64</v>
          </cell>
          <cell r="C465" t="str">
            <v>14</v>
          </cell>
          <cell r="D465" t="str">
            <v>BASE PORTAFUSIBLES T</v>
          </cell>
          <cell r="E465" t="str">
            <v>P</v>
          </cell>
          <cell r="F465">
            <v>0</v>
          </cell>
          <cell r="G465">
            <v>0</v>
          </cell>
        </row>
        <row r="466">
          <cell r="A466">
            <v>3214800</v>
          </cell>
          <cell r="B466" t="str">
            <v>14800-32</v>
          </cell>
          <cell r="C466" t="str">
            <v>14</v>
          </cell>
          <cell r="D466" t="str">
            <v>EMPUÑADURA PARA FUSI</v>
          </cell>
          <cell r="E466" t="str">
            <v>A</v>
          </cell>
          <cell r="F466">
            <v>9</v>
          </cell>
          <cell r="G466">
            <v>0</v>
          </cell>
        </row>
        <row r="467">
          <cell r="A467">
            <v>6114800</v>
          </cell>
          <cell r="B467" t="str">
            <v>14800-61</v>
          </cell>
          <cell r="C467" t="str">
            <v>14</v>
          </cell>
          <cell r="D467" t="str">
            <v>EMPUÑADURA TAMAÑO 00</v>
          </cell>
          <cell r="E467" t="str">
            <v>A</v>
          </cell>
          <cell r="F467">
            <v>1</v>
          </cell>
          <cell r="G467">
            <v>800</v>
          </cell>
        </row>
        <row r="468">
          <cell r="A468">
            <v>6214800</v>
          </cell>
          <cell r="B468" t="str">
            <v>14800-62</v>
          </cell>
          <cell r="C468" t="str">
            <v>14</v>
          </cell>
          <cell r="D468" t="str">
            <v>EMPUÑADURA TAMAÑO 00</v>
          </cell>
          <cell r="E468" t="str">
            <v>A</v>
          </cell>
          <cell r="F468">
            <v>9</v>
          </cell>
          <cell r="G468">
            <v>0</v>
          </cell>
        </row>
        <row r="469">
          <cell r="A469">
            <v>3514820</v>
          </cell>
          <cell r="B469" t="str">
            <v>14820-35</v>
          </cell>
          <cell r="C469" t="str">
            <v>14</v>
          </cell>
          <cell r="D469" t="str">
            <v>PLACA SEPARACION</v>
          </cell>
          <cell r="E469" t="str">
            <v>A</v>
          </cell>
          <cell r="F469">
            <v>1</v>
          </cell>
          <cell r="G469">
            <v>450</v>
          </cell>
        </row>
        <row r="470">
          <cell r="A470">
            <v>6414820</v>
          </cell>
          <cell r="B470" t="str">
            <v>14820-64</v>
          </cell>
          <cell r="C470" t="str">
            <v>14</v>
          </cell>
          <cell r="D470" t="str">
            <v>PLACA SEPARACION</v>
          </cell>
          <cell r="E470" t="str">
            <v>P</v>
          </cell>
          <cell r="F470">
            <v>0</v>
          </cell>
          <cell r="G470">
            <v>0</v>
          </cell>
        </row>
        <row r="471">
          <cell r="A471">
            <v>3514821</v>
          </cell>
          <cell r="B471" t="str">
            <v>14821-35</v>
          </cell>
          <cell r="C471" t="str">
            <v>14</v>
          </cell>
          <cell r="D471" t="str">
            <v>PLACA SEPARACION</v>
          </cell>
          <cell r="E471" t="str">
            <v>A</v>
          </cell>
          <cell r="F471">
            <v>1</v>
          </cell>
          <cell r="G471">
            <v>1000</v>
          </cell>
        </row>
        <row r="472">
          <cell r="A472">
            <v>6414821</v>
          </cell>
          <cell r="B472" t="str">
            <v>14821-64</v>
          </cell>
          <cell r="C472" t="str">
            <v>14</v>
          </cell>
          <cell r="D472" t="str">
            <v>PLACA SEPARACION</v>
          </cell>
          <cell r="E472" t="str">
            <v>P</v>
          </cell>
          <cell r="F472">
            <v>0</v>
          </cell>
          <cell r="G472">
            <v>0</v>
          </cell>
        </row>
        <row r="473">
          <cell r="A473">
            <v>3514823</v>
          </cell>
          <cell r="B473" t="str">
            <v>14823-35</v>
          </cell>
          <cell r="C473" t="str">
            <v>14</v>
          </cell>
          <cell r="D473" t="str">
            <v>PLACA SEPARACION</v>
          </cell>
          <cell r="E473" t="str">
            <v>A</v>
          </cell>
          <cell r="F473">
            <v>1</v>
          </cell>
          <cell r="G473">
            <v>475</v>
          </cell>
        </row>
        <row r="474">
          <cell r="A474">
            <v>6414823</v>
          </cell>
          <cell r="B474" t="str">
            <v>14823-64</v>
          </cell>
          <cell r="C474" t="str">
            <v>14</v>
          </cell>
          <cell r="D474" t="str">
            <v>PLACA SEPARACION</v>
          </cell>
          <cell r="E474" t="str">
            <v>P</v>
          </cell>
          <cell r="F474">
            <v>0</v>
          </cell>
          <cell r="G474">
            <v>0</v>
          </cell>
        </row>
        <row r="475">
          <cell r="A475">
            <v>3514824</v>
          </cell>
          <cell r="B475" t="str">
            <v>14824-35</v>
          </cell>
          <cell r="C475" t="str">
            <v>14</v>
          </cell>
          <cell r="D475" t="str">
            <v>PLACA SEPARACION</v>
          </cell>
          <cell r="E475" t="str">
            <v>A</v>
          </cell>
          <cell r="F475">
            <v>1</v>
          </cell>
          <cell r="G475">
            <v>500</v>
          </cell>
        </row>
        <row r="476">
          <cell r="A476">
            <v>6414824</v>
          </cell>
          <cell r="B476" t="str">
            <v>14824-64</v>
          </cell>
          <cell r="C476" t="str">
            <v>14</v>
          </cell>
          <cell r="D476" t="str">
            <v>PLACA SEPARACION</v>
          </cell>
          <cell r="E476" t="str">
            <v>P</v>
          </cell>
          <cell r="F476">
            <v>0</v>
          </cell>
          <cell r="G476">
            <v>0</v>
          </cell>
        </row>
        <row r="477">
          <cell r="A477">
            <v>3514825</v>
          </cell>
          <cell r="B477" t="str">
            <v>14825-35</v>
          </cell>
          <cell r="C477" t="str">
            <v>14</v>
          </cell>
          <cell r="D477" t="str">
            <v>PLACA SEPARACION</v>
          </cell>
          <cell r="E477" t="str">
            <v>A</v>
          </cell>
          <cell r="F477">
            <v>1</v>
          </cell>
          <cell r="G477">
            <v>75</v>
          </cell>
        </row>
        <row r="478">
          <cell r="A478">
            <v>6414825</v>
          </cell>
          <cell r="B478" t="str">
            <v>14825-64</v>
          </cell>
          <cell r="C478" t="str">
            <v>14</v>
          </cell>
          <cell r="D478" t="str">
            <v>PLACA SEPARACION</v>
          </cell>
          <cell r="E478" t="str">
            <v>P</v>
          </cell>
          <cell r="F478">
            <v>0</v>
          </cell>
          <cell r="G478">
            <v>0</v>
          </cell>
        </row>
        <row r="479">
          <cell r="A479">
            <v>3514829</v>
          </cell>
          <cell r="B479" t="str">
            <v>14829-35</v>
          </cell>
          <cell r="C479" t="str">
            <v>14</v>
          </cell>
          <cell r="D479" t="str">
            <v>BARRETA SECCIONAMIEN</v>
          </cell>
          <cell r="E479" t="str">
            <v>A</v>
          </cell>
          <cell r="F479">
            <v>9</v>
          </cell>
          <cell r="G479">
            <v>0</v>
          </cell>
        </row>
        <row r="480">
          <cell r="A480">
            <v>6114829</v>
          </cell>
          <cell r="B480" t="str">
            <v>14829-61</v>
          </cell>
          <cell r="C480" t="str">
            <v>14</v>
          </cell>
          <cell r="D480" t="str">
            <v>BARRA SECCIONAMIENTO</v>
          </cell>
          <cell r="E480" t="str">
            <v>A</v>
          </cell>
          <cell r="F480">
            <v>1</v>
          </cell>
          <cell r="G480">
            <v>200</v>
          </cell>
        </row>
        <row r="481">
          <cell r="A481">
            <v>6414829</v>
          </cell>
          <cell r="B481" t="str">
            <v>14829-64</v>
          </cell>
          <cell r="C481" t="str">
            <v>14</v>
          </cell>
          <cell r="D481" t="str">
            <v>BARRETA SECCIONAMIEN</v>
          </cell>
          <cell r="E481" t="str">
            <v>P</v>
          </cell>
          <cell r="F481">
            <v>0</v>
          </cell>
          <cell r="G481">
            <v>0</v>
          </cell>
        </row>
        <row r="482">
          <cell r="A482">
            <v>3514830</v>
          </cell>
          <cell r="B482" t="str">
            <v>14830-35</v>
          </cell>
          <cell r="C482" t="str">
            <v>14</v>
          </cell>
          <cell r="D482" t="str">
            <v>BARRETA SECCIONAMIEN</v>
          </cell>
          <cell r="E482" t="str">
            <v>A</v>
          </cell>
          <cell r="F482">
            <v>9</v>
          </cell>
          <cell r="G482">
            <v>0</v>
          </cell>
        </row>
        <row r="483">
          <cell r="A483">
            <v>6114830</v>
          </cell>
          <cell r="B483" t="str">
            <v>14830-61</v>
          </cell>
          <cell r="C483" t="str">
            <v>14</v>
          </cell>
          <cell r="D483" t="str">
            <v>BARRA SECCIONAMIENTO</v>
          </cell>
          <cell r="E483" t="str">
            <v>A</v>
          </cell>
          <cell r="F483">
            <v>1</v>
          </cell>
          <cell r="G483">
            <v>650</v>
          </cell>
        </row>
        <row r="484">
          <cell r="A484">
            <v>6414830</v>
          </cell>
          <cell r="B484" t="str">
            <v>14830-64</v>
          </cell>
          <cell r="C484" t="str">
            <v>14</v>
          </cell>
          <cell r="D484" t="str">
            <v>BARRETA SECCIONAMIEN</v>
          </cell>
          <cell r="E484" t="str">
            <v>P</v>
          </cell>
          <cell r="F484">
            <v>0</v>
          </cell>
          <cell r="G484">
            <v>0</v>
          </cell>
        </row>
        <row r="485">
          <cell r="A485">
            <v>3514831</v>
          </cell>
          <cell r="B485" t="str">
            <v>14831-35</v>
          </cell>
          <cell r="C485" t="str">
            <v>14</v>
          </cell>
          <cell r="D485" t="str">
            <v>BARRETA SECCIONAMIEN</v>
          </cell>
          <cell r="E485" t="str">
            <v>A</v>
          </cell>
          <cell r="F485">
            <v>9</v>
          </cell>
          <cell r="G485">
            <v>0</v>
          </cell>
        </row>
        <row r="486">
          <cell r="A486">
            <v>6114831</v>
          </cell>
          <cell r="B486" t="str">
            <v>14831-61</v>
          </cell>
          <cell r="C486" t="str">
            <v>14</v>
          </cell>
          <cell r="D486" t="str">
            <v>BARRA SECCIONAMIENTO</v>
          </cell>
          <cell r="E486" t="str">
            <v>A</v>
          </cell>
          <cell r="F486">
            <v>1</v>
          </cell>
          <cell r="G486">
            <v>750</v>
          </cell>
        </row>
        <row r="487">
          <cell r="A487">
            <v>6414831</v>
          </cell>
          <cell r="B487" t="str">
            <v>14831-64</v>
          </cell>
          <cell r="C487" t="str">
            <v>14</v>
          </cell>
          <cell r="D487" t="str">
            <v>BARRETA SECCIONAMIEN</v>
          </cell>
          <cell r="E487" t="str">
            <v>P</v>
          </cell>
          <cell r="F487">
            <v>0</v>
          </cell>
          <cell r="G487">
            <v>0</v>
          </cell>
        </row>
        <row r="488">
          <cell r="A488">
            <v>3514832</v>
          </cell>
          <cell r="B488" t="str">
            <v>14832-35</v>
          </cell>
          <cell r="C488" t="str">
            <v>14</v>
          </cell>
          <cell r="D488" t="str">
            <v>BARRETA SECCIONAMIEN</v>
          </cell>
          <cell r="E488" t="str">
            <v>A</v>
          </cell>
          <cell r="F488">
            <v>9</v>
          </cell>
          <cell r="G488">
            <v>0</v>
          </cell>
        </row>
        <row r="489">
          <cell r="A489">
            <v>6114832</v>
          </cell>
          <cell r="B489" t="str">
            <v>14832-61</v>
          </cell>
          <cell r="C489" t="str">
            <v>14</v>
          </cell>
          <cell r="D489" t="str">
            <v>BARRA SECCIONAMIENTO</v>
          </cell>
          <cell r="E489" t="str">
            <v>A</v>
          </cell>
          <cell r="F489">
            <v>1</v>
          </cell>
          <cell r="G489">
            <v>375</v>
          </cell>
        </row>
        <row r="490">
          <cell r="A490">
            <v>6414832</v>
          </cell>
          <cell r="B490" t="str">
            <v>14832-64</v>
          </cell>
          <cell r="C490" t="str">
            <v>14</v>
          </cell>
          <cell r="D490" t="str">
            <v>BARRETA SECCIONAMIEN</v>
          </cell>
          <cell r="E490" t="str">
            <v>P</v>
          </cell>
          <cell r="F490">
            <v>0</v>
          </cell>
          <cell r="G490">
            <v>0</v>
          </cell>
        </row>
        <row r="491">
          <cell r="A491">
            <v>3514833</v>
          </cell>
          <cell r="B491" t="str">
            <v>14833-35</v>
          </cell>
          <cell r="C491" t="str">
            <v>14</v>
          </cell>
          <cell r="D491" t="str">
            <v>BARRETA SECCIONAMIEN</v>
          </cell>
          <cell r="E491" t="str">
            <v>A</v>
          </cell>
          <cell r="F491">
            <v>9</v>
          </cell>
          <cell r="G491">
            <v>0</v>
          </cell>
        </row>
        <row r="492">
          <cell r="A492">
            <v>6114833</v>
          </cell>
          <cell r="B492" t="str">
            <v>14833-61</v>
          </cell>
          <cell r="C492" t="str">
            <v>14</v>
          </cell>
          <cell r="D492" t="str">
            <v>BARRA SECCIONAMIENTO</v>
          </cell>
          <cell r="E492" t="str">
            <v>A</v>
          </cell>
          <cell r="F492">
            <v>6</v>
          </cell>
          <cell r="G492">
            <v>150</v>
          </cell>
        </row>
        <row r="493">
          <cell r="A493">
            <v>6414833</v>
          </cell>
          <cell r="B493" t="str">
            <v>14833-64</v>
          </cell>
          <cell r="C493" t="str">
            <v>14</v>
          </cell>
          <cell r="D493" t="str">
            <v>BARRETA SECCIONAMIEN</v>
          </cell>
          <cell r="E493" t="str">
            <v>P</v>
          </cell>
          <cell r="F493">
            <v>0</v>
          </cell>
          <cell r="G493">
            <v>0</v>
          </cell>
        </row>
        <row r="494">
          <cell r="A494">
            <v>3514834</v>
          </cell>
          <cell r="B494" t="str">
            <v>14834-35</v>
          </cell>
          <cell r="C494" t="str">
            <v>14</v>
          </cell>
          <cell r="D494" t="str">
            <v>BARRETA SECCIONAMIEN</v>
          </cell>
          <cell r="E494" t="str">
            <v>A</v>
          </cell>
          <cell r="F494">
            <v>1</v>
          </cell>
          <cell r="G494">
            <v>35</v>
          </cell>
        </row>
        <row r="495">
          <cell r="A495">
            <v>3514840</v>
          </cell>
          <cell r="B495" t="str">
            <v>14840-35</v>
          </cell>
          <cell r="C495" t="str">
            <v>14</v>
          </cell>
          <cell r="D495" t="str">
            <v>PLACA SEPARADORA PAR</v>
          </cell>
          <cell r="E495" t="str">
            <v>A</v>
          </cell>
          <cell r="F495">
            <v>1</v>
          </cell>
          <cell r="G495">
            <v>300</v>
          </cell>
        </row>
        <row r="496">
          <cell r="A496">
            <v>6414840</v>
          </cell>
          <cell r="B496" t="str">
            <v>14840-64</v>
          </cell>
          <cell r="C496" t="str">
            <v>14</v>
          </cell>
          <cell r="D496" t="str">
            <v>PLACA SEPARADORA PAR</v>
          </cell>
          <cell r="E496" t="str">
            <v>P</v>
          </cell>
          <cell r="F496">
            <v>0</v>
          </cell>
          <cell r="G496">
            <v>0</v>
          </cell>
        </row>
        <row r="497">
          <cell r="A497">
            <v>3514841</v>
          </cell>
          <cell r="B497" t="str">
            <v>14841-35</v>
          </cell>
          <cell r="C497" t="str">
            <v>14</v>
          </cell>
          <cell r="D497" t="str">
            <v>PLACA SEPARADORA PAR</v>
          </cell>
          <cell r="E497" t="str">
            <v>A</v>
          </cell>
          <cell r="F497">
            <v>1</v>
          </cell>
          <cell r="G497">
            <v>200</v>
          </cell>
        </row>
        <row r="498">
          <cell r="A498">
            <v>6414841</v>
          </cell>
          <cell r="B498" t="str">
            <v>14841-64</v>
          </cell>
          <cell r="C498" t="str">
            <v>14</v>
          </cell>
          <cell r="D498" t="str">
            <v>PLACA SEPARADORA PAR</v>
          </cell>
          <cell r="E498" t="str">
            <v>P</v>
          </cell>
          <cell r="F498">
            <v>0</v>
          </cell>
          <cell r="G498">
            <v>0</v>
          </cell>
        </row>
        <row r="499">
          <cell r="A499">
            <v>3514842</v>
          </cell>
          <cell r="B499" t="str">
            <v>14842-35</v>
          </cell>
          <cell r="C499" t="str">
            <v>14</v>
          </cell>
          <cell r="D499" t="str">
            <v>PLACA SEPARADORA PAR</v>
          </cell>
          <cell r="E499" t="str">
            <v>A</v>
          </cell>
          <cell r="F499">
            <v>1</v>
          </cell>
          <cell r="G499">
            <v>140</v>
          </cell>
        </row>
        <row r="500">
          <cell r="A500">
            <v>6414842</v>
          </cell>
          <cell r="B500" t="str">
            <v>14842-64</v>
          </cell>
          <cell r="C500" t="str">
            <v>14</v>
          </cell>
          <cell r="D500" t="str">
            <v>PLACA SEPARADORA PAR</v>
          </cell>
          <cell r="E500" t="str">
            <v>P</v>
          </cell>
          <cell r="F500">
            <v>0</v>
          </cell>
          <cell r="G500">
            <v>0</v>
          </cell>
        </row>
        <row r="501">
          <cell r="A501">
            <v>3514843</v>
          </cell>
          <cell r="B501" t="str">
            <v>14843-35</v>
          </cell>
          <cell r="C501" t="str">
            <v>14</v>
          </cell>
          <cell r="D501" t="str">
            <v>PLACA SEPARADORA PAR</v>
          </cell>
          <cell r="E501" t="str">
            <v>A</v>
          </cell>
          <cell r="F501">
            <v>1</v>
          </cell>
          <cell r="G501">
            <v>180</v>
          </cell>
        </row>
        <row r="502">
          <cell r="A502">
            <v>6414843</v>
          </cell>
          <cell r="B502" t="str">
            <v>14843-64</v>
          </cell>
          <cell r="C502" t="str">
            <v>14</v>
          </cell>
          <cell r="D502" t="str">
            <v>PLACA SEPARADORA PAR</v>
          </cell>
          <cell r="E502" t="str">
            <v>P</v>
          </cell>
          <cell r="F502">
            <v>0</v>
          </cell>
          <cell r="G502">
            <v>0</v>
          </cell>
        </row>
        <row r="503">
          <cell r="A503">
            <v>3514844</v>
          </cell>
          <cell r="B503" t="str">
            <v>14844-35</v>
          </cell>
          <cell r="C503" t="str">
            <v>14</v>
          </cell>
          <cell r="D503" t="str">
            <v>PLACA SEPARADORA PAR</v>
          </cell>
          <cell r="E503" t="str">
            <v>A</v>
          </cell>
          <cell r="F503">
            <v>1</v>
          </cell>
          <cell r="G503">
            <v>75</v>
          </cell>
        </row>
        <row r="504">
          <cell r="A504">
            <v>6414844</v>
          </cell>
          <cell r="B504" t="str">
            <v>14844-64</v>
          </cell>
          <cell r="C504" t="str">
            <v>14</v>
          </cell>
          <cell r="D504" t="str">
            <v>PLACA SEPARADORA PAR</v>
          </cell>
          <cell r="E504" t="str">
            <v>P</v>
          </cell>
          <cell r="F504">
            <v>0</v>
          </cell>
          <cell r="G504">
            <v>0</v>
          </cell>
        </row>
        <row r="505">
          <cell r="A505">
            <v>3114860</v>
          </cell>
          <cell r="B505" t="str">
            <v>14860-31</v>
          </cell>
          <cell r="C505" t="str">
            <v>14</v>
          </cell>
          <cell r="D505" t="str">
            <v>BORNE BIMETALICO 1 B</v>
          </cell>
          <cell r="E505" t="str">
            <v>A</v>
          </cell>
          <cell r="F505">
            <v>1</v>
          </cell>
          <cell r="G505">
            <v>60</v>
          </cell>
        </row>
        <row r="506">
          <cell r="A506">
            <v>3114861</v>
          </cell>
          <cell r="B506" t="str">
            <v>14861-31</v>
          </cell>
          <cell r="C506" t="str">
            <v>14</v>
          </cell>
          <cell r="D506" t="str">
            <v>BORNE BIMETALICO 1 B</v>
          </cell>
          <cell r="E506" t="str">
            <v>A</v>
          </cell>
          <cell r="F506">
            <v>1</v>
          </cell>
          <cell r="G506">
            <v>225</v>
          </cell>
        </row>
        <row r="507">
          <cell r="A507">
            <v>3114862</v>
          </cell>
          <cell r="B507" t="str">
            <v>14862-31</v>
          </cell>
          <cell r="C507" t="str">
            <v>14</v>
          </cell>
          <cell r="D507" t="str">
            <v>BORNE BIMETALICO 1 B</v>
          </cell>
          <cell r="E507" t="str">
            <v>A</v>
          </cell>
          <cell r="F507">
            <v>1</v>
          </cell>
          <cell r="G507">
            <v>200</v>
          </cell>
        </row>
        <row r="508">
          <cell r="A508">
            <v>3114863</v>
          </cell>
          <cell r="B508" t="str">
            <v>14863-31</v>
          </cell>
          <cell r="C508" t="str">
            <v>14</v>
          </cell>
          <cell r="D508" t="str">
            <v>BORNE METALICO 1 BRI</v>
          </cell>
          <cell r="E508" t="str">
            <v>A</v>
          </cell>
          <cell r="F508">
            <v>1</v>
          </cell>
          <cell r="G508">
            <v>50</v>
          </cell>
        </row>
        <row r="509">
          <cell r="A509">
            <v>3114864</v>
          </cell>
          <cell r="B509" t="str">
            <v>14864-31</v>
          </cell>
          <cell r="C509" t="str">
            <v>14</v>
          </cell>
          <cell r="D509" t="str">
            <v>BORNE BIMETALICO 2 B</v>
          </cell>
          <cell r="E509" t="str">
            <v>A</v>
          </cell>
          <cell r="F509">
            <v>1</v>
          </cell>
          <cell r="G509">
            <v>50</v>
          </cell>
        </row>
        <row r="510">
          <cell r="A510">
            <v>3114865</v>
          </cell>
          <cell r="B510" t="str">
            <v>14865-31</v>
          </cell>
          <cell r="C510" t="str">
            <v>14</v>
          </cell>
          <cell r="D510" t="str">
            <v>BORNE BIMETALICO 2 B</v>
          </cell>
          <cell r="E510" t="str">
            <v>A</v>
          </cell>
          <cell r="F510">
            <v>1</v>
          </cell>
          <cell r="G510">
            <v>50</v>
          </cell>
        </row>
        <row r="511">
          <cell r="A511">
            <v>3114866</v>
          </cell>
          <cell r="B511" t="str">
            <v>14866-31</v>
          </cell>
          <cell r="C511" t="str">
            <v>14</v>
          </cell>
          <cell r="D511" t="str">
            <v>BORNE BIMETALICO 2 B</v>
          </cell>
          <cell r="E511" t="str">
            <v>A</v>
          </cell>
          <cell r="F511">
            <v>1</v>
          </cell>
          <cell r="G511">
            <v>20</v>
          </cell>
        </row>
        <row r="512">
          <cell r="A512">
            <v>3114867</v>
          </cell>
          <cell r="B512" t="str">
            <v>14867-31</v>
          </cell>
          <cell r="C512" t="str">
            <v>14</v>
          </cell>
          <cell r="D512" t="str">
            <v>BORNE BIMETALICO 2 B</v>
          </cell>
          <cell r="E512" t="str">
            <v>A</v>
          </cell>
          <cell r="F512">
            <v>1</v>
          </cell>
          <cell r="G512">
            <v>16</v>
          </cell>
        </row>
        <row r="513">
          <cell r="A513">
            <v>3114901</v>
          </cell>
          <cell r="B513" t="str">
            <v>14901-31</v>
          </cell>
          <cell r="C513" t="str">
            <v>14</v>
          </cell>
          <cell r="D513" t="str">
            <v>FUSIBLE NH00 10A</v>
          </cell>
          <cell r="E513" t="str">
            <v>A</v>
          </cell>
          <cell r="F513">
            <v>9</v>
          </cell>
          <cell r="G513">
            <v>0</v>
          </cell>
        </row>
        <row r="514">
          <cell r="A514">
            <v>6114901</v>
          </cell>
          <cell r="B514" t="str">
            <v>14901-61</v>
          </cell>
          <cell r="C514" t="str">
            <v>14</v>
          </cell>
          <cell r="D514" t="str">
            <v>FUSIBLE NH TAMAÑO 00</v>
          </cell>
          <cell r="E514" t="str">
            <v>A</v>
          </cell>
          <cell r="F514">
            <v>9</v>
          </cell>
          <cell r="G514">
            <v>0</v>
          </cell>
        </row>
        <row r="515">
          <cell r="A515">
            <v>6214901</v>
          </cell>
          <cell r="B515" t="str">
            <v>14901-62</v>
          </cell>
          <cell r="C515" t="str">
            <v>14</v>
          </cell>
          <cell r="D515" t="str">
            <v>FUSIBLE NH000 10A</v>
          </cell>
          <cell r="E515" t="str">
            <v>A</v>
          </cell>
          <cell r="F515">
            <v>6</v>
          </cell>
          <cell r="G515">
            <v>9</v>
          </cell>
        </row>
        <row r="516">
          <cell r="A516">
            <v>3114902</v>
          </cell>
          <cell r="B516" t="str">
            <v>14902-31</v>
          </cell>
          <cell r="C516" t="str">
            <v>14</v>
          </cell>
          <cell r="D516" t="str">
            <v>FUSIBLE NH00 16A</v>
          </cell>
          <cell r="E516" t="str">
            <v>A</v>
          </cell>
          <cell r="F516">
            <v>9</v>
          </cell>
          <cell r="G516">
            <v>0</v>
          </cell>
        </row>
        <row r="517">
          <cell r="A517">
            <v>6114902</v>
          </cell>
          <cell r="B517" t="str">
            <v>14902-61</v>
          </cell>
          <cell r="C517" t="str">
            <v>14</v>
          </cell>
          <cell r="D517" t="str">
            <v>FUSIBLE NH TAMAÑO 00</v>
          </cell>
          <cell r="E517" t="str">
            <v>A</v>
          </cell>
          <cell r="F517">
            <v>9</v>
          </cell>
          <cell r="G517">
            <v>0</v>
          </cell>
        </row>
        <row r="518">
          <cell r="A518">
            <v>6214902</v>
          </cell>
          <cell r="B518" t="str">
            <v>14902-62</v>
          </cell>
          <cell r="C518" t="str">
            <v>14</v>
          </cell>
          <cell r="D518" t="str">
            <v>FUSIBLE NH000 16A</v>
          </cell>
          <cell r="E518" t="str">
            <v>A</v>
          </cell>
          <cell r="F518">
            <v>6</v>
          </cell>
          <cell r="G518">
            <v>50</v>
          </cell>
        </row>
        <row r="519">
          <cell r="A519">
            <v>3114903</v>
          </cell>
          <cell r="B519" t="str">
            <v>14903-31</v>
          </cell>
          <cell r="C519" t="str">
            <v>14</v>
          </cell>
          <cell r="D519" t="str">
            <v>FUSIBLE NH00 20A</v>
          </cell>
          <cell r="E519" t="str">
            <v>A</v>
          </cell>
          <cell r="F519">
            <v>9</v>
          </cell>
          <cell r="G519">
            <v>0</v>
          </cell>
        </row>
        <row r="520">
          <cell r="A520">
            <v>6114903</v>
          </cell>
          <cell r="B520" t="str">
            <v>14903-61</v>
          </cell>
          <cell r="C520" t="str">
            <v>14</v>
          </cell>
          <cell r="D520" t="str">
            <v>FUSIBLE NH TAMAÑO 00</v>
          </cell>
          <cell r="E520" t="str">
            <v>A</v>
          </cell>
          <cell r="F520">
            <v>9</v>
          </cell>
          <cell r="G520">
            <v>0</v>
          </cell>
        </row>
        <row r="521">
          <cell r="A521">
            <v>6214903</v>
          </cell>
          <cell r="B521" t="str">
            <v>14903-62</v>
          </cell>
          <cell r="C521" t="str">
            <v>14</v>
          </cell>
          <cell r="D521" t="str">
            <v>FUSIBLE NH000 20A</v>
          </cell>
          <cell r="E521" t="str">
            <v>A</v>
          </cell>
          <cell r="F521">
            <v>6</v>
          </cell>
          <cell r="G521">
            <v>50</v>
          </cell>
        </row>
        <row r="522">
          <cell r="A522">
            <v>3114904</v>
          </cell>
          <cell r="B522" t="str">
            <v>14904-31</v>
          </cell>
          <cell r="C522" t="str">
            <v>14</v>
          </cell>
          <cell r="D522" t="str">
            <v>FUSIBLE NH00 25A</v>
          </cell>
          <cell r="E522" t="str">
            <v>A</v>
          </cell>
          <cell r="F522">
            <v>9</v>
          </cell>
          <cell r="G522">
            <v>0</v>
          </cell>
        </row>
        <row r="523">
          <cell r="A523">
            <v>3214904</v>
          </cell>
          <cell r="B523" t="str">
            <v>14904-32</v>
          </cell>
          <cell r="C523" t="str">
            <v>14</v>
          </cell>
          <cell r="D523" t="str">
            <v>FUSIBLE NH00 25A (AM</v>
          </cell>
          <cell r="E523" t="str">
            <v>A</v>
          </cell>
          <cell r="F523">
            <v>9</v>
          </cell>
          <cell r="G523">
            <v>0</v>
          </cell>
        </row>
        <row r="524">
          <cell r="A524">
            <v>6114904</v>
          </cell>
          <cell r="B524" t="str">
            <v>14904-61</v>
          </cell>
          <cell r="C524" t="str">
            <v>14</v>
          </cell>
          <cell r="D524" t="str">
            <v>FUSIBLE NH TAMAÑO 00</v>
          </cell>
          <cell r="E524" t="str">
            <v>A</v>
          </cell>
          <cell r="F524">
            <v>9</v>
          </cell>
          <cell r="G524">
            <v>0</v>
          </cell>
        </row>
        <row r="525">
          <cell r="A525">
            <v>6214904</v>
          </cell>
          <cell r="B525" t="str">
            <v>14904-62</v>
          </cell>
          <cell r="C525" t="str">
            <v>14</v>
          </cell>
          <cell r="D525" t="str">
            <v>FUSIBLE NH000 25A</v>
          </cell>
          <cell r="E525" t="str">
            <v>A</v>
          </cell>
          <cell r="F525">
            <v>1</v>
          </cell>
          <cell r="G525">
            <v>225</v>
          </cell>
        </row>
        <row r="526">
          <cell r="A526">
            <v>6314904</v>
          </cell>
          <cell r="B526" t="str">
            <v>14904-63</v>
          </cell>
          <cell r="C526" t="str">
            <v>14</v>
          </cell>
          <cell r="D526" t="str">
            <v>FUSIBLE NH TAMAÑO 00</v>
          </cell>
          <cell r="E526" t="str">
            <v>A</v>
          </cell>
          <cell r="F526">
            <v>1</v>
          </cell>
          <cell r="G526">
            <v>50</v>
          </cell>
        </row>
        <row r="527">
          <cell r="A527">
            <v>3114905</v>
          </cell>
          <cell r="B527" t="str">
            <v>14905-31</v>
          </cell>
          <cell r="C527" t="str">
            <v>14</v>
          </cell>
          <cell r="D527" t="str">
            <v>FUSIBLE NH00 35A</v>
          </cell>
          <cell r="E527" t="str">
            <v>A</v>
          </cell>
          <cell r="F527">
            <v>9</v>
          </cell>
          <cell r="G527">
            <v>0</v>
          </cell>
        </row>
        <row r="528">
          <cell r="A528">
            <v>3214905</v>
          </cell>
          <cell r="B528" t="str">
            <v>14905-32</v>
          </cell>
          <cell r="C528" t="str">
            <v>14</v>
          </cell>
          <cell r="D528" t="str">
            <v>FUSIBLE NH00 35A (AM</v>
          </cell>
          <cell r="E528" t="str">
            <v>A</v>
          </cell>
          <cell r="F528">
            <v>9</v>
          </cell>
          <cell r="G528">
            <v>0</v>
          </cell>
        </row>
        <row r="529">
          <cell r="A529">
            <v>6114905</v>
          </cell>
          <cell r="B529" t="str">
            <v>14905-61</v>
          </cell>
          <cell r="C529" t="str">
            <v>14</v>
          </cell>
          <cell r="D529" t="str">
            <v>FUSIBLE NH TAMAÑO 00</v>
          </cell>
          <cell r="E529" t="str">
            <v>A</v>
          </cell>
          <cell r="F529">
            <v>9</v>
          </cell>
          <cell r="G529">
            <v>0</v>
          </cell>
        </row>
        <row r="530">
          <cell r="A530">
            <v>6214905</v>
          </cell>
          <cell r="B530" t="str">
            <v>14905-62</v>
          </cell>
          <cell r="C530" t="str">
            <v>14</v>
          </cell>
          <cell r="D530" t="str">
            <v>FUSIBLE NH000 35A</v>
          </cell>
          <cell r="E530" t="str">
            <v>A</v>
          </cell>
          <cell r="F530">
            <v>1</v>
          </cell>
          <cell r="G530">
            <v>700</v>
          </cell>
        </row>
        <row r="531">
          <cell r="A531">
            <v>6314905</v>
          </cell>
          <cell r="B531" t="str">
            <v>14905-63</v>
          </cell>
          <cell r="C531" t="str">
            <v>14</v>
          </cell>
          <cell r="D531" t="str">
            <v>FUSIBLE NH TAMAÑO 00</v>
          </cell>
          <cell r="E531" t="str">
            <v>A</v>
          </cell>
          <cell r="F531">
            <v>6</v>
          </cell>
          <cell r="G531">
            <v>1</v>
          </cell>
        </row>
        <row r="532">
          <cell r="A532">
            <v>3114906</v>
          </cell>
          <cell r="B532" t="str">
            <v>14906-31</v>
          </cell>
          <cell r="C532" t="str">
            <v>14</v>
          </cell>
          <cell r="D532" t="str">
            <v>FUSIBLE NH00 50A</v>
          </cell>
          <cell r="E532" t="str">
            <v>A</v>
          </cell>
          <cell r="F532">
            <v>9</v>
          </cell>
          <cell r="G532">
            <v>0</v>
          </cell>
        </row>
        <row r="533">
          <cell r="A533">
            <v>3214906</v>
          </cell>
          <cell r="B533" t="str">
            <v>14906-32</v>
          </cell>
          <cell r="C533" t="str">
            <v>14</v>
          </cell>
          <cell r="D533" t="str">
            <v>FUSIBLE NH00 50A (AM</v>
          </cell>
          <cell r="E533" t="str">
            <v>A</v>
          </cell>
          <cell r="F533">
            <v>9</v>
          </cell>
          <cell r="G533">
            <v>0</v>
          </cell>
        </row>
        <row r="534">
          <cell r="A534">
            <v>6114906</v>
          </cell>
          <cell r="B534" t="str">
            <v>14906-61</v>
          </cell>
          <cell r="C534" t="str">
            <v>14</v>
          </cell>
          <cell r="D534" t="str">
            <v>FUSIBLE NH TAMAÑO 00</v>
          </cell>
          <cell r="E534" t="str">
            <v>A</v>
          </cell>
          <cell r="F534">
            <v>9</v>
          </cell>
          <cell r="G534">
            <v>0</v>
          </cell>
        </row>
        <row r="535">
          <cell r="A535">
            <v>6214906</v>
          </cell>
          <cell r="B535" t="str">
            <v>14906-62</v>
          </cell>
          <cell r="C535" t="str">
            <v>14</v>
          </cell>
          <cell r="D535" t="str">
            <v>FUSIBLE NH000 50A</v>
          </cell>
          <cell r="E535" t="str">
            <v>A</v>
          </cell>
          <cell r="F535">
            <v>1</v>
          </cell>
          <cell r="G535">
            <v>2500</v>
          </cell>
        </row>
        <row r="536">
          <cell r="A536">
            <v>6314906</v>
          </cell>
          <cell r="B536" t="str">
            <v>14906-63</v>
          </cell>
          <cell r="C536" t="str">
            <v>14</v>
          </cell>
          <cell r="D536" t="str">
            <v>FUSIBLE NH TAMAÑO 00</v>
          </cell>
          <cell r="E536" t="str">
            <v>A</v>
          </cell>
          <cell r="F536">
            <v>6</v>
          </cell>
          <cell r="G536">
            <v>100</v>
          </cell>
        </row>
        <row r="537">
          <cell r="A537">
            <v>3114907</v>
          </cell>
          <cell r="B537" t="str">
            <v>14907-31</v>
          </cell>
          <cell r="C537" t="str">
            <v>14</v>
          </cell>
          <cell r="D537" t="str">
            <v>FUSIBLE NH00 63A</v>
          </cell>
          <cell r="E537" t="str">
            <v>A</v>
          </cell>
          <cell r="F537">
            <v>9</v>
          </cell>
          <cell r="G537">
            <v>0</v>
          </cell>
        </row>
        <row r="538">
          <cell r="A538">
            <v>3214907</v>
          </cell>
          <cell r="B538" t="str">
            <v>14907-32</v>
          </cell>
          <cell r="C538" t="str">
            <v>14</v>
          </cell>
          <cell r="D538" t="str">
            <v>FUSIBLE NH00 63A (AM</v>
          </cell>
          <cell r="E538" t="str">
            <v>A</v>
          </cell>
          <cell r="F538">
            <v>9</v>
          </cell>
          <cell r="G538">
            <v>0</v>
          </cell>
        </row>
        <row r="539">
          <cell r="A539">
            <v>6114907</v>
          </cell>
          <cell r="B539" t="str">
            <v>14907-61</v>
          </cell>
          <cell r="C539" t="str">
            <v>14</v>
          </cell>
          <cell r="D539" t="str">
            <v>FUSIBLE NH TAMAÑO 00</v>
          </cell>
          <cell r="E539" t="str">
            <v>A</v>
          </cell>
          <cell r="F539">
            <v>9</v>
          </cell>
          <cell r="G539">
            <v>0</v>
          </cell>
        </row>
        <row r="540">
          <cell r="A540">
            <v>6214907</v>
          </cell>
          <cell r="B540" t="str">
            <v>14907-62</v>
          </cell>
          <cell r="C540" t="str">
            <v>14</v>
          </cell>
          <cell r="D540" t="str">
            <v>FUSIBLE NH000 63A</v>
          </cell>
          <cell r="E540" t="str">
            <v>A</v>
          </cell>
          <cell r="F540">
            <v>1</v>
          </cell>
          <cell r="G540">
            <v>5500</v>
          </cell>
        </row>
        <row r="541">
          <cell r="A541">
            <v>6314907</v>
          </cell>
          <cell r="B541" t="str">
            <v>14907-63</v>
          </cell>
          <cell r="C541" t="str">
            <v>14</v>
          </cell>
          <cell r="D541" t="str">
            <v>FUSIBLE NH TAMAÑO 00</v>
          </cell>
          <cell r="E541" t="str">
            <v>A</v>
          </cell>
          <cell r="F541">
            <v>6</v>
          </cell>
          <cell r="G541">
            <v>150</v>
          </cell>
        </row>
        <row r="542">
          <cell r="A542">
            <v>3114908</v>
          </cell>
          <cell r="B542" t="str">
            <v>14908-31</v>
          </cell>
          <cell r="C542" t="str">
            <v>14</v>
          </cell>
          <cell r="D542" t="str">
            <v>FUSIBLE NH00 80A</v>
          </cell>
          <cell r="E542" t="str">
            <v>A</v>
          </cell>
          <cell r="F542">
            <v>9</v>
          </cell>
          <cell r="G542">
            <v>0</v>
          </cell>
        </row>
        <row r="543">
          <cell r="A543">
            <v>3214908</v>
          </cell>
          <cell r="B543" t="str">
            <v>14908-32</v>
          </cell>
          <cell r="C543" t="str">
            <v>14</v>
          </cell>
          <cell r="D543" t="str">
            <v>FUSIBLE NH00 80A (AM</v>
          </cell>
          <cell r="E543" t="str">
            <v>A</v>
          </cell>
          <cell r="F543">
            <v>9</v>
          </cell>
          <cell r="G543">
            <v>0</v>
          </cell>
        </row>
        <row r="544">
          <cell r="A544">
            <v>6114908</v>
          </cell>
          <cell r="B544" t="str">
            <v>14908-61</v>
          </cell>
          <cell r="C544" t="str">
            <v>14</v>
          </cell>
          <cell r="D544" t="str">
            <v>FUSIBLE NH TAMAÑO 00</v>
          </cell>
          <cell r="E544" t="str">
            <v>A</v>
          </cell>
          <cell r="F544">
            <v>9</v>
          </cell>
          <cell r="G544">
            <v>0</v>
          </cell>
        </row>
        <row r="545">
          <cell r="A545">
            <v>6214908</v>
          </cell>
          <cell r="B545" t="str">
            <v>14908-62</v>
          </cell>
          <cell r="C545" t="str">
            <v>14</v>
          </cell>
          <cell r="D545" t="str">
            <v>FUSIBLE NH000 80A</v>
          </cell>
          <cell r="E545" t="str">
            <v>A</v>
          </cell>
          <cell r="F545">
            <v>1</v>
          </cell>
          <cell r="G545">
            <v>6200</v>
          </cell>
        </row>
        <row r="546">
          <cell r="A546">
            <v>6314908</v>
          </cell>
          <cell r="B546" t="str">
            <v>14908-63</v>
          </cell>
          <cell r="C546" t="str">
            <v>14</v>
          </cell>
          <cell r="D546" t="str">
            <v>FUSIBLE NH TAMAÑO 00</v>
          </cell>
          <cell r="E546" t="str">
            <v>A</v>
          </cell>
          <cell r="F546">
            <v>6</v>
          </cell>
          <cell r="G546">
            <v>150</v>
          </cell>
        </row>
        <row r="547">
          <cell r="A547">
            <v>3114909</v>
          </cell>
          <cell r="B547" t="str">
            <v>14909-31</v>
          </cell>
          <cell r="C547" t="str">
            <v>14</v>
          </cell>
          <cell r="D547" t="str">
            <v>FUSIBLE NH00 100A</v>
          </cell>
          <cell r="E547" t="str">
            <v>A</v>
          </cell>
          <cell r="F547">
            <v>9</v>
          </cell>
          <cell r="G547">
            <v>0</v>
          </cell>
        </row>
        <row r="548">
          <cell r="A548">
            <v>3214909</v>
          </cell>
          <cell r="B548" t="str">
            <v>14909-32</v>
          </cell>
          <cell r="C548" t="str">
            <v>14</v>
          </cell>
          <cell r="D548" t="str">
            <v>FUSIBLE NH00 100A (A</v>
          </cell>
          <cell r="E548" t="str">
            <v>A</v>
          </cell>
          <cell r="F548">
            <v>9</v>
          </cell>
          <cell r="G548">
            <v>0</v>
          </cell>
        </row>
        <row r="549">
          <cell r="A549">
            <v>6114909</v>
          </cell>
          <cell r="B549" t="str">
            <v>14909-61</v>
          </cell>
          <cell r="C549" t="str">
            <v>14</v>
          </cell>
          <cell r="D549" t="str">
            <v>FUSIBLE NH TAMAÑO 00</v>
          </cell>
          <cell r="E549" t="str">
            <v>A</v>
          </cell>
          <cell r="F549">
            <v>9</v>
          </cell>
          <cell r="G549">
            <v>0</v>
          </cell>
        </row>
        <row r="550">
          <cell r="A550">
            <v>6214909</v>
          </cell>
          <cell r="B550" t="str">
            <v>14909-62</v>
          </cell>
          <cell r="C550" t="str">
            <v>14</v>
          </cell>
          <cell r="D550" t="str">
            <v>FUSIBLE NH000 100A</v>
          </cell>
          <cell r="E550" t="str">
            <v>A</v>
          </cell>
          <cell r="F550">
            <v>1</v>
          </cell>
          <cell r="G550">
            <v>6000</v>
          </cell>
        </row>
        <row r="551">
          <cell r="A551">
            <v>6314909</v>
          </cell>
          <cell r="B551" t="str">
            <v>14909-63</v>
          </cell>
          <cell r="C551" t="str">
            <v>14</v>
          </cell>
          <cell r="D551" t="str">
            <v>FUSIBLE NH TAMAÑO 00</v>
          </cell>
          <cell r="E551" t="str">
            <v>A</v>
          </cell>
          <cell r="F551">
            <v>6</v>
          </cell>
          <cell r="G551">
            <v>300</v>
          </cell>
        </row>
        <row r="552">
          <cell r="A552">
            <v>3114910</v>
          </cell>
          <cell r="B552" t="str">
            <v>14910-31</v>
          </cell>
          <cell r="C552" t="str">
            <v>14</v>
          </cell>
          <cell r="D552" t="str">
            <v>FUSIBLE NH00 125A</v>
          </cell>
          <cell r="E552" t="str">
            <v>A</v>
          </cell>
          <cell r="F552">
            <v>9</v>
          </cell>
          <cell r="G552">
            <v>0</v>
          </cell>
        </row>
        <row r="553">
          <cell r="A553">
            <v>3214910</v>
          </cell>
          <cell r="B553" t="str">
            <v>14910-32</v>
          </cell>
          <cell r="C553" t="str">
            <v>14</v>
          </cell>
          <cell r="D553" t="str">
            <v>FUSIBLE NH00 125A (A</v>
          </cell>
          <cell r="E553" t="str">
            <v>A</v>
          </cell>
          <cell r="F553">
            <v>9</v>
          </cell>
          <cell r="G553">
            <v>0</v>
          </cell>
        </row>
        <row r="554">
          <cell r="A554">
            <v>6114910</v>
          </cell>
          <cell r="B554" t="str">
            <v>14910-61</v>
          </cell>
          <cell r="C554" t="str">
            <v>14</v>
          </cell>
          <cell r="D554" t="str">
            <v>FUSIBLE NH TAMAÑO 00</v>
          </cell>
          <cell r="E554" t="str">
            <v>A</v>
          </cell>
          <cell r="F554">
            <v>9</v>
          </cell>
          <cell r="G554">
            <v>0</v>
          </cell>
        </row>
        <row r="555">
          <cell r="A555">
            <v>6214910</v>
          </cell>
          <cell r="B555" t="str">
            <v>14910-62</v>
          </cell>
          <cell r="C555" t="str">
            <v>14</v>
          </cell>
          <cell r="D555" t="str">
            <v>FUSIBLE NH00 125A</v>
          </cell>
          <cell r="E555" t="str">
            <v>A</v>
          </cell>
          <cell r="F555">
            <v>1</v>
          </cell>
          <cell r="G555">
            <v>6200</v>
          </cell>
        </row>
        <row r="556">
          <cell r="A556">
            <v>6314910</v>
          </cell>
          <cell r="B556" t="str">
            <v>14910-63</v>
          </cell>
          <cell r="C556" t="str">
            <v>14</v>
          </cell>
          <cell r="D556" t="str">
            <v>FUSIBLE NH TAMAÑO 00</v>
          </cell>
          <cell r="E556" t="str">
            <v>A</v>
          </cell>
          <cell r="F556">
            <v>6</v>
          </cell>
          <cell r="G556">
            <v>1</v>
          </cell>
        </row>
        <row r="557">
          <cell r="A557">
            <v>3114911</v>
          </cell>
          <cell r="B557" t="str">
            <v>14911-31</v>
          </cell>
          <cell r="C557" t="str">
            <v>14</v>
          </cell>
          <cell r="D557" t="str">
            <v>FUSIBLE NH00 160A</v>
          </cell>
          <cell r="E557" t="str">
            <v>A</v>
          </cell>
          <cell r="F557">
            <v>9</v>
          </cell>
          <cell r="G557">
            <v>0</v>
          </cell>
        </row>
        <row r="558">
          <cell r="A558">
            <v>3214911</v>
          </cell>
          <cell r="B558" t="str">
            <v>14911-32</v>
          </cell>
          <cell r="C558" t="str">
            <v>14</v>
          </cell>
          <cell r="D558" t="str">
            <v>FUSIBLE NH00 160A (A</v>
          </cell>
          <cell r="E558" t="str">
            <v>A</v>
          </cell>
          <cell r="F558">
            <v>9</v>
          </cell>
          <cell r="G558">
            <v>0</v>
          </cell>
        </row>
        <row r="559">
          <cell r="A559">
            <v>6114911</v>
          </cell>
          <cell r="B559" t="str">
            <v>14911-61</v>
          </cell>
          <cell r="C559" t="str">
            <v>14</v>
          </cell>
          <cell r="D559" t="str">
            <v>FUSIBLE NH TAMAÑO 00</v>
          </cell>
          <cell r="E559" t="str">
            <v>A</v>
          </cell>
          <cell r="F559">
            <v>9</v>
          </cell>
          <cell r="G559">
            <v>0</v>
          </cell>
        </row>
        <row r="560">
          <cell r="A560">
            <v>6214911</v>
          </cell>
          <cell r="B560" t="str">
            <v>14911-62</v>
          </cell>
          <cell r="C560" t="str">
            <v>14</v>
          </cell>
          <cell r="D560" t="str">
            <v>FUSIBLE NH00 160A</v>
          </cell>
          <cell r="E560" t="str">
            <v>A</v>
          </cell>
          <cell r="F560">
            <v>1</v>
          </cell>
          <cell r="G560">
            <v>5800</v>
          </cell>
        </row>
        <row r="561">
          <cell r="A561">
            <v>6314911</v>
          </cell>
          <cell r="B561" t="str">
            <v>14911-63</v>
          </cell>
          <cell r="C561" t="str">
            <v>14</v>
          </cell>
          <cell r="D561" t="str">
            <v>FUSIBLE NH TAMAÑO 00</v>
          </cell>
          <cell r="E561" t="str">
            <v>A</v>
          </cell>
          <cell r="F561">
            <v>6</v>
          </cell>
          <cell r="G561">
            <v>61</v>
          </cell>
        </row>
        <row r="562">
          <cell r="A562">
            <v>3114913</v>
          </cell>
          <cell r="B562" t="str">
            <v>14913-31</v>
          </cell>
          <cell r="C562" t="str">
            <v>14</v>
          </cell>
          <cell r="D562" t="str">
            <v>FUSIBLE NH00 40A</v>
          </cell>
          <cell r="E562" t="str">
            <v>A</v>
          </cell>
          <cell r="F562">
            <v>9</v>
          </cell>
          <cell r="G562">
            <v>0</v>
          </cell>
        </row>
        <row r="563">
          <cell r="A563">
            <v>3214913</v>
          </cell>
          <cell r="B563" t="str">
            <v>14913-32</v>
          </cell>
          <cell r="C563" t="str">
            <v>14</v>
          </cell>
          <cell r="D563" t="str">
            <v>FUSIBLE NH00 40A (AM</v>
          </cell>
          <cell r="E563" t="str">
            <v>A</v>
          </cell>
          <cell r="F563">
            <v>9</v>
          </cell>
          <cell r="G563">
            <v>0</v>
          </cell>
        </row>
        <row r="564">
          <cell r="A564">
            <v>6114913</v>
          </cell>
          <cell r="B564" t="str">
            <v>14913-61</v>
          </cell>
          <cell r="C564" t="str">
            <v>14</v>
          </cell>
          <cell r="D564" t="str">
            <v>FUSIBLE NH TAMAÑO 00</v>
          </cell>
          <cell r="E564" t="str">
            <v>A</v>
          </cell>
          <cell r="F564">
            <v>9</v>
          </cell>
          <cell r="G564">
            <v>0</v>
          </cell>
        </row>
        <row r="565">
          <cell r="A565">
            <v>6214913</v>
          </cell>
          <cell r="B565" t="str">
            <v>14913-62</v>
          </cell>
          <cell r="C565" t="str">
            <v>14</v>
          </cell>
          <cell r="D565" t="str">
            <v>FUSIBLE NH000 40A</v>
          </cell>
          <cell r="E565" t="str">
            <v>A</v>
          </cell>
          <cell r="F565">
            <v>6</v>
          </cell>
          <cell r="G565">
            <v>425</v>
          </cell>
        </row>
        <row r="566">
          <cell r="A566">
            <v>6314913</v>
          </cell>
          <cell r="B566" t="str">
            <v>14913-63</v>
          </cell>
          <cell r="C566" t="str">
            <v>14</v>
          </cell>
          <cell r="D566" t="str">
            <v>FUSIBLE NH TAMAÑO 00</v>
          </cell>
          <cell r="E566" t="str">
            <v>A</v>
          </cell>
          <cell r="F566">
            <v>6</v>
          </cell>
          <cell r="G566">
            <v>1</v>
          </cell>
        </row>
        <row r="567">
          <cell r="A567">
            <v>3114917</v>
          </cell>
          <cell r="B567" t="str">
            <v>14917-31</v>
          </cell>
          <cell r="C567" t="str">
            <v>14</v>
          </cell>
          <cell r="D567" t="str">
            <v>FUSIBLE NH0 40A</v>
          </cell>
          <cell r="E567" t="str">
            <v>A</v>
          </cell>
          <cell r="F567">
            <v>9</v>
          </cell>
          <cell r="G567">
            <v>0</v>
          </cell>
        </row>
        <row r="568">
          <cell r="A568">
            <v>6114917</v>
          </cell>
          <cell r="B568" t="str">
            <v>14917-61</v>
          </cell>
          <cell r="C568" t="str">
            <v>14</v>
          </cell>
          <cell r="D568" t="str">
            <v>FUSIBLE NH TAMAÑO 0</v>
          </cell>
          <cell r="E568" t="str">
            <v>A</v>
          </cell>
          <cell r="F568">
            <v>9</v>
          </cell>
          <cell r="G568">
            <v>0</v>
          </cell>
        </row>
        <row r="569">
          <cell r="A569">
            <v>6214917</v>
          </cell>
          <cell r="B569" t="str">
            <v>14917-62</v>
          </cell>
          <cell r="C569" t="str">
            <v>14</v>
          </cell>
          <cell r="D569" t="str">
            <v>FUSIBLE NH0 40A</v>
          </cell>
          <cell r="E569" t="str">
            <v>A</v>
          </cell>
          <cell r="F569">
            <v>1</v>
          </cell>
          <cell r="G569">
            <v>150</v>
          </cell>
        </row>
        <row r="570">
          <cell r="A570">
            <v>3114918</v>
          </cell>
          <cell r="B570" t="str">
            <v>14918-31</v>
          </cell>
          <cell r="C570" t="str">
            <v>14</v>
          </cell>
          <cell r="D570" t="str">
            <v>FUSIBLE NH1 40A</v>
          </cell>
          <cell r="E570" t="str">
            <v>P</v>
          </cell>
          <cell r="F570">
            <v>0</v>
          </cell>
          <cell r="G570">
            <v>0</v>
          </cell>
        </row>
        <row r="571">
          <cell r="A571">
            <v>3114921</v>
          </cell>
          <cell r="B571" t="str">
            <v>14921-31</v>
          </cell>
          <cell r="C571" t="str">
            <v>14</v>
          </cell>
          <cell r="D571" t="str">
            <v>FUSIBLE NH0 10A</v>
          </cell>
          <cell r="E571" t="str">
            <v>P</v>
          </cell>
          <cell r="F571">
            <v>0</v>
          </cell>
          <cell r="G571">
            <v>0</v>
          </cell>
        </row>
        <row r="572">
          <cell r="A572">
            <v>3114922</v>
          </cell>
          <cell r="B572" t="str">
            <v>14922-31</v>
          </cell>
          <cell r="C572" t="str">
            <v>14</v>
          </cell>
          <cell r="D572" t="str">
            <v>FUSIBLE NH0 16A</v>
          </cell>
          <cell r="E572" t="str">
            <v>A</v>
          </cell>
          <cell r="F572">
            <v>9</v>
          </cell>
          <cell r="G572">
            <v>0</v>
          </cell>
        </row>
        <row r="573">
          <cell r="A573">
            <v>6114922</v>
          </cell>
          <cell r="B573" t="str">
            <v>14922-61</v>
          </cell>
          <cell r="C573" t="str">
            <v>14</v>
          </cell>
          <cell r="D573" t="str">
            <v>FUSIBLE NH TAMAÑO 0</v>
          </cell>
          <cell r="E573" t="str">
            <v>A</v>
          </cell>
          <cell r="F573">
            <v>9</v>
          </cell>
          <cell r="G573">
            <v>0</v>
          </cell>
        </row>
        <row r="574">
          <cell r="A574">
            <v>6214922</v>
          </cell>
          <cell r="B574" t="str">
            <v>14922-62</v>
          </cell>
          <cell r="C574" t="str">
            <v>14</v>
          </cell>
          <cell r="D574" t="str">
            <v>FUSIBLE NH0 16A</v>
          </cell>
          <cell r="E574" t="str">
            <v>A</v>
          </cell>
          <cell r="F574">
            <v>6</v>
          </cell>
          <cell r="G574">
            <v>1</v>
          </cell>
        </row>
        <row r="575">
          <cell r="A575">
            <v>3114923</v>
          </cell>
          <cell r="B575" t="str">
            <v>14923-31</v>
          </cell>
          <cell r="C575" t="str">
            <v>14</v>
          </cell>
          <cell r="D575" t="str">
            <v>FUSIBLE NH0 20A</v>
          </cell>
          <cell r="E575" t="str">
            <v>A</v>
          </cell>
          <cell r="F575">
            <v>9</v>
          </cell>
          <cell r="G575">
            <v>0</v>
          </cell>
        </row>
        <row r="576">
          <cell r="A576">
            <v>6114923</v>
          </cell>
          <cell r="B576" t="str">
            <v>14923-61</v>
          </cell>
          <cell r="C576" t="str">
            <v>14</v>
          </cell>
          <cell r="D576" t="str">
            <v>FUSIBLE NH TAMAÑO 0</v>
          </cell>
          <cell r="E576" t="str">
            <v>A</v>
          </cell>
          <cell r="F576">
            <v>9</v>
          </cell>
          <cell r="G576">
            <v>0</v>
          </cell>
        </row>
        <row r="577">
          <cell r="A577">
            <v>6214923</v>
          </cell>
          <cell r="B577" t="str">
            <v>14923-62</v>
          </cell>
          <cell r="C577" t="str">
            <v>14</v>
          </cell>
          <cell r="D577" t="str">
            <v>FUSIBLE NH0 20A</v>
          </cell>
          <cell r="E577" t="str">
            <v>A</v>
          </cell>
          <cell r="F577">
            <v>6</v>
          </cell>
          <cell r="G577">
            <v>1</v>
          </cell>
        </row>
        <row r="578">
          <cell r="A578">
            <v>3114924</v>
          </cell>
          <cell r="B578" t="str">
            <v>14924-31</v>
          </cell>
          <cell r="C578" t="str">
            <v>14</v>
          </cell>
          <cell r="D578" t="str">
            <v>FUSIBLE NH0 25A</v>
          </cell>
          <cell r="E578" t="str">
            <v>A</v>
          </cell>
          <cell r="F578">
            <v>9</v>
          </cell>
          <cell r="G578">
            <v>0</v>
          </cell>
        </row>
        <row r="579">
          <cell r="A579">
            <v>6114924</v>
          </cell>
          <cell r="B579" t="str">
            <v>14924-61</v>
          </cell>
          <cell r="C579" t="str">
            <v>14</v>
          </cell>
          <cell r="D579" t="str">
            <v>FUSIBLE NH TAMAÑO 0</v>
          </cell>
          <cell r="E579" t="str">
            <v>A</v>
          </cell>
          <cell r="F579">
            <v>9</v>
          </cell>
          <cell r="G579">
            <v>0</v>
          </cell>
        </row>
        <row r="580">
          <cell r="A580">
            <v>6214924</v>
          </cell>
          <cell r="B580" t="str">
            <v>14924-62</v>
          </cell>
          <cell r="C580" t="str">
            <v>14</v>
          </cell>
          <cell r="D580" t="str">
            <v>FUSIBLE NH0 25A</v>
          </cell>
          <cell r="E580" t="str">
            <v>A</v>
          </cell>
          <cell r="F580">
            <v>6</v>
          </cell>
          <cell r="G580">
            <v>1</v>
          </cell>
        </row>
        <row r="581">
          <cell r="A581">
            <v>3114925</v>
          </cell>
          <cell r="B581" t="str">
            <v>14925-31</v>
          </cell>
          <cell r="C581" t="str">
            <v>14</v>
          </cell>
          <cell r="D581" t="str">
            <v>FUSIBLE NH0 35A</v>
          </cell>
          <cell r="E581" t="str">
            <v>A</v>
          </cell>
          <cell r="F581">
            <v>9</v>
          </cell>
          <cell r="G581">
            <v>0</v>
          </cell>
        </row>
        <row r="582">
          <cell r="A582">
            <v>6114925</v>
          </cell>
          <cell r="B582" t="str">
            <v>14925-61</v>
          </cell>
          <cell r="C582" t="str">
            <v>14</v>
          </cell>
          <cell r="D582" t="str">
            <v>FUSIBLE NH TAMAÑO 0</v>
          </cell>
          <cell r="E582" t="str">
            <v>A</v>
          </cell>
          <cell r="F582">
            <v>9</v>
          </cell>
          <cell r="G582">
            <v>0</v>
          </cell>
        </row>
        <row r="583">
          <cell r="A583">
            <v>6214925</v>
          </cell>
          <cell r="B583" t="str">
            <v>14925-62</v>
          </cell>
          <cell r="C583" t="str">
            <v>14</v>
          </cell>
          <cell r="D583" t="str">
            <v>FUSIBLE NH0 35A</v>
          </cell>
          <cell r="E583" t="str">
            <v>A</v>
          </cell>
          <cell r="F583">
            <v>6</v>
          </cell>
          <cell r="G583">
            <v>100</v>
          </cell>
        </row>
        <row r="584">
          <cell r="A584">
            <v>3114926</v>
          </cell>
          <cell r="B584" t="str">
            <v>14926-31</v>
          </cell>
          <cell r="C584" t="str">
            <v>14</v>
          </cell>
          <cell r="D584" t="str">
            <v>FUSIBLE NH0 50A</v>
          </cell>
          <cell r="E584" t="str">
            <v>A</v>
          </cell>
          <cell r="F584">
            <v>9</v>
          </cell>
          <cell r="G584">
            <v>0</v>
          </cell>
        </row>
        <row r="585">
          <cell r="A585">
            <v>3214926</v>
          </cell>
          <cell r="B585" t="str">
            <v>14926-32</v>
          </cell>
          <cell r="C585" t="str">
            <v>14</v>
          </cell>
          <cell r="D585" t="str">
            <v>FUSIBLE NH0 50A (AM)</v>
          </cell>
          <cell r="E585" t="str">
            <v>A</v>
          </cell>
          <cell r="F585">
            <v>9</v>
          </cell>
          <cell r="G585">
            <v>0</v>
          </cell>
        </row>
        <row r="586">
          <cell r="A586">
            <v>6114926</v>
          </cell>
          <cell r="B586" t="str">
            <v>14926-61</v>
          </cell>
          <cell r="C586" t="str">
            <v>14</v>
          </cell>
          <cell r="D586" t="str">
            <v>FUSIBLE NH TAMAÑO 0</v>
          </cell>
          <cell r="E586" t="str">
            <v>A</v>
          </cell>
          <cell r="F586">
            <v>9</v>
          </cell>
          <cell r="G586">
            <v>0</v>
          </cell>
        </row>
        <row r="587">
          <cell r="A587">
            <v>6214926</v>
          </cell>
          <cell r="B587" t="str">
            <v>14926-62</v>
          </cell>
          <cell r="C587" t="str">
            <v>14</v>
          </cell>
          <cell r="D587" t="str">
            <v>FUSIBLE NH0 50A</v>
          </cell>
          <cell r="E587" t="str">
            <v>A</v>
          </cell>
          <cell r="F587">
            <v>1</v>
          </cell>
          <cell r="G587">
            <v>500</v>
          </cell>
        </row>
        <row r="588">
          <cell r="A588">
            <v>6314926</v>
          </cell>
          <cell r="B588" t="str">
            <v>14926-63</v>
          </cell>
          <cell r="C588" t="str">
            <v>14</v>
          </cell>
          <cell r="D588" t="str">
            <v>FUSIBLE NH TAMAÑO 0</v>
          </cell>
          <cell r="E588" t="str">
            <v>A</v>
          </cell>
          <cell r="F588">
            <v>6</v>
          </cell>
          <cell r="G588">
            <v>10</v>
          </cell>
        </row>
        <row r="589">
          <cell r="A589">
            <v>3114927</v>
          </cell>
          <cell r="B589" t="str">
            <v>14927-31</v>
          </cell>
          <cell r="C589" t="str">
            <v>14</v>
          </cell>
          <cell r="D589" t="str">
            <v>FUSIBLE NH0 63A</v>
          </cell>
          <cell r="E589" t="str">
            <v>A</v>
          </cell>
          <cell r="F589">
            <v>9</v>
          </cell>
          <cell r="G589">
            <v>0</v>
          </cell>
        </row>
        <row r="590">
          <cell r="A590">
            <v>3214927</v>
          </cell>
          <cell r="B590" t="str">
            <v>14927-32</v>
          </cell>
          <cell r="C590" t="str">
            <v>14</v>
          </cell>
          <cell r="D590" t="str">
            <v>FUSIBLE NH0 63A (AM)</v>
          </cell>
          <cell r="E590" t="str">
            <v>A</v>
          </cell>
          <cell r="F590">
            <v>9</v>
          </cell>
          <cell r="G590">
            <v>0</v>
          </cell>
        </row>
        <row r="591">
          <cell r="A591">
            <v>6114927</v>
          </cell>
          <cell r="B591" t="str">
            <v>14927-61</v>
          </cell>
          <cell r="C591" t="str">
            <v>14</v>
          </cell>
          <cell r="D591" t="str">
            <v>FUSIBLE NH TAMAÑO 0</v>
          </cell>
          <cell r="E591" t="str">
            <v>A</v>
          </cell>
          <cell r="F591">
            <v>9</v>
          </cell>
          <cell r="G591">
            <v>0</v>
          </cell>
        </row>
        <row r="592">
          <cell r="A592">
            <v>6214927</v>
          </cell>
          <cell r="B592" t="str">
            <v>14927-62</v>
          </cell>
          <cell r="C592" t="str">
            <v>14</v>
          </cell>
          <cell r="D592" t="str">
            <v>FUSIBLE NH0 63A</v>
          </cell>
          <cell r="E592" t="str">
            <v>A</v>
          </cell>
          <cell r="F592">
            <v>1</v>
          </cell>
          <cell r="G592">
            <v>3000</v>
          </cell>
        </row>
        <row r="593">
          <cell r="A593">
            <v>6314927</v>
          </cell>
          <cell r="B593" t="str">
            <v>14927-63</v>
          </cell>
          <cell r="C593" t="str">
            <v>14</v>
          </cell>
          <cell r="D593" t="str">
            <v>FUSIBLE NH TAMAÑO 0</v>
          </cell>
          <cell r="E593" t="str">
            <v>A</v>
          </cell>
          <cell r="F593">
            <v>6</v>
          </cell>
          <cell r="G593">
            <v>30</v>
          </cell>
        </row>
        <row r="594">
          <cell r="A594">
            <v>3114928</v>
          </cell>
          <cell r="B594" t="str">
            <v>14928-31</v>
          </cell>
          <cell r="C594" t="str">
            <v>14</v>
          </cell>
          <cell r="D594" t="str">
            <v>FUSIBLE NH0 80A</v>
          </cell>
          <cell r="E594" t="str">
            <v>A</v>
          </cell>
          <cell r="F594">
            <v>9</v>
          </cell>
          <cell r="G594">
            <v>0</v>
          </cell>
        </row>
        <row r="595">
          <cell r="A595">
            <v>3214928</v>
          </cell>
          <cell r="B595" t="str">
            <v>14928-32</v>
          </cell>
          <cell r="C595" t="str">
            <v>14</v>
          </cell>
          <cell r="D595" t="str">
            <v>FUSIBLE NH0 80A (AM)</v>
          </cell>
          <cell r="E595" t="str">
            <v>A</v>
          </cell>
          <cell r="F595">
            <v>9</v>
          </cell>
          <cell r="G595">
            <v>0</v>
          </cell>
        </row>
        <row r="596">
          <cell r="A596">
            <v>6114928</v>
          </cell>
          <cell r="B596" t="str">
            <v>14928-61</v>
          </cell>
          <cell r="C596" t="str">
            <v>14</v>
          </cell>
          <cell r="D596" t="str">
            <v>FUSIBLE NH TAMAÑO 0</v>
          </cell>
          <cell r="E596" t="str">
            <v>A</v>
          </cell>
          <cell r="F596">
            <v>9</v>
          </cell>
          <cell r="G596">
            <v>0</v>
          </cell>
        </row>
        <row r="597">
          <cell r="A597">
            <v>6214928</v>
          </cell>
          <cell r="B597" t="str">
            <v>14928-62</v>
          </cell>
          <cell r="C597" t="str">
            <v>14</v>
          </cell>
          <cell r="D597" t="str">
            <v>FUSIBLE NH0 80A</v>
          </cell>
          <cell r="E597" t="str">
            <v>A</v>
          </cell>
          <cell r="F597">
            <v>1</v>
          </cell>
          <cell r="G597">
            <v>5000</v>
          </cell>
        </row>
        <row r="598">
          <cell r="A598">
            <v>6314928</v>
          </cell>
          <cell r="B598" t="str">
            <v>14928-63</v>
          </cell>
          <cell r="C598" t="str">
            <v>14</v>
          </cell>
          <cell r="D598" t="str">
            <v>FUSIBLE NH TAMAÑO 0</v>
          </cell>
          <cell r="E598" t="str">
            <v>A</v>
          </cell>
          <cell r="F598">
            <v>6</v>
          </cell>
          <cell r="G598">
            <v>15</v>
          </cell>
        </row>
        <row r="599">
          <cell r="A599">
            <v>3114929</v>
          </cell>
          <cell r="B599" t="str">
            <v>14929-31</v>
          </cell>
          <cell r="C599" t="str">
            <v>14</v>
          </cell>
          <cell r="D599" t="str">
            <v>FUSIBLE NH0 100A</v>
          </cell>
          <cell r="E599" t="str">
            <v>A</v>
          </cell>
          <cell r="F599">
            <v>9</v>
          </cell>
          <cell r="G599">
            <v>0</v>
          </cell>
        </row>
        <row r="600">
          <cell r="A600">
            <v>3214929</v>
          </cell>
          <cell r="B600" t="str">
            <v>14929-32</v>
          </cell>
          <cell r="C600" t="str">
            <v>14</v>
          </cell>
          <cell r="D600" t="str">
            <v>FUSIBLE NH0 100A (AM</v>
          </cell>
          <cell r="E600" t="str">
            <v>A</v>
          </cell>
          <cell r="F600">
            <v>9</v>
          </cell>
          <cell r="G600">
            <v>0</v>
          </cell>
        </row>
        <row r="601">
          <cell r="A601">
            <v>6114929</v>
          </cell>
          <cell r="B601" t="str">
            <v>14929-61</v>
          </cell>
          <cell r="C601" t="str">
            <v>14</v>
          </cell>
          <cell r="D601" t="str">
            <v>FUSIBLE NH TAMAÑO 0</v>
          </cell>
          <cell r="E601" t="str">
            <v>A</v>
          </cell>
          <cell r="F601">
            <v>9</v>
          </cell>
          <cell r="G601">
            <v>0</v>
          </cell>
        </row>
        <row r="602">
          <cell r="A602">
            <v>6214929</v>
          </cell>
          <cell r="B602" t="str">
            <v>14929-62</v>
          </cell>
          <cell r="C602" t="str">
            <v>14</v>
          </cell>
          <cell r="D602" t="str">
            <v>FUSIBLE NH0 100A</v>
          </cell>
          <cell r="E602" t="str">
            <v>A</v>
          </cell>
          <cell r="F602">
            <v>1</v>
          </cell>
          <cell r="G602">
            <v>4500</v>
          </cell>
        </row>
        <row r="603">
          <cell r="A603">
            <v>6314929</v>
          </cell>
          <cell r="B603" t="str">
            <v>14929-63</v>
          </cell>
          <cell r="C603" t="str">
            <v>14</v>
          </cell>
          <cell r="D603" t="str">
            <v>FUSIBLE NH TAMAÑO 0</v>
          </cell>
          <cell r="E603" t="str">
            <v>A</v>
          </cell>
          <cell r="F603">
            <v>6</v>
          </cell>
          <cell r="G603">
            <v>20</v>
          </cell>
        </row>
        <row r="604">
          <cell r="A604">
            <v>3114930</v>
          </cell>
          <cell r="B604" t="str">
            <v>14930-31</v>
          </cell>
          <cell r="C604" t="str">
            <v>14</v>
          </cell>
          <cell r="D604" t="str">
            <v>FUSIBLE NH0 125A</v>
          </cell>
          <cell r="E604" t="str">
            <v>A</v>
          </cell>
          <cell r="F604">
            <v>9</v>
          </cell>
          <cell r="G604">
            <v>0</v>
          </cell>
        </row>
        <row r="605">
          <cell r="A605">
            <v>3214930</v>
          </cell>
          <cell r="B605" t="str">
            <v>14930-32</v>
          </cell>
          <cell r="C605" t="str">
            <v>14</v>
          </cell>
          <cell r="D605" t="str">
            <v>FUSIBLE NH0 125A (AM</v>
          </cell>
          <cell r="E605" t="str">
            <v>A</v>
          </cell>
          <cell r="F605">
            <v>9</v>
          </cell>
          <cell r="G605">
            <v>0</v>
          </cell>
        </row>
        <row r="606">
          <cell r="A606">
            <v>6114930</v>
          </cell>
          <cell r="B606" t="str">
            <v>14930-61</v>
          </cell>
          <cell r="C606" t="str">
            <v>14</v>
          </cell>
          <cell r="D606" t="str">
            <v>FUSIBLE NH TAMAÑO 0</v>
          </cell>
          <cell r="E606" t="str">
            <v>A</v>
          </cell>
          <cell r="F606">
            <v>9</v>
          </cell>
          <cell r="G606">
            <v>0</v>
          </cell>
        </row>
        <row r="607">
          <cell r="A607">
            <v>6214930</v>
          </cell>
          <cell r="B607" t="str">
            <v>14930-62</v>
          </cell>
          <cell r="C607" t="str">
            <v>14</v>
          </cell>
          <cell r="D607" t="str">
            <v>FUSIBLE NH0 125A</v>
          </cell>
          <cell r="E607" t="str">
            <v>A</v>
          </cell>
          <cell r="F607">
            <v>1</v>
          </cell>
          <cell r="G607">
            <v>3900</v>
          </cell>
        </row>
        <row r="608">
          <cell r="A608">
            <v>6314930</v>
          </cell>
          <cell r="B608" t="str">
            <v>14930-63</v>
          </cell>
          <cell r="C608" t="str">
            <v>14</v>
          </cell>
          <cell r="D608" t="str">
            <v>FUSIBLE NH TAMAÑO 0</v>
          </cell>
          <cell r="E608" t="str">
            <v>A</v>
          </cell>
          <cell r="F608">
            <v>6</v>
          </cell>
          <cell r="G608">
            <v>20</v>
          </cell>
        </row>
        <row r="609">
          <cell r="A609">
            <v>3114931</v>
          </cell>
          <cell r="B609" t="str">
            <v>14931-31</v>
          </cell>
          <cell r="C609" t="str">
            <v>14</v>
          </cell>
          <cell r="D609" t="str">
            <v>FUSIBLE NH0 160A</v>
          </cell>
          <cell r="E609" t="str">
            <v>A</v>
          </cell>
          <cell r="F609">
            <v>9</v>
          </cell>
          <cell r="G609">
            <v>0</v>
          </cell>
        </row>
        <row r="610">
          <cell r="A610">
            <v>3214931</v>
          </cell>
          <cell r="B610" t="str">
            <v>14931-32</v>
          </cell>
          <cell r="C610" t="str">
            <v>14</v>
          </cell>
          <cell r="D610" t="str">
            <v>FUSIBLE NH0 160A (AM</v>
          </cell>
          <cell r="E610" t="str">
            <v>A</v>
          </cell>
          <cell r="F610">
            <v>9</v>
          </cell>
          <cell r="G610">
            <v>0</v>
          </cell>
        </row>
        <row r="611">
          <cell r="A611">
            <v>6114931</v>
          </cell>
          <cell r="B611" t="str">
            <v>14931-61</v>
          </cell>
          <cell r="C611" t="str">
            <v>14</v>
          </cell>
          <cell r="D611" t="str">
            <v>FUSIBLE NH TAMAÑO 0</v>
          </cell>
          <cell r="E611" t="str">
            <v>A</v>
          </cell>
          <cell r="F611">
            <v>9</v>
          </cell>
          <cell r="G611">
            <v>0</v>
          </cell>
        </row>
        <row r="612">
          <cell r="A612">
            <v>6214931</v>
          </cell>
          <cell r="B612" t="str">
            <v>14931-62</v>
          </cell>
          <cell r="C612" t="str">
            <v>14</v>
          </cell>
          <cell r="D612" t="str">
            <v>FUSIBLE NH0 160A</v>
          </cell>
          <cell r="E612" t="str">
            <v>A</v>
          </cell>
          <cell r="F612">
            <v>1</v>
          </cell>
          <cell r="G612">
            <v>7500</v>
          </cell>
        </row>
        <row r="613">
          <cell r="A613">
            <v>6314931</v>
          </cell>
          <cell r="B613" t="str">
            <v>14931-63</v>
          </cell>
          <cell r="C613" t="str">
            <v>14</v>
          </cell>
          <cell r="D613" t="str">
            <v>FUSIBLE NH TAMAÑO 0</v>
          </cell>
          <cell r="E613" t="str">
            <v>A</v>
          </cell>
          <cell r="F613">
            <v>6</v>
          </cell>
          <cell r="G613">
            <v>41</v>
          </cell>
        </row>
        <row r="614">
          <cell r="A614">
            <v>3114932</v>
          </cell>
          <cell r="B614" t="str">
            <v>14932-31</v>
          </cell>
          <cell r="C614" t="str">
            <v>14</v>
          </cell>
          <cell r="D614" t="str">
            <v>FUSIBLE NH0 200A</v>
          </cell>
          <cell r="E614" t="str">
            <v>A</v>
          </cell>
          <cell r="F614">
            <v>9</v>
          </cell>
          <cell r="G614">
            <v>0</v>
          </cell>
        </row>
        <row r="615">
          <cell r="A615">
            <v>3114934</v>
          </cell>
          <cell r="B615" t="str">
            <v>14934-31</v>
          </cell>
          <cell r="C615" t="str">
            <v>14</v>
          </cell>
          <cell r="D615" t="str">
            <v>FUSIBLE NH0 250A</v>
          </cell>
          <cell r="E615" t="str">
            <v>A</v>
          </cell>
          <cell r="F615">
            <v>9</v>
          </cell>
          <cell r="G615">
            <v>0</v>
          </cell>
        </row>
        <row r="616">
          <cell r="A616">
            <v>3114936</v>
          </cell>
          <cell r="B616" t="str">
            <v>14936-31</v>
          </cell>
          <cell r="C616" t="str">
            <v>14</v>
          </cell>
          <cell r="D616" t="str">
            <v>FUSIBLE NH1 16A</v>
          </cell>
          <cell r="E616" t="str">
            <v>P</v>
          </cell>
          <cell r="F616">
            <v>0</v>
          </cell>
          <cell r="G616">
            <v>0</v>
          </cell>
        </row>
        <row r="617">
          <cell r="A617">
            <v>3114937</v>
          </cell>
          <cell r="B617" t="str">
            <v>14937-31</v>
          </cell>
          <cell r="C617" t="str">
            <v>14</v>
          </cell>
          <cell r="D617" t="str">
            <v>FUSIBLE NH1 20A</v>
          </cell>
          <cell r="E617" t="str">
            <v>A</v>
          </cell>
          <cell r="F617">
            <v>9</v>
          </cell>
          <cell r="G617">
            <v>0</v>
          </cell>
        </row>
        <row r="618">
          <cell r="A618">
            <v>6114937</v>
          </cell>
          <cell r="B618" t="str">
            <v>14937-61</v>
          </cell>
          <cell r="C618" t="str">
            <v>14</v>
          </cell>
          <cell r="D618" t="str">
            <v>FUSIBLE NH TAMAÑO 1</v>
          </cell>
          <cell r="E618" t="str">
            <v>A</v>
          </cell>
          <cell r="F618">
            <v>9</v>
          </cell>
          <cell r="G618">
            <v>0</v>
          </cell>
        </row>
        <row r="619">
          <cell r="A619">
            <v>6214937</v>
          </cell>
          <cell r="B619" t="str">
            <v>14937-62</v>
          </cell>
          <cell r="C619" t="str">
            <v>14</v>
          </cell>
          <cell r="D619" t="str">
            <v>FUSIBLE NH1 20A</v>
          </cell>
          <cell r="E619" t="str">
            <v>A</v>
          </cell>
          <cell r="F619">
            <v>6</v>
          </cell>
          <cell r="G619">
            <v>3</v>
          </cell>
        </row>
        <row r="620">
          <cell r="A620">
            <v>3114938</v>
          </cell>
          <cell r="B620" t="str">
            <v>14938-31</v>
          </cell>
          <cell r="C620" t="str">
            <v>14</v>
          </cell>
          <cell r="D620" t="str">
            <v>FUSIBLE NH1 25A</v>
          </cell>
          <cell r="E620" t="str">
            <v>A</v>
          </cell>
          <cell r="F620">
            <v>9</v>
          </cell>
          <cell r="G620">
            <v>0</v>
          </cell>
        </row>
        <row r="621">
          <cell r="A621">
            <v>6114938</v>
          </cell>
          <cell r="B621" t="str">
            <v>14938-61</v>
          </cell>
          <cell r="C621" t="str">
            <v>14</v>
          </cell>
          <cell r="D621" t="str">
            <v>FUSIBLE NH TAMAÑO 1</v>
          </cell>
          <cell r="E621" t="str">
            <v>A</v>
          </cell>
          <cell r="F621">
            <v>9</v>
          </cell>
          <cell r="G621">
            <v>0</v>
          </cell>
        </row>
        <row r="622">
          <cell r="A622">
            <v>6214938</v>
          </cell>
          <cell r="B622" t="str">
            <v>14938-62</v>
          </cell>
          <cell r="C622" t="str">
            <v>14</v>
          </cell>
          <cell r="D622" t="str">
            <v>FUSIBLE NH1 25A</v>
          </cell>
          <cell r="E622" t="str">
            <v>A</v>
          </cell>
          <cell r="F622">
            <v>6</v>
          </cell>
          <cell r="G622">
            <v>3</v>
          </cell>
        </row>
        <row r="623">
          <cell r="A623">
            <v>3114940</v>
          </cell>
          <cell r="B623" t="str">
            <v>14940-31</v>
          </cell>
          <cell r="C623" t="str">
            <v>14</v>
          </cell>
          <cell r="D623" t="str">
            <v>FUSIBLE NH1 35A</v>
          </cell>
          <cell r="E623" t="str">
            <v>A</v>
          </cell>
          <cell r="F623">
            <v>9</v>
          </cell>
          <cell r="G623">
            <v>0</v>
          </cell>
        </row>
        <row r="624">
          <cell r="A624">
            <v>6114940</v>
          </cell>
          <cell r="B624" t="str">
            <v>14940-61</v>
          </cell>
          <cell r="C624" t="str">
            <v>14</v>
          </cell>
          <cell r="D624" t="str">
            <v>FUSIBLE NH TAMAÑO 1</v>
          </cell>
          <cell r="E624" t="str">
            <v>A</v>
          </cell>
          <cell r="F624">
            <v>9</v>
          </cell>
          <cell r="G624">
            <v>0</v>
          </cell>
        </row>
        <row r="625">
          <cell r="A625">
            <v>6214940</v>
          </cell>
          <cell r="B625" t="str">
            <v>14940-62</v>
          </cell>
          <cell r="C625" t="str">
            <v>14</v>
          </cell>
          <cell r="D625" t="str">
            <v>FUSIBLE NH1 35A</v>
          </cell>
          <cell r="E625" t="str">
            <v>A</v>
          </cell>
          <cell r="F625">
            <v>6</v>
          </cell>
          <cell r="G625">
            <v>1</v>
          </cell>
        </row>
        <row r="626">
          <cell r="A626">
            <v>3114941</v>
          </cell>
          <cell r="B626" t="str">
            <v>14941-31</v>
          </cell>
          <cell r="C626" t="str">
            <v>14</v>
          </cell>
          <cell r="D626" t="str">
            <v>FUSIBLE NH1 50A</v>
          </cell>
          <cell r="E626" t="str">
            <v>A</v>
          </cell>
          <cell r="F626">
            <v>9</v>
          </cell>
          <cell r="G626">
            <v>0</v>
          </cell>
        </row>
        <row r="627">
          <cell r="A627">
            <v>6114941</v>
          </cell>
          <cell r="B627" t="str">
            <v>14941-61</v>
          </cell>
          <cell r="C627" t="str">
            <v>14</v>
          </cell>
          <cell r="D627" t="str">
            <v>FUSIBLE NH TAMAÑO 1</v>
          </cell>
          <cell r="E627" t="str">
            <v>A</v>
          </cell>
          <cell r="F627">
            <v>9</v>
          </cell>
          <cell r="G627">
            <v>0</v>
          </cell>
        </row>
        <row r="628">
          <cell r="A628">
            <v>6214941</v>
          </cell>
          <cell r="B628" t="str">
            <v>14941-62</v>
          </cell>
          <cell r="C628" t="str">
            <v>14</v>
          </cell>
          <cell r="D628" t="str">
            <v>FUSIBLE NH1 50A</v>
          </cell>
          <cell r="E628" t="str">
            <v>A</v>
          </cell>
          <cell r="F628">
            <v>1</v>
          </cell>
          <cell r="G628">
            <v>190</v>
          </cell>
        </row>
        <row r="629">
          <cell r="A629">
            <v>3114942</v>
          </cell>
          <cell r="B629" t="str">
            <v>14942-31</v>
          </cell>
          <cell r="C629" t="str">
            <v>14</v>
          </cell>
          <cell r="D629" t="str">
            <v>FUSIBLE NH1 63A</v>
          </cell>
          <cell r="E629" t="str">
            <v>A</v>
          </cell>
          <cell r="F629">
            <v>9</v>
          </cell>
          <cell r="G629">
            <v>0</v>
          </cell>
        </row>
        <row r="630">
          <cell r="A630">
            <v>6114942</v>
          </cell>
          <cell r="B630" t="str">
            <v>14942-61</v>
          </cell>
          <cell r="C630" t="str">
            <v>14</v>
          </cell>
          <cell r="D630" t="str">
            <v>FUSIBLE NH TAMAÑO 1</v>
          </cell>
          <cell r="E630" t="str">
            <v>A</v>
          </cell>
          <cell r="F630">
            <v>9</v>
          </cell>
          <cell r="G630">
            <v>0</v>
          </cell>
        </row>
        <row r="631">
          <cell r="A631">
            <v>6214942</v>
          </cell>
          <cell r="B631" t="str">
            <v>14942-62</v>
          </cell>
          <cell r="C631" t="str">
            <v>14</v>
          </cell>
          <cell r="D631" t="str">
            <v>FUSIBLE NH1 63A</v>
          </cell>
          <cell r="E631" t="str">
            <v>A</v>
          </cell>
          <cell r="F631">
            <v>1</v>
          </cell>
          <cell r="G631">
            <v>500</v>
          </cell>
        </row>
        <row r="632">
          <cell r="A632">
            <v>3114943</v>
          </cell>
          <cell r="B632" t="str">
            <v>14943-31</v>
          </cell>
          <cell r="C632" t="str">
            <v>14</v>
          </cell>
          <cell r="D632" t="str">
            <v>FUSIBLE NH1 80A</v>
          </cell>
          <cell r="E632" t="str">
            <v>A</v>
          </cell>
          <cell r="F632">
            <v>9</v>
          </cell>
          <cell r="G632">
            <v>0</v>
          </cell>
        </row>
        <row r="633">
          <cell r="A633">
            <v>6114943</v>
          </cell>
          <cell r="B633" t="str">
            <v>14943-61</v>
          </cell>
          <cell r="C633" t="str">
            <v>14</v>
          </cell>
          <cell r="D633" t="str">
            <v>FUSIBLE NH TAMAÑO 1</v>
          </cell>
          <cell r="E633" t="str">
            <v>A</v>
          </cell>
          <cell r="F633">
            <v>9</v>
          </cell>
          <cell r="G633">
            <v>0</v>
          </cell>
        </row>
        <row r="634">
          <cell r="A634">
            <v>6214943</v>
          </cell>
          <cell r="B634" t="str">
            <v>14943-62</v>
          </cell>
          <cell r="C634" t="str">
            <v>14</v>
          </cell>
          <cell r="D634" t="str">
            <v>FUSIBLE NH1 80A</v>
          </cell>
          <cell r="E634" t="str">
            <v>A</v>
          </cell>
          <cell r="F634">
            <v>1</v>
          </cell>
          <cell r="G634">
            <v>2200</v>
          </cell>
        </row>
        <row r="635">
          <cell r="A635">
            <v>3114944</v>
          </cell>
          <cell r="B635" t="str">
            <v>14944-31</v>
          </cell>
          <cell r="C635" t="str">
            <v>14</v>
          </cell>
          <cell r="D635" t="str">
            <v>FUSIBLE NH1 100A</v>
          </cell>
          <cell r="E635" t="str">
            <v>A</v>
          </cell>
          <cell r="F635">
            <v>9</v>
          </cell>
          <cell r="G635">
            <v>0</v>
          </cell>
        </row>
        <row r="636">
          <cell r="A636">
            <v>3214944</v>
          </cell>
          <cell r="B636" t="str">
            <v>14944-32</v>
          </cell>
          <cell r="C636" t="str">
            <v>14</v>
          </cell>
          <cell r="D636" t="str">
            <v>FUSIBLE NH1 100A (AM</v>
          </cell>
          <cell r="E636" t="str">
            <v>A</v>
          </cell>
          <cell r="F636">
            <v>9</v>
          </cell>
          <cell r="G636">
            <v>0</v>
          </cell>
        </row>
        <row r="637">
          <cell r="A637">
            <v>6114944</v>
          </cell>
          <cell r="B637" t="str">
            <v>14944-61</v>
          </cell>
          <cell r="C637" t="str">
            <v>14</v>
          </cell>
          <cell r="D637" t="str">
            <v>FUSIBLE NH TAMAÑO 1</v>
          </cell>
          <cell r="E637" t="str">
            <v>A</v>
          </cell>
          <cell r="F637">
            <v>9</v>
          </cell>
          <cell r="G637">
            <v>0</v>
          </cell>
        </row>
        <row r="638">
          <cell r="A638">
            <v>6214944</v>
          </cell>
          <cell r="B638" t="str">
            <v>14944-62</v>
          </cell>
          <cell r="C638" t="str">
            <v>14</v>
          </cell>
          <cell r="D638" t="str">
            <v>FUSIBLE NH1 100A</v>
          </cell>
          <cell r="E638" t="str">
            <v>A</v>
          </cell>
          <cell r="F638">
            <v>1</v>
          </cell>
          <cell r="G638">
            <v>3000</v>
          </cell>
        </row>
        <row r="639">
          <cell r="A639">
            <v>6314944</v>
          </cell>
          <cell r="B639" t="str">
            <v>14944-63</v>
          </cell>
          <cell r="C639" t="str">
            <v>14</v>
          </cell>
          <cell r="D639" t="str">
            <v>FUSIBLE NH TAMAÑO 1</v>
          </cell>
          <cell r="E639" t="str">
            <v>A</v>
          </cell>
          <cell r="F639">
            <v>6</v>
          </cell>
          <cell r="G639">
            <v>35</v>
          </cell>
        </row>
        <row r="640">
          <cell r="A640">
            <v>3114945</v>
          </cell>
          <cell r="B640" t="str">
            <v>14945-31</v>
          </cell>
          <cell r="C640" t="str">
            <v>14</v>
          </cell>
          <cell r="D640" t="str">
            <v>FUSIBLE NH1 125A</v>
          </cell>
          <cell r="E640" t="str">
            <v>A</v>
          </cell>
          <cell r="F640">
            <v>9</v>
          </cell>
          <cell r="G640">
            <v>0</v>
          </cell>
        </row>
        <row r="641">
          <cell r="A641">
            <v>3214945</v>
          </cell>
          <cell r="B641" t="str">
            <v>14945-32</v>
          </cell>
          <cell r="C641" t="str">
            <v>14</v>
          </cell>
          <cell r="D641" t="str">
            <v>FUSIBLE NH1 125A (AM</v>
          </cell>
          <cell r="E641" t="str">
            <v>A</v>
          </cell>
          <cell r="F641">
            <v>9</v>
          </cell>
          <cell r="G641">
            <v>0</v>
          </cell>
        </row>
        <row r="642">
          <cell r="A642">
            <v>6114945</v>
          </cell>
          <cell r="B642" t="str">
            <v>14945-61</v>
          </cell>
          <cell r="C642" t="str">
            <v>14</v>
          </cell>
          <cell r="D642" t="str">
            <v>FUSIBLE NH TAMAÑO 1</v>
          </cell>
          <cell r="E642" t="str">
            <v>A</v>
          </cell>
          <cell r="F642">
            <v>9</v>
          </cell>
          <cell r="G642">
            <v>0</v>
          </cell>
        </row>
        <row r="643">
          <cell r="A643">
            <v>6214945</v>
          </cell>
          <cell r="B643" t="str">
            <v>14945-62</v>
          </cell>
          <cell r="C643" t="str">
            <v>14</v>
          </cell>
          <cell r="D643" t="str">
            <v>FUSIBLE NH1 125A</v>
          </cell>
          <cell r="E643" t="str">
            <v>A</v>
          </cell>
          <cell r="F643">
            <v>1</v>
          </cell>
          <cell r="G643">
            <v>3500</v>
          </cell>
        </row>
        <row r="644">
          <cell r="A644">
            <v>6314945</v>
          </cell>
          <cell r="B644" t="str">
            <v>14945-63</v>
          </cell>
          <cell r="C644" t="str">
            <v>14</v>
          </cell>
          <cell r="D644" t="str">
            <v>FUSIBLE NH TAMAÑO 1</v>
          </cell>
          <cell r="E644" t="str">
            <v>A</v>
          </cell>
          <cell r="F644">
            <v>6</v>
          </cell>
          <cell r="G644">
            <v>1</v>
          </cell>
        </row>
        <row r="645">
          <cell r="A645">
            <v>3114946</v>
          </cell>
          <cell r="B645" t="str">
            <v>14946-31</v>
          </cell>
          <cell r="C645" t="str">
            <v>14</v>
          </cell>
          <cell r="D645" t="str">
            <v>FUSIBLE NH1 160A</v>
          </cell>
          <cell r="E645" t="str">
            <v>A</v>
          </cell>
          <cell r="F645">
            <v>9</v>
          </cell>
          <cell r="G645">
            <v>0</v>
          </cell>
        </row>
        <row r="646">
          <cell r="A646">
            <v>3214946</v>
          </cell>
          <cell r="B646" t="str">
            <v>14946-32</v>
          </cell>
          <cell r="C646" t="str">
            <v>14</v>
          </cell>
          <cell r="D646" t="str">
            <v>FUSIBLE NH1 160A (AM</v>
          </cell>
          <cell r="E646" t="str">
            <v>A</v>
          </cell>
          <cell r="F646">
            <v>9</v>
          </cell>
          <cell r="G646">
            <v>0</v>
          </cell>
        </row>
        <row r="647">
          <cell r="A647">
            <v>6114946</v>
          </cell>
          <cell r="B647" t="str">
            <v>14946-61</v>
          </cell>
          <cell r="C647" t="str">
            <v>14</v>
          </cell>
          <cell r="D647" t="str">
            <v>FUSIBLE NH TAMAÑO 1</v>
          </cell>
          <cell r="E647" t="str">
            <v>A</v>
          </cell>
          <cell r="F647">
            <v>9</v>
          </cell>
          <cell r="G647">
            <v>0</v>
          </cell>
        </row>
        <row r="648">
          <cell r="A648">
            <v>6214946</v>
          </cell>
          <cell r="B648" t="str">
            <v>14946-62</v>
          </cell>
          <cell r="C648" t="str">
            <v>14</v>
          </cell>
          <cell r="D648" t="str">
            <v>FUSIBLE NH1 160A</v>
          </cell>
          <cell r="E648" t="str">
            <v>A</v>
          </cell>
          <cell r="F648">
            <v>1</v>
          </cell>
          <cell r="G648">
            <v>7000</v>
          </cell>
        </row>
        <row r="649">
          <cell r="A649">
            <v>6314946</v>
          </cell>
          <cell r="B649" t="str">
            <v>14946-63</v>
          </cell>
          <cell r="C649" t="str">
            <v>14</v>
          </cell>
          <cell r="D649" t="str">
            <v>FUSIBLE NH TAMAÑO 1</v>
          </cell>
          <cell r="E649" t="str">
            <v>A</v>
          </cell>
          <cell r="F649">
            <v>6</v>
          </cell>
          <cell r="G649">
            <v>100</v>
          </cell>
        </row>
        <row r="650">
          <cell r="A650">
            <v>3114947</v>
          </cell>
          <cell r="B650" t="str">
            <v>14947-31</v>
          </cell>
          <cell r="C650" t="str">
            <v>14</v>
          </cell>
          <cell r="D650" t="str">
            <v>FUSIBLE NH1 200A</v>
          </cell>
          <cell r="E650" t="str">
            <v>A</v>
          </cell>
          <cell r="F650">
            <v>9</v>
          </cell>
          <cell r="G650">
            <v>0</v>
          </cell>
        </row>
        <row r="651">
          <cell r="A651">
            <v>3214947</v>
          </cell>
          <cell r="B651" t="str">
            <v>14947-32</v>
          </cell>
          <cell r="C651" t="str">
            <v>14</v>
          </cell>
          <cell r="D651" t="str">
            <v>FUSIBLE NH1 200A (AM</v>
          </cell>
          <cell r="E651" t="str">
            <v>A</v>
          </cell>
          <cell r="F651">
            <v>9</v>
          </cell>
          <cell r="G651">
            <v>0</v>
          </cell>
        </row>
        <row r="652">
          <cell r="A652">
            <v>6114947</v>
          </cell>
          <cell r="B652" t="str">
            <v>14947-61</v>
          </cell>
          <cell r="C652" t="str">
            <v>14</v>
          </cell>
          <cell r="D652" t="str">
            <v>FUSIBLE NH TAMAÑO 1</v>
          </cell>
          <cell r="E652" t="str">
            <v>A</v>
          </cell>
          <cell r="F652">
            <v>9</v>
          </cell>
          <cell r="G652">
            <v>0</v>
          </cell>
        </row>
        <row r="653">
          <cell r="A653">
            <v>6214947</v>
          </cell>
          <cell r="B653" t="str">
            <v>14947-62</v>
          </cell>
          <cell r="C653" t="str">
            <v>14</v>
          </cell>
          <cell r="D653" t="str">
            <v>FUSIBLE NH1 200A</v>
          </cell>
          <cell r="E653" t="str">
            <v>A</v>
          </cell>
          <cell r="F653">
            <v>1</v>
          </cell>
          <cell r="G653">
            <v>5000</v>
          </cell>
        </row>
        <row r="654">
          <cell r="A654">
            <v>6314947</v>
          </cell>
          <cell r="B654" t="str">
            <v>14947-63</v>
          </cell>
          <cell r="C654" t="str">
            <v>14</v>
          </cell>
          <cell r="D654" t="str">
            <v>FUSIBLE NH TAMAÑO 1</v>
          </cell>
          <cell r="E654" t="str">
            <v>A</v>
          </cell>
          <cell r="F654">
            <v>6</v>
          </cell>
          <cell r="G654">
            <v>200</v>
          </cell>
        </row>
        <row r="655">
          <cell r="A655">
            <v>3114948</v>
          </cell>
          <cell r="B655" t="str">
            <v>14948-31</v>
          </cell>
          <cell r="C655" t="str">
            <v>14</v>
          </cell>
          <cell r="D655" t="str">
            <v>FUSIBLE NH1 224A</v>
          </cell>
          <cell r="E655" t="str">
            <v>A</v>
          </cell>
          <cell r="F655">
            <v>9</v>
          </cell>
          <cell r="G655">
            <v>0</v>
          </cell>
        </row>
        <row r="656">
          <cell r="A656">
            <v>6114948</v>
          </cell>
          <cell r="B656" t="str">
            <v>14948-61</v>
          </cell>
          <cell r="C656" t="str">
            <v>14</v>
          </cell>
          <cell r="D656" t="str">
            <v>FUSIBLE NH TAMAÑO 1</v>
          </cell>
          <cell r="E656" t="str">
            <v>A</v>
          </cell>
          <cell r="F656">
            <v>9</v>
          </cell>
          <cell r="G656">
            <v>0</v>
          </cell>
        </row>
        <row r="657">
          <cell r="A657">
            <v>6214948</v>
          </cell>
          <cell r="B657" t="str">
            <v>14948-62</v>
          </cell>
          <cell r="C657" t="str">
            <v>14</v>
          </cell>
          <cell r="D657" t="str">
            <v>FUSIBLE NH1 224A</v>
          </cell>
          <cell r="E657" t="str">
            <v>A</v>
          </cell>
          <cell r="F657">
            <v>1</v>
          </cell>
          <cell r="G657">
            <v>225</v>
          </cell>
        </row>
        <row r="658">
          <cell r="A658">
            <v>3114949</v>
          </cell>
          <cell r="B658" t="str">
            <v>14949-31</v>
          </cell>
          <cell r="C658" t="str">
            <v>14</v>
          </cell>
          <cell r="D658" t="str">
            <v>FUSIBLE NH1 250A</v>
          </cell>
          <cell r="E658" t="str">
            <v>A</v>
          </cell>
          <cell r="F658">
            <v>9</v>
          </cell>
          <cell r="G658">
            <v>0</v>
          </cell>
        </row>
        <row r="659">
          <cell r="A659">
            <v>3214949</v>
          </cell>
          <cell r="B659" t="str">
            <v>14949-32</v>
          </cell>
          <cell r="C659" t="str">
            <v>14</v>
          </cell>
          <cell r="D659" t="str">
            <v>FUSIBLE NH1 250A (AM</v>
          </cell>
          <cell r="E659" t="str">
            <v>A</v>
          </cell>
          <cell r="F659">
            <v>9</v>
          </cell>
          <cell r="G659">
            <v>0</v>
          </cell>
        </row>
        <row r="660">
          <cell r="A660">
            <v>6114949</v>
          </cell>
          <cell r="B660" t="str">
            <v>14949-61</v>
          </cell>
          <cell r="C660" t="str">
            <v>14</v>
          </cell>
          <cell r="D660" t="str">
            <v>FUSIBLE NH TAMAÑO 1</v>
          </cell>
          <cell r="E660" t="str">
            <v>A</v>
          </cell>
          <cell r="F660">
            <v>9</v>
          </cell>
          <cell r="G660">
            <v>0</v>
          </cell>
        </row>
        <row r="661">
          <cell r="A661">
            <v>6214949</v>
          </cell>
          <cell r="B661" t="str">
            <v>14949-62</v>
          </cell>
          <cell r="C661" t="str">
            <v>14</v>
          </cell>
          <cell r="D661" t="str">
            <v>FUSIBLE NH1 250A</v>
          </cell>
          <cell r="E661" t="str">
            <v>A</v>
          </cell>
          <cell r="F661">
            <v>1</v>
          </cell>
          <cell r="G661">
            <v>8500</v>
          </cell>
        </row>
        <row r="662">
          <cell r="A662">
            <v>6314949</v>
          </cell>
          <cell r="B662" t="str">
            <v>14949-63</v>
          </cell>
          <cell r="C662" t="str">
            <v>14</v>
          </cell>
          <cell r="D662" t="str">
            <v>FUSIBLE NH TAMAÑO 1</v>
          </cell>
          <cell r="E662" t="str">
            <v>A</v>
          </cell>
          <cell r="F662">
            <v>6</v>
          </cell>
          <cell r="G662">
            <v>100</v>
          </cell>
        </row>
        <row r="663">
          <cell r="A663">
            <v>3114950</v>
          </cell>
          <cell r="B663" t="str">
            <v>14950-31</v>
          </cell>
          <cell r="C663" t="str">
            <v>14</v>
          </cell>
          <cell r="D663" t="str">
            <v>FUSIBLE NH1 315A</v>
          </cell>
          <cell r="E663" t="str">
            <v>A</v>
          </cell>
          <cell r="F663">
            <v>9</v>
          </cell>
          <cell r="G663">
            <v>0</v>
          </cell>
        </row>
        <row r="664">
          <cell r="A664">
            <v>3114951</v>
          </cell>
          <cell r="B664" t="str">
            <v>14951-31</v>
          </cell>
          <cell r="C664" t="str">
            <v>14</v>
          </cell>
          <cell r="D664" t="str">
            <v>FUSIBLE NH1 355A</v>
          </cell>
          <cell r="E664" t="str">
            <v>A</v>
          </cell>
          <cell r="F664">
            <v>9</v>
          </cell>
          <cell r="G664">
            <v>0</v>
          </cell>
        </row>
        <row r="665">
          <cell r="A665">
            <v>3114952</v>
          </cell>
          <cell r="B665" t="str">
            <v>14952-31</v>
          </cell>
          <cell r="C665" t="str">
            <v>14</v>
          </cell>
          <cell r="D665" t="str">
            <v>FUSIBLE NH2 35A</v>
          </cell>
          <cell r="E665" t="str">
            <v>A</v>
          </cell>
          <cell r="F665">
            <v>9</v>
          </cell>
          <cell r="G665">
            <v>0</v>
          </cell>
        </row>
        <row r="666">
          <cell r="A666">
            <v>6114952</v>
          </cell>
          <cell r="B666" t="str">
            <v>14952-61</v>
          </cell>
          <cell r="C666" t="str">
            <v>14</v>
          </cell>
          <cell r="D666" t="str">
            <v>FUSIBLE NH TAMAÑO 2</v>
          </cell>
          <cell r="E666" t="str">
            <v>A</v>
          </cell>
          <cell r="F666">
            <v>9</v>
          </cell>
          <cell r="G666">
            <v>0</v>
          </cell>
        </row>
        <row r="667">
          <cell r="A667">
            <v>6214952</v>
          </cell>
          <cell r="B667" t="str">
            <v>14952-62</v>
          </cell>
          <cell r="C667" t="str">
            <v>14</v>
          </cell>
          <cell r="D667" t="str">
            <v>FUSIBLE NH2 35A</v>
          </cell>
          <cell r="E667" t="str">
            <v>A</v>
          </cell>
          <cell r="F667">
            <v>6</v>
          </cell>
          <cell r="G667">
            <v>1</v>
          </cell>
        </row>
        <row r="668">
          <cell r="A668">
            <v>3114953</v>
          </cell>
          <cell r="B668" t="str">
            <v>14953-31</v>
          </cell>
          <cell r="C668" t="str">
            <v>14</v>
          </cell>
          <cell r="D668" t="str">
            <v>FUSIBLE NH2 40A</v>
          </cell>
          <cell r="E668" t="str">
            <v>A</v>
          </cell>
          <cell r="F668">
            <v>9</v>
          </cell>
          <cell r="G668">
            <v>0</v>
          </cell>
        </row>
        <row r="669">
          <cell r="A669">
            <v>6114953</v>
          </cell>
          <cell r="B669" t="str">
            <v>14953-61</v>
          </cell>
          <cell r="C669" t="str">
            <v>14</v>
          </cell>
          <cell r="D669" t="str">
            <v>FUSIBLE NH TAMAÑO 2</v>
          </cell>
          <cell r="E669" t="str">
            <v>A</v>
          </cell>
          <cell r="F669">
            <v>9</v>
          </cell>
          <cell r="G669">
            <v>0</v>
          </cell>
        </row>
        <row r="670">
          <cell r="A670">
            <v>3114954</v>
          </cell>
          <cell r="B670" t="str">
            <v>14954-31</v>
          </cell>
          <cell r="C670" t="str">
            <v>14</v>
          </cell>
          <cell r="D670" t="str">
            <v>FUSIBLE NH2 50A</v>
          </cell>
          <cell r="E670" t="str">
            <v>A</v>
          </cell>
          <cell r="F670">
            <v>9</v>
          </cell>
          <cell r="G670">
            <v>0</v>
          </cell>
        </row>
        <row r="671">
          <cell r="A671">
            <v>6114954</v>
          </cell>
          <cell r="B671" t="str">
            <v>14954-61</v>
          </cell>
          <cell r="C671" t="str">
            <v>14</v>
          </cell>
          <cell r="D671" t="str">
            <v>FUSIBLE NH TAMAÑO 2</v>
          </cell>
          <cell r="E671" t="str">
            <v>A</v>
          </cell>
          <cell r="F671">
            <v>9</v>
          </cell>
          <cell r="G671">
            <v>0</v>
          </cell>
        </row>
        <row r="672">
          <cell r="A672">
            <v>6214954</v>
          </cell>
          <cell r="B672" t="str">
            <v>14954-62</v>
          </cell>
          <cell r="C672" t="str">
            <v>14</v>
          </cell>
          <cell r="D672" t="str">
            <v>FUSIBLE NH2 50A</v>
          </cell>
          <cell r="E672" t="str">
            <v>A</v>
          </cell>
          <cell r="F672">
            <v>1</v>
          </cell>
          <cell r="G672">
            <v>80</v>
          </cell>
        </row>
        <row r="673">
          <cell r="A673">
            <v>3114955</v>
          </cell>
          <cell r="B673" t="str">
            <v>14955-31</v>
          </cell>
          <cell r="C673" t="str">
            <v>14</v>
          </cell>
          <cell r="D673" t="str">
            <v>FUSIBLE NH2 63A</v>
          </cell>
          <cell r="E673" t="str">
            <v>A</v>
          </cell>
          <cell r="F673">
            <v>9</v>
          </cell>
          <cell r="G673">
            <v>0</v>
          </cell>
        </row>
        <row r="674">
          <cell r="A674">
            <v>6114955</v>
          </cell>
          <cell r="B674" t="str">
            <v>14955-61</v>
          </cell>
          <cell r="C674" t="str">
            <v>14</v>
          </cell>
          <cell r="D674" t="str">
            <v>FUSIBLE NH TAMAÑO 2</v>
          </cell>
          <cell r="E674" t="str">
            <v>A</v>
          </cell>
          <cell r="F674">
            <v>9</v>
          </cell>
          <cell r="G674">
            <v>0</v>
          </cell>
        </row>
        <row r="675">
          <cell r="A675">
            <v>6214955</v>
          </cell>
          <cell r="B675" t="str">
            <v>14955-62</v>
          </cell>
          <cell r="C675" t="str">
            <v>14</v>
          </cell>
          <cell r="D675" t="str">
            <v>FUSIBLE NH2 63A</v>
          </cell>
          <cell r="E675" t="str">
            <v>A</v>
          </cell>
          <cell r="F675">
            <v>1</v>
          </cell>
          <cell r="G675">
            <v>200</v>
          </cell>
        </row>
        <row r="676">
          <cell r="A676">
            <v>3114956</v>
          </cell>
          <cell r="B676" t="str">
            <v>14956-31</v>
          </cell>
          <cell r="C676" t="str">
            <v>14</v>
          </cell>
          <cell r="D676" t="str">
            <v>FUSIBLE NH2 80A</v>
          </cell>
          <cell r="E676" t="str">
            <v>A</v>
          </cell>
          <cell r="F676">
            <v>9</v>
          </cell>
          <cell r="G676">
            <v>0</v>
          </cell>
        </row>
        <row r="677">
          <cell r="A677">
            <v>6114956</v>
          </cell>
          <cell r="B677" t="str">
            <v>14956-61</v>
          </cell>
          <cell r="C677" t="str">
            <v>14</v>
          </cell>
          <cell r="D677" t="str">
            <v>FUSIBLE NH TAMAÑO 2</v>
          </cell>
          <cell r="E677" t="str">
            <v>A</v>
          </cell>
          <cell r="F677">
            <v>9</v>
          </cell>
          <cell r="G677">
            <v>0</v>
          </cell>
        </row>
        <row r="678">
          <cell r="A678">
            <v>6214956</v>
          </cell>
          <cell r="B678" t="str">
            <v>14956-62</v>
          </cell>
          <cell r="C678" t="str">
            <v>14</v>
          </cell>
          <cell r="D678" t="str">
            <v>FUSIBLE NH2 80A</v>
          </cell>
          <cell r="E678" t="str">
            <v>A</v>
          </cell>
          <cell r="F678">
            <v>1</v>
          </cell>
          <cell r="G678">
            <v>250</v>
          </cell>
        </row>
        <row r="679">
          <cell r="A679">
            <v>3114957</v>
          </cell>
          <cell r="B679" t="str">
            <v>14957-31</v>
          </cell>
          <cell r="C679" t="str">
            <v>14</v>
          </cell>
          <cell r="D679" t="str">
            <v>FUSIBLE NH2 100A</v>
          </cell>
          <cell r="E679" t="str">
            <v>A</v>
          </cell>
          <cell r="F679">
            <v>9</v>
          </cell>
          <cell r="G679">
            <v>0</v>
          </cell>
        </row>
        <row r="680">
          <cell r="A680">
            <v>6114957</v>
          </cell>
          <cell r="B680" t="str">
            <v>14957-61</v>
          </cell>
          <cell r="C680" t="str">
            <v>14</v>
          </cell>
          <cell r="D680" t="str">
            <v>FUSIBLE NH TAMAÑO 2</v>
          </cell>
          <cell r="E680" t="str">
            <v>A</v>
          </cell>
          <cell r="F680">
            <v>9</v>
          </cell>
          <cell r="G680">
            <v>0</v>
          </cell>
        </row>
        <row r="681">
          <cell r="A681">
            <v>6214957</v>
          </cell>
          <cell r="B681" t="str">
            <v>14957-62</v>
          </cell>
          <cell r="C681" t="str">
            <v>14</v>
          </cell>
          <cell r="D681" t="str">
            <v>FUSIBLE NH2 100A</v>
          </cell>
          <cell r="E681" t="str">
            <v>A</v>
          </cell>
          <cell r="F681">
            <v>1</v>
          </cell>
          <cell r="G681">
            <v>550</v>
          </cell>
        </row>
        <row r="682">
          <cell r="A682">
            <v>3114958</v>
          </cell>
          <cell r="B682" t="str">
            <v>14958-31</v>
          </cell>
          <cell r="C682" t="str">
            <v>14</v>
          </cell>
          <cell r="D682" t="str">
            <v>FUSIBLE NH2 125A</v>
          </cell>
          <cell r="E682" t="str">
            <v>A</v>
          </cell>
          <cell r="F682">
            <v>9</v>
          </cell>
          <cell r="G682">
            <v>0</v>
          </cell>
        </row>
        <row r="683">
          <cell r="A683">
            <v>6114958</v>
          </cell>
          <cell r="B683" t="str">
            <v>14958-61</v>
          </cell>
          <cell r="C683" t="str">
            <v>14</v>
          </cell>
          <cell r="D683" t="str">
            <v>FUSIBLE NH TAMAÑO 2</v>
          </cell>
          <cell r="E683" t="str">
            <v>A</v>
          </cell>
          <cell r="F683">
            <v>9</v>
          </cell>
          <cell r="G683">
            <v>0</v>
          </cell>
        </row>
        <row r="684">
          <cell r="A684">
            <v>6214958</v>
          </cell>
          <cell r="B684" t="str">
            <v>14958-62</v>
          </cell>
          <cell r="C684" t="str">
            <v>14</v>
          </cell>
          <cell r="D684" t="str">
            <v>FUSIBLE NH2 125A</v>
          </cell>
          <cell r="E684" t="str">
            <v>A</v>
          </cell>
          <cell r="F684">
            <v>1</v>
          </cell>
          <cell r="G684">
            <v>700</v>
          </cell>
        </row>
        <row r="685">
          <cell r="A685">
            <v>3114959</v>
          </cell>
          <cell r="B685" t="str">
            <v>14959-31</v>
          </cell>
          <cell r="C685" t="str">
            <v>14</v>
          </cell>
          <cell r="D685" t="str">
            <v>FUSIBLE NH2 160A</v>
          </cell>
          <cell r="E685" t="str">
            <v>A</v>
          </cell>
          <cell r="F685">
            <v>9</v>
          </cell>
          <cell r="G685">
            <v>0</v>
          </cell>
        </row>
        <row r="686">
          <cell r="A686">
            <v>6114959</v>
          </cell>
          <cell r="B686" t="str">
            <v>14959-61</v>
          </cell>
          <cell r="C686" t="str">
            <v>14</v>
          </cell>
          <cell r="D686" t="str">
            <v>FUSIBLE NH TAMAÑO 2</v>
          </cell>
          <cell r="E686" t="str">
            <v>A</v>
          </cell>
          <cell r="F686">
            <v>9</v>
          </cell>
          <cell r="G686">
            <v>0</v>
          </cell>
        </row>
        <row r="687">
          <cell r="A687">
            <v>6214959</v>
          </cell>
          <cell r="B687" t="str">
            <v>14959-62</v>
          </cell>
          <cell r="C687" t="str">
            <v>14</v>
          </cell>
          <cell r="D687" t="str">
            <v>FUSIBLE NH2 160A</v>
          </cell>
          <cell r="E687" t="str">
            <v>A</v>
          </cell>
          <cell r="F687">
            <v>1</v>
          </cell>
          <cell r="G687">
            <v>2000</v>
          </cell>
        </row>
        <row r="688">
          <cell r="A688">
            <v>3114960</v>
          </cell>
          <cell r="B688" t="str">
            <v>14960-31</v>
          </cell>
          <cell r="C688" t="str">
            <v>14</v>
          </cell>
          <cell r="D688" t="str">
            <v>FUSIBLE NH2 200A</v>
          </cell>
          <cell r="E688" t="str">
            <v>A</v>
          </cell>
          <cell r="F688">
            <v>9</v>
          </cell>
          <cell r="G688">
            <v>0</v>
          </cell>
        </row>
        <row r="689">
          <cell r="A689">
            <v>3214960</v>
          </cell>
          <cell r="B689" t="str">
            <v>14960-32</v>
          </cell>
          <cell r="C689" t="str">
            <v>14</v>
          </cell>
          <cell r="D689" t="str">
            <v>FUSIBLE NH2 200A (AM</v>
          </cell>
          <cell r="E689" t="str">
            <v>A</v>
          </cell>
          <cell r="F689">
            <v>9</v>
          </cell>
          <cell r="G689">
            <v>0</v>
          </cell>
        </row>
        <row r="690">
          <cell r="A690">
            <v>6114960</v>
          </cell>
          <cell r="B690" t="str">
            <v>14960-61</v>
          </cell>
          <cell r="C690" t="str">
            <v>14</v>
          </cell>
          <cell r="D690" t="str">
            <v>FUSIBLE NH TAMAÑO 2</v>
          </cell>
          <cell r="E690" t="str">
            <v>A</v>
          </cell>
          <cell r="F690">
            <v>9</v>
          </cell>
          <cell r="G690">
            <v>0</v>
          </cell>
        </row>
        <row r="691">
          <cell r="A691">
            <v>6214960</v>
          </cell>
          <cell r="B691" t="str">
            <v>14960-62</v>
          </cell>
          <cell r="C691" t="str">
            <v>14</v>
          </cell>
          <cell r="D691" t="str">
            <v>FUSIBLE NH2 200A</v>
          </cell>
          <cell r="E691" t="str">
            <v>A</v>
          </cell>
          <cell r="F691">
            <v>1</v>
          </cell>
          <cell r="G691">
            <v>1600</v>
          </cell>
        </row>
        <row r="692">
          <cell r="A692">
            <v>6314960</v>
          </cell>
          <cell r="B692" t="str">
            <v>14960-63</v>
          </cell>
          <cell r="C692" t="str">
            <v>14</v>
          </cell>
          <cell r="D692" t="str">
            <v>FUSIBLE NH TAMAÑO 2</v>
          </cell>
          <cell r="E692" t="str">
            <v>A</v>
          </cell>
          <cell r="F692">
            <v>6</v>
          </cell>
          <cell r="G692">
            <v>1</v>
          </cell>
        </row>
        <row r="693">
          <cell r="A693">
            <v>3114961</v>
          </cell>
          <cell r="B693" t="str">
            <v>14961-31</v>
          </cell>
          <cell r="C693" t="str">
            <v>14</v>
          </cell>
          <cell r="D693" t="str">
            <v>FUSIBLE NH2 224A</v>
          </cell>
          <cell r="E693" t="str">
            <v>A</v>
          </cell>
          <cell r="F693">
            <v>9</v>
          </cell>
          <cell r="G693">
            <v>0</v>
          </cell>
        </row>
        <row r="694">
          <cell r="A694">
            <v>6114961</v>
          </cell>
          <cell r="B694" t="str">
            <v>14961-61</v>
          </cell>
          <cell r="C694" t="str">
            <v>14</v>
          </cell>
          <cell r="D694" t="str">
            <v>FUSIBLE NH TAMAÑO 2</v>
          </cell>
          <cell r="E694" t="str">
            <v>A</v>
          </cell>
          <cell r="F694">
            <v>9</v>
          </cell>
          <cell r="G694">
            <v>0</v>
          </cell>
        </row>
        <row r="695">
          <cell r="A695">
            <v>6214961</v>
          </cell>
          <cell r="B695" t="str">
            <v>14961-62</v>
          </cell>
          <cell r="C695" t="str">
            <v>14</v>
          </cell>
          <cell r="D695" t="str">
            <v>FUSIBLE NH2 224A</v>
          </cell>
          <cell r="E695" t="str">
            <v>A</v>
          </cell>
          <cell r="F695">
            <v>1</v>
          </cell>
          <cell r="G695">
            <v>290</v>
          </cell>
        </row>
        <row r="696">
          <cell r="A696">
            <v>3114962</v>
          </cell>
          <cell r="B696" t="str">
            <v>14962-31</v>
          </cell>
          <cell r="C696" t="str">
            <v>14</v>
          </cell>
          <cell r="D696" t="str">
            <v>FUSIBLE NH2 250A</v>
          </cell>
          <cell r="E696" t="str">
            <v>A</v>
          </cell>
          <cell r="F696">
            <v>9</v>
          </cell>
          <cell r="G696">
            <v>0</v>
          </cell>
        </row>
        <row r="697">
          <cell r="A697">
            <v>3214962</v>
          </cell>
          <cell r="B697" t="str">
            <v>14962-32</v>
          </cell>
          <cell r="C697" t="str">
            <v>14</v>
          </cell>
          <cell r="D697" t="str">
            <v>FUSIBLE NH2 250A (AM</v>
          </cell>
          <cell r="E697" t="str">
            <v>A</v>
          </cell>
          <cell r="F697">
            <v>9</v>
          </cell>
          <cell r="G697">
            <v>0</v>
          </cell>
        </row>
        <row r="698">
          <cell r="A698">
            <v>6114962</v>
          </cell>
          <cell r="B698" t="str">
            <v>14962-61</v>
          </cell>
          <cell r="C698" t="str">
            <v>14</v>
          </cell>
          <cell r="D698" t="str">
            <v>FUSIBLE NH TAMAÑO 2</v>
          </cell>
          <cell r="E698" t="str">
            <v>A</v>
          </cell>
          <cell r="F698">
            <v>9</v>
          </cell>
          <cell r="G698">
            <v>0</v>
          </cell>
        </row>
        <row r="699">
          <cell r="A699">
            <v>6214962</v>
          </cell>
          <cell r="B699" t="str">
            <v>14962-62</v>
          </cell>
          <cell r="C699" t="str">
            <v>14</v>
          </cell>
          <cell r="D699" t="str">
            <v>FUSIBLE NH2 250A</v>
          </cell>
          <cell r="E699" t="str">
            <v>A</v>
          </cell>
          <cell r="F699">
            <v>1</v>
          </cell>
          <cell r="G699">
            <v>6000</v>
          </cell>
        </row>
        <row r="700">
          <cell r="A700">
            <v>6314962</v>
          </cell>
          <cell r="B700" t="str">
            <v>14962-63</v>
          </cell>
          <cell r="C700" t="str">
            <v>14</v>
          </cell>
          <cell r="D700" t="str">
            <v>FUSIBLE NH TAMAÑO 2</v>
          </cell>
          <cell r="E700" t="str">
            <v>A</v>
          </cell>
          <cell r="F700">
            <v>1</v>
          </cell>
          <cell r="G700">
            <v>1</v>
          </cell>
        </row>
        <row r="701">
          <cell r="A701">
            <v>3114963</v>
          </cell>
          <cell r="B701" t="str">
            <v>14963-31</v>
          </cell>
          <cell r="C701" t="str">
            <v>14</v>
          </cell>
          <cell r="D701" t="str">
            <v>FUSIBLE NH2 315A</v>
          </cell>
          <cell r="E701" t="str">
            <v>A</v>
          </cell>
          <cell r="F701">
            <v>9</v>
          </cell>
          <cell r="G701">
            <v>0</v>
          </cell>
        </row>
        <row r="702">
          <cell r="A702">
            <v>3214963</v>
          </cell>
          <cell r="B702" t="str">
            <v>14963-32</v>
          </cell>
          <cell r="C702" t="str">
            <v>14</v>
          </cell>
          <cell r="D702" t="str">
            <v>FUSIBLE NH2 315A (AM</v>
          </cell>
          <cell r="E702" t="str">
            <v>A</v>
          </cell>
          <cell r="F702">
            <v>9</v>
          </cell>
          <cell r="G702">
            <v>0</v>
          </cell>
        </row>
        <row r="703">
          <cell r="A703">
            <v>6114963</v>
          </cell>
          <cell r="B703" t="str">
            <v>14963-61</v>
          </cell>
          <cell r="C703" t="str">
            <v>14</v>
          </cell>
          <cell r="D703" t="str">
            <v>FUSIBLE NH TAMAÑO 2</v>
          </cell>
          <cell r="E703" t="str">
            <v>A</v>
          </cell>
          <cell r="F703">
            <v>9</v>
          </cell>
          <cell r="G703">
            <v>0</v>
          </cell>
        </row>
        <row r="704">
          <cell r="A704">
            <v>6214963</v>
          </cell>
          <cell r="B704" t="str">
            <v>14963-62</v>
          </cell>
          <cell r="C704" t="str">
            <v>14</v>
          </cell>
          <cell r="D704" t="str">
            <v>FUSIBLE NH2 315A</v>
          </cell>
          <cell r="E704" t="str">
            <v>A</v>
          </cell>
          <cell r="F704">
            <v>1</v>
          </cell>
          <cell r="G704">
            <v>5000</v>
          </cell>
        </row>
        <row r="705">
          <cell r="A705">
            <v>6314963</v>
          </cell>
          <cell r="B705" t="str">
            <v>14963-63</v>
          </cell>
          <cell r="C705" t="str">
            <v>14</v>
          </cell>
          <cell r="D705" t="str">
            <v>FUSIBLE NH TAMAÑO 2</v>
          </cell>
          <cell r="E705" t="str">
            <v>A</v>
          </cell>
          <cell r="F705">
            <v>1</v>
          </cell>
          <cell r="G705">
            <v>40</v>
          </cell>
        </row>
        <row r="706">
          <cell r="A706">
            <v>3114964</v>
          </cell>
          <cell r="B706" t="str">
            <v>14964-31</v>
          </cell>
          <cell r="C706" t="str">
            <v>14</v>
          </cell>
          <cell r="D706" t="str">
            <v>FUSIBLE NH2 355A</v>
          </cell>
          <cell r="E706" t="str">
            <v>A</v>
          </cell>
          <cell r="F706">
            <v>9</v>
          </cell>
          <cell r="G706">
            <v>0</v>
          </cell>
        </row>
        <row r="707">
          <cell r="A707">
            <v>6114964</v>
          </cell>
          <cell r="B707" t="str">
            <v>14964-61</v>
          </cell>
          <cell r="C707" t="str">
            <v>14</v>
          </cell>
          <cell r="D707" t="str">
            <v>FUSIBLE NH TAMAÑO 2</v>
          </cell>
          <cell r="E707" t="str">
            <v>A</v>
          </cell>
          <cell r="F707">
            <v>9</v>
          </cell>
          <cell r="G707">
            <v>0</v>
          </cell>
        </row>
        <row r="708">
          <cell r="A708">
            <v>6214964</v>
          </cell>
          <cell r="B708" t="str">
            <v>14964-62</v>
          </cell>
          <cell r="C708" t="str">
            <v>14</v>
          </cell>
          <cell r="D708" t="str">
            <v>FUSIBLE NH2 355A</v>
          </cell>
          <cell r="E708" t="str">
            <v>A</v>
          </cell>
          <cell r="F708">
            <v>1</v>
          </cell>
          <cell r="G708">
            <v>550</v>
          </cell>
        </row>
        <row r="709">
          <cell r="A709">
            <v>3114965</v>
          </cell>
          <cell r="B709" t="str">
            <v>14965-31</v>
          </cell>
          <cell r="C709" t="str">
            <v>14</v>
          </cell>
          <cell r="D709" t="str">
            <v>FUSIBLE NH2 400A</v>
          </cell>
          <cell r="E709" t="str">
            <v>A</v>
          </cell>
          <cell r="F709">
            <v>9</v>
          </cell>
          <cell r="G709">
            <v>0</v>
          </cell>
        </row>
        <row r="710">
          <cell r="A710">
            <v>6114965</v>
          </cell>
          <cell r="B710" t="str">
            <v>14965-61</v>
          </cell>
          <cell r="C710" t="str">
            <v>14</v>
          </cell>
          <cell r="D710" t="str">
            <v>FUSIBLE NH TAMAÑO 2</v>
          </cell>
          <cell r="E710" t="str">
            <v>A</v>
          </cell>
          <cell r="F710">
            <v>9</v>
          </cell>
          <cell r="G710">
            <v>0</v>
          </cell>
        </row>
        <row r="711">
          <cell r="A711">
            <v>6214965</v>
          </cell>
          <cell r="B711" t="str">
            <v>14965-62</v>
          </cell>
          <cell r="C711" t="str">
            <v>14</v>
          </cell>
          <cell r="D711" t="str">
            <v>FUSIBLE NH2 400A</v>
          </cell>
          <cell r="E711" t="str">
            <v>A</v>
          </cell>
          <cell r="F711">
            <v>1</v>
          </cell>
          <cell r="G711">
            <v>4000</v>
          </cell>
        </row>
        <row r="712">
          <cell r="A712">
            <v>3114967</v>
          </cell>
          <cell r="B712" t="str">
            <v>14967-31</v>
          </cell>
          <cell r="C712" t="str">
            <v>14</v>
          </cell>
          <cell r="D712" t="str">
            <v>FUSIBLE NH2 500A</v>
          </cell>
          <cell r="E712" t="str">
            <v>A</v>
          </cell>
          <cell r="F712">
            <v>9</v>
          </cell>
          <cell r="G712">
            <v>0</v>
          </cell>
        </row>
        <row r="713">
          <cell r="A713">
            <v>3114970</v>
          </cell>
          <cell r="B713" t="str">
            <v>14970-31</v>
          </cell>
          <cell r="C713" t="str">
            <v>14</v>
          </cell>
          <cell r="D713" t="str">
            <v>FUSIBLE NH3 315A</v>
          </cell>
          <cell r="E713" t="str">
            <v>A</v>
          </cell>
          <cell r="F713">
            <v>9</v>
          </cell>
          <cell r="G713">
            <v>0</v>
          </cell>
        </row>
        <row r="714">
          <cell r="A714">
            <v>6114970</v>
          </cell>
          <cell r="B714" t="str">
            <v>14970-61</v>
          </cell>
          <cell r="C714" t="str">
            <v>14</v>
          </cell>
          <cell r="D714" t="str">
            <v>FUSIBLE NH TAMAÑO 3</v>
          </cell>
          <cell r="E714" t="str">
            <v>A</v>
          </cell>
          <cell r="F714">
            <v>9</v>
          </cell>
          <cell r="G714">
            <v>0</v>
          </cell>
        </row>
        <row r="715">
          <cell r="A715">
            <v>6214970</v>
          </cell>
          <cell r="B715" t="str">
            <v>14970-62</v>
          </cell>
          <cell r="C715" t="str">
            <v>14</v>
          </cell>
          <cell r="D715" t="str">
            <v>FUSIBLE NH3 315A</v>
          </cell>
          <cell r="E715" t="str">
            <v>A</v>
          </cell>
          <cell r="F715">
            <v>1</v>
          </cell>
          <cell r="G715">
            <v>175</v>
          </cell>
        </row>
        <row r="716">
          <cell r="A716">
            <v>3114971</v>
          </cell>
          <cell r="B716" t="str">
            <v>14971-31</v>
          </cell>
          <cell r="C716" t="str">
            <v>14</v>
          </cell>
          <cell r="D716" t="str">
            <v>FUSIBLE NH3 355A</v>
          </cell>
          <cell r="E716" t="str">
            <v>A</v>
          </cell>
          <cell r="F716">
            <v>9</v>
          </cell>
          <cell r="G716">
            <v>0</v>
          </cell>
        </row>
        <row r="717">
          <cell r="A717">
            <v>6114971</v>
          </cell>
          <cell r="B717" t="str">
            <v>14971-61</v>
          </cell>
          <cell r="C717" t="str">
            <v>14</v>
          </cell>
          <cell r="D717" t="str">
            <v>FUSIBLE NH TAMAÑO 3</v>
          </cell>
          <cell r="E717" t="str">
            <v>A</v>
          </cell>
          <cell r="F717">
            <v>9</v>
          </cell>
          <cell r="G717">
            <v>0</v>
          </cell>
        </row>
        <row r="718">
          <cell r="A718">
            <v>6214971</v>
          </cell>
          <cell r="B718" t="str">
            <v>14971-62</v>
          </cell>
          <cell r="C718" t="str">
            <v>14</v>
          </cell>
          <cell r="D718" t="str">
            <v>FUSIBLE NH3 355A</v>
          </cell>
          <cell r="E718" t="str">
            <v>A</v>
          </cell>
          <cell r="F718">
            <v>1</v>
          </cell>
          <cell r="G718">
            <v>60</v>
          </cell>
        </row>
        <row r="719">
          <cell r="A719">
            <v>3114972</v>
          </cell>
          <cell r="B719" t="str">
            <v>14972-31</v>
          </cell>
          <cell r="C719" t="str">
            <v>14</v>
          </cell>
          <cell r="D719" t="str">
            <v>FUSIBLE NH3 400A</v>
          </cell>
          <cell r="E719" t="str">
            <v>A</v>
          </cell>
          <cell r="F719">
            <v>9</v>
          </cell>
          <cell r="G719">
            <v>0</v>
          </cell>
        </row>
        <row r="720">
          <cell r="A720">
            <v>3214972</v>
          </cell>
          <cell r="B720" t="str">
            <v>14972-32</v>
          </cell>
          <cell r="C720" t="str">
            <v>14</v>
          </cell>
          <cell r="D720" t="str">
            <v>FUSIBLE NH3 400A (AM</v>
          </cell>
          <cell r="E720" t="str">
            <v>A</v>
          </cell>
          <cell r="F720">
            <v>9</v>
          </cell>
          <cell r="G720">
            <v>0</v>
          </cell>
        </row>
        <row r="721">
          <cell r="A721">
            <v>6114972</v>
          </cell>
          <cell r="B721" t="str">
            <v>14972-61</v>
          </cell>
          <cell r="C721" t="str">
            <v>14</v>
          </cell>
          <cell r="D721" t="str">
            <v>FUSIBLE NH TAMAÑO 3</v>
          </cell>
          <cell r="E721" t="str">
            <v>A</v>
          </cell>
          <cell r="F721">
            <v>9</v>
          </cell>
          <cell r="G721">
            <v>0</v>
          </cell>
        </row>
        <row r="722">
          <cell r="A722">
            <v>6214972</v>
          </cell>
          <cell r="B722" t="str">
            <v>14972-62</v>
          </cell>
          <cell r="C722" t="str">
            <v>14</v>
          </cell>
          <cell r="D722" t="str">
            <v>FUSIBLE NH3 400A</v>
          </cell>
          <cell r="E722" t="str">
            <v>A</v>
          </cell>
          <cell r="F722">
            <v>1</v>
          </cell>
          <cell r="G722">
            <v>300</v>
          </cell>
        </row>
        <row r="723">
          <cell r="A723">
            <v>6314972</v>
          </cell>
          <cell r="B723" t="str">
            <v>14972-63</v>
          </cell>
          <cell r="C723" t="str">
            <v>14</v>
          </cell>
          <cell r="D723" t="str">
            <v>FUSIBLE NH TAMAÑO 3</v>
          </cell>
          <cell r="E723" t="str">
            <v>A</v>
          </cell>
          <cell r="F723">
            <v>1</v>
          </cell>
          <cell r="G723">
            <v>1</v>
          </cell>
        </row>
        <row r="724">
          <cell r="A724">
            <v>3114974</v>
          </cell>
          <cell r="B724" t="str">
            <v>14974-31</v>
          </cell>
          <cell r="C724" t="str">
            <v>14</v>
          </cell>
          <cell r="D724" t="str">
            <v>FUSIBLE NH3 500A</v>
          </cell>
          <cell r="E724" t="str">
            <v>A</v>
          </cell>
          <cell r="F724">
            <v>9</v>
          </cell>
          <cell r="G724">
            <v>0</v>
          </cell>
        </row>
        <row r="725">
          <cell r="A725">
            <v>3214974</v>
          </cell>
          <cell r="B725" t="str">
            <v>14974-32</v>
          </cell>
          <cell r="C725" t="str">
            <v>14</v>
          </cell>
          <cell r="D725" t="str">
            <v>FUSIBLE NH3 500A (AM</v>
          </cell>
          <cell r="E725" t="str">
            <v>A</v>
          </cell>
          <cell r="F725">
            <v>9</v>
          </cell>
          <cell r="G725">
            <v>0</v>
          </cell>
        </row>
        <row r="726">
          <cell r="A726">
            <v>6114974</v>
          </cell>
          <cell r="B726" t="str">
            <v>14974-61</v>
          </cell>
          <cell r="C726" t="str">
            <v>14</v>
          </cell>
          <cell r="D726" t="str">
            <v>FUSIBLE NH TAMAÑO 3</v>
          </cell>
          <cell r="E726" t="str">
            <v>A</v>
          </cell>
          <cell r="F726">
            <v>9</v>
          </cell>
          <cell r="G726">
            <v>0</v>
          </cell>
        </row>
        <row r="727">
          <cell r="A727">
            <v>6214974</v>
          </cell>
          <cell r="B727" t="str">
            <v>14974-62</v>
          </cell>
          <cell r="C727" t="str">
            <v>14</v>
          </cell>
          <cell r="D727" t="str">
            <v>FUSIBLE NH3 500A</v>
          </cell>
          <cell r="E727" t="str">
            <v>A</v>
          </cell>
          <cell r="F727">
            <v>1</v>
          </cell>
          <cell r="G727">
            <v>315</v>
          </cell>
        </row>
        <row r="728">
          <cell r="A728">
            <v>6314974</v>
          </cell>
          <cell r="B728" t="str">
            <v>14974-63</v>
          </cell>
          <cell r="C728" t="str">
            <v>14</v>
          </cell>
          <cell r="D728" t="str">
            <v>FUSIBLE NH TAMAÑO 3</v>
          </cell>
          <cell r="E728" t="str">
            <v>A</v>
          </cell>
          <cell r="F728">
            <v>1</v>
          </cell>
          <cell r="G728">
            <v>25</v>
          </cell>
        </row>
        <row r="729">
          <cell r="A729">
            <v>3114975</v>
          </cell>
          <cell r="B729" t="str">
            <v>14975-31</v>
          </cell>
          <cell r="C729" t="str">
            <v>14</v>
          </cell>
          <cell r="D729" t="str">
            <v>FUSIBLE NH3 630A</v>
          </cell>
          <cell r="E729" t="str">
            <v>A</v>
          </cell>
          <cell r="F729">
            <v>9</v>
          </cell>
          <cell r="G729">
            <v>0</v>
          </cell>
        </row>
        <row r="730">
          <cell r="A730">
            <v>3214975</v>
          </cell>
          <cell r="B730" t="str">
            <v>14975-32</v>
          </cell>
          <cell r="C730" t="str">
            <v>14</v>
          </cell>
          <cell r="D730" t="str">
            <v>FUSIBLE NH3 630A (AM</v>
          </cell>
          <cell r="E730" t="str">
            <v>A</v>
          </cell>
          <cell r="F730">
            <v>9</v>
          </cell>
          <cell r="G730">
            <v>0</v>
          </cell>
        </row>
        <row r="731">
          <cell r="A731">
            <v>6114975</v>
          </cell>
          <cell r="B731" t="str">
            <v>14975-61</v>
          </cell>
          <cell r="C731" t="str">
            <v>14</v>
          </cell>
          <cell r="D731" t="str">
            <v>FUSIBLE NH TAMAÑO 3</v>
          </cell>
          <cell r="E731" t="str">
            <v>A</v>
          </cell>
          <cell r="F731">
            <v>9</v>
          </cell>
          <cell r="G731">
            <v>0</v>
          </cell>
        </row>
        <row r="732">
          <cell r="A732">
            <v>6214975</v>
          </cell>
          <cell r="B732" t="str">
            <v>14975-62</v>
          </cell>
          <cell r="C732" t="str">
            <v>14</v>
          </cell>
          <cell r="D732" t="str">
            <v>FUSIBLE NH3 630A</v>
          </cell>
          <cell r="E732" t="str">
            <v>A</v>
          </cell>
          <cell r="F732">
            <v>1</v>
          </cell>
          <cell r="G732">
            <v>400</v>
          </cell>
        </row>
        <row r="733">
          <cell r="A733">
            <v>6314975</v>
          </cell>
          <cell r="B733" t="str">
            <v>14975-63</v>
          </cell>
          <cell r="C733" t="str">
            <v>14</v>
          </cell>
          <cell r="D733" t="str">
            <v>FUSIBLE NH TAMAÑO 3</v>
          </cell>
          <cell r="E733" t="str">
            <v>A</v>
          </cell>
          <cell r="F733">
            <v>6</v>
          </cell>
          <cell r="G733">
            <v>1</v>
          </cell>
        </row>
        <row r="734">
          <cell r="A734">
            <v>3114981</v>
          </cell>
          <cell r="B734" t="str">
            <v>14981-31</v>
          </cell>
          <cell r="C734" t="str">
            <v>14</v>
          </cell>
          <cell r="D734" t="str">
            <v>FUSIBLE NH4 630A</v>
          </cell>
          <cell r="E734" t="str">
            <v>A</v>
          </cell>
          <cell r="F734">
            <v>9</v>
          </cell>
          <cell r="G734">
            <v>0</v>
          </cell>
        </row>
        <row r="735">
          <cell r="A735">
            <v>3214981</v>
          </cell>
          <cell r="B735" t="str">
            <v>14981-32</v>
          </cell>
          <cell r="C735" t="str">
            <v>14</v>
          </cell>
          <cell r="D735" t="str">
            <v>FUSIBLE NH4 630A (AM</v>
          </cell>
          <cell r="E735" t="str">
            <v>A</v>
          </cell>
          <cell r="F735">
            <v>9</v>
          </cell>
          <cell r="G735">
            <v>0</v>
          </cell>
        </row>
        <row r="736">
          <cell r="A736">
            <v>6114981</v>
          </cell>
          <cell r="B736" t="str">
            <v>14981-61</v>
          </cell>
          <cell r="C736" t="str">
            <v>14</v>
          </cell>
          <cell r="D736" t="str">
            <v>FUSIBLE NH TAMAÑO 4</v>
          </cell>
          <cell r="E736" t="str">
            <v>A</v>
          </cell>
          <cell r="F736">
            <v>9</v>
          </cell>
          <cell r="G736">
            <v>0</v>
          </cell>
        </row>
        <row r="737">
          <cell r="A737">
            <v>6214981</v>
          </cell>
          <cell r="B737" t="str">
            <v>14981-62</v>
          </cell>
          <cell r="C737" t="str">
            <v>14</v>
          </cell>
          <cell r="D737" t="str">
            <v>FUSIBLE NH4 630A</v>
          </cell>
          <cell r="E737" t="str">
            <v>A</v>
          </cell>
          <cell r="F737">
            <v>1</v>
          </cell>
          <cell r="G737">
            <v>40</v>
          </cell>
        </row>
        <row r="738">
          <cell r="A738">
            <v>6314981</v>
          </cell>
          <cell r="B738" t="str">
            <v>14981-63</v>
          </cell>
          <cell r="C738" t="str">
            <v>14</v>
          </cell>
          <cell r="D738" t="str">
            <v>FUSIBLE NH TAMAÑO 4</v>
          </cell>
          <cell r="E738" t="str">
            <v>A</v>
          </cell>
          <cell r="F738">
            <v>1</v>
          </cell>
          <cell r="G738">
            <v>1</v>
          </cell>
        </row>
        <row r="739">
          <cell r="A739">
            <v>3114982</v>
          </cell>
          <cell r="B739" t="str">
            <v>14982-31</v>
          </cell>
          <cell r="C739" t="str">
            <v>14</v>
          </cell>
          <cell r="D739" t="str">
            <v>FUSIBLE NH4 800A</v>
          </cell>
          <cell r="E739" t="str">
            <v>A</v>
          </cell>
          <cell r="F739">
            <v>9</v>
          </cell>
          <cell r="G739">
            <v>0</v>
          </cell>
        </row>
        <row r="740">
          <cell r="A740">
            <v>3214982</v>
          </cell>
          <cell r="B740" t="str">
            <v>14982-32</v>
          </cell>
          <cell r="C740" t="str">
            <v>14</v>
          </cell>
          <cell r="D740" t="str">
            <v>FUSIBLE NH4 800A (AM</v>
          </cell>
          <cell r="E740" t="str">
            <v>A</v>
          </cell>
          <cell r="F740">
            <v>9</v>
          </cell>
          <cell r="G740">
            <v>0</v>
          </cell>
        </row>
        <row r="741">
          <cell r="A741">
            <v>6114982</v>
          </cell>
          <cell r="B741" t="str">
            <v>14982-61</v>
          </cell>
          <cell r="C741" t="str">
            <v>14</v>
          </cell>
          <cell r="D741" t="str">
            <v>FUSIBLE NH TAMAÑO 4</v>
          </cell>
          <cell r="E741" t="str">
            <v>A</v>
          </cell>
          <cell r="F741">
            <v>9</v>
          </cell>
          <cell r="G741">
            <v>0</v>
          </cell>
        </row>
        <row r="742">
          <cell r="A742">
            <v>6214982</v>
          </cell>
          <cell r="B742" t="str">
            <v>14982-62</v>
          </cell>
          <cell r="C742" t="str">
            <v>14</v>
          </cell>
          <cell r="D742" t="str">
            <v>FUSIBLE NH4 800A</v>
          </cell>
          <cell r="E742" t="str">
            <v>A</v>
          </cell>
          <cell r="F742">
            <v>1</v>
          </cell>
          <cell r="G742">
            <v>85</v>
          </cell>
        </row>
        <row r="743">
          <cell r="A743">
            <v>6314982</v>
          </cell>
          <cell r="B743" t="str">
            <v>14982-63</v>
          </cell>
          <cell r="C743" t="str">
            <v>14</v>
          </cell>
          <cell r="D743" t="str">
            <v>FUSIBLE NH TAMAÑO 4</v>
          </cell>
          <cell r="E743" t="str">
            <v>A</v>
          </cell>
          <cell r="F743">
            <v>1</v>
          </cell>
          <cell r="G743">
            <v>1</v>
          </cell>
        </row>
        <row r="744">
          <cell r="A744">
            <v>3114983</v>
          </cell>
          <cell r="B744" t="str">
            <v>14983-31</v>
          </cell>
          <cell r="C744" t="str">
            <v>14</v>
          </cell>
          <cell r="D744" t="str">
            <v>FUSIBLE NH4 1000A</v>
          </cell>
          <cell r="E744" t="str">
            <v>A</v>
          </cell>
          <cell r="F744">
            <v>9</v>
          </cell>
          <cell r="G744">
            <v>0</v>
          </cell>
        </row>
        <row r="745">
          <cell r="A745">
            <v>3214983</v>
          </cell>
          <cell r="B745" t="str">
            <v>14983-32</v>
          </cell>
          <cell r="C745" t="str">
            <v>14</v>
          </cell>
          <cell r="D745" t="str">
            <v>FUSIBLE NH4 1000A (A</v>
          </cell>
          <cell r="E745" t="str">
            <v>A</v>
          </cell>
          <cell r="F745">
            <v>9</v>
          </cell>
          <cell r="G745">
            <v>0</v>
          </cell>
        </row>
        <row r="746">
          <cell r="A746">
            <v>6114983</v>
          </cell>
          <cell r="B746" t="str">
            <v>14983-61</v>
          </cell>
          <cell r="C746" t="str">
            <v>14</v>
          </cell>
          <cell r="D746" t="str">
            <v>FUSIBLE NH TAMAÑO 4</v>
          </cell>
          <cell r="E746" t="str">
            <v>A</v>
          </cell>
          <cell r="F746">
            <v>9</v>
          </cell>
          <cell r="G746">
            <v>0</v>
          </cell>
        </row>
        <row r="747">
          <cell r="A747">
            <v>6214983</v>
          </cell>
          <cell r="B747" t="str">
            <v>14983-62</v>
          </cell>
          <cell r="C747" t="str">
            <v>14</v>
          </cell>
          <cell r="D747" t="str">
            <v>FUSIBLE NH4 1000A</v>
          </cell>
          <cell r="E747" t="str">
            <v>A</v>
          </cell>
          <cell r="F747">
            <v>1</v>
          </cell>
          <cell r="G747">
            <v>60</v>
          </cell>
        </row>
        <row r="748">
          <cell r="A748">
            <v>6314983</v>
          </cell>
          <cell r="B748" t="str">
            <v>14983-63</v>
          </cell>
          <cell r="C748" t="str">
            <v>14</v>
          </cell>
          <cell r="D748" t="str">
            <v>FUSIBLE NH TAMAÑO 4</v>
          </cell>
          <cell r="E748" t="str">
            <v>A</v>
          </cell>
          <cell r="F748">
            <v>1</v>
          </cell>
          <cell r="G748">
            <v>1</v>
          </cell>
        </row>
        <row r="749">
          <cell r="A749">
            <v>3114984</v>
          </cell>
          <cell r="B749" t="str">
            <v>14984-31</v>
          </cell>
          <cell r="C749" t="str">
            <v>14</v>
          </cell>
          <cell r="D749" t="str">
            <v>FUSIBLE NH4 1250A</v>
          </cell>
          <cell r="E749" t="str">
            <v>A</v>
          </cell>
          <cell r="F749">
            <v>9</v>
          </cell>
          <cell r="G749">
            <v>0</v>
          </cell>
        </row>
        <row r="750">
          <cell r="A750">
            <v>6114984</v>
          </cell>
          <cell r="B750" t="str">
            <v>14984-61</v>
          </cell>
          <cell r="C750" t="str">
            <v>14</v>
          </cell>
          <cell r="D750" t="str">
            <v>FUSIBLE NH TAMAÑO 4</v>
          </cell>
          <cell r="E750" t="str">
            <v>A</v>
          </cell>
          <cell r="F750">
            <v>9</v>
          </cell>
          <cell r="G750">
            <v>0</v>
          </cell>
        </row>
        <row r="751">
          <cell r="A751">
            <v>6214984</v>
          </cell>
          <cell r="B751" t="str">
            <v>14984-62</v>
          </cell>
          <cell r="C751" t="str">
            <v>14</v>
          </cell>
          <cell r="D751" t="str">
            <v>FUSIBLE NH4 1250A</v>
          </cell>
          <cell r="E751" t="str">
            <v>A</v>
          </cell>
          <cell r="F751">
            <v>1</v>
          </cell>
          <cell r="G751">
            <v>40</v>
          </cell>
        </row>
        <row r="752">
          <cell r="A752">
            <v>3517110</v>
          </cell>
          <cell r="B752" t="str">
            <v>17110-35</v>
          </cell>
          <cell r="C752" t="str">
            <v>17</v>
          </cell>
          <cell r="D752" t="str">
            <v>CLAVIJA 2P+T 16A 250</v>
          </cell>
          <cell r="E752" t="str">
            <v>A</v>
          </cell>
          <cell r="F752">
            <v>1</v>
          </cell>
          <cell r="G752">
            <v>2500</v>
          </cell>
        </row>
        <row r="753">
          <cell r="A753">
            <v>3617110</v>
          </cell>
          <cell r="B753" t="str">
            <v>17110-36</v>
          </cell>
          <cell r="C753" t="str">
            <v>17</v>
          </cell>
          <cell r="D753" t="str">
            <v>CLAVIJA ESTANCA 2P+T</v>
          </cell>
          <cell r="E753" t="str">
            <v>A</v>
          </cell>
          <cell r="F753">
            <v>1</v>
          </cell>
          <cell r="G753">
            <v>300</v>
          </cell>
        </row>
        <row r="754">
          <cell r="A754">
            <v>3417113</v>
          </cell>
          <cell r="B754" t="str">
            <v>17113-34</v>
          </cell>
          <cell r="C754" t="str">
            <v>17</v>
          </cell>
          <cell r="D754" t="str">
            <v>CLAVIJA 16A 2P+T 230</v>
          </cell>
          <cell r="E754" t="str">
            <v>A</v>
          </cell>
          <cell r="F754">
            <v>1</v>
          </cell>
          <cell r="G754">
            <v>200</v>
          </cell>
        </row>
        <row r="755">
          <cell r="A755">
            <v>3517113</v>
          </cell>
          <cell r="B755" t="str">
            <v>17113-35</v>
          </cell>
          <cell r="C755" t="str">
            <v>17</v>
          </cell>
          <cell r="D755" t="str">
            <v>CLAVIJA 2P+T 16A 230</v>
          </cell>
          <cell r="E755" t="str">
            <v>A</v>
          </cell>
          <cell r="F755">
            <v>1</v>
          </cell>
          <cell r="G755">
            <v>600</v>
          </cell>
        </row>
        <row r="756">
          <cell r="A756">
            <v>3417114</v>
          </cell>
          <cell r="B756" t="str">
            <v>17114-34</v>
          </cell>
          <cell r="C756" t="str">
            <v>17</v>
          </cell>
          <cell r="D756" t="str">
            <v>CLAVIJA 16A 3P+T 400</v>
          </cell>
          <cell r="E756" t="str">
            <v>A</v>
          </cell>
          <cell r="F756">
            <v>1</v>
          </cell>
          <cell r="G756">
            <v>200</v>
          </cell>
        </row>
        <row r="757">
          <cell r="A757">
            <v>3517114</v>
          </cell>
          <cell r="B757" t="str">
            <v>17114-35</v>
          </cell>
          <cell r="C757" t="str">
            <v>17</v>
          </cell>
          <cell r="D757" t="str">
            <v>CLAVIJA 3P+T 16A 400</v>
          </cell>
          <cell r="E757" t="str">
            <v>A</v>
          </cell>
          <cell r="F757">
            <v>1</v>
          </cell>
          <cell r="G757">
            <v>250</v>
          </cell>
        </row>
        <row r="758">
          <cell r="A758">
            <v>3417115</v>
          </cell>
          <cell r="B758" t="str">
            <v>17115-34</v>
          </cell>
          <cell r="C758" t="str">
            <v>17</v>
          </cell>
          <cell r="D758" t="str">
            <v>CLAVIJA 16A 3P+N+T 4</v>
          </cell>
          <cell r="E758" t="str">
            <v>A</v>
          </cell>
          <cell r="F758">
            <v>1</v>
          </cell>
          <cell r="G758">
            <v>30</v>
          </cell>
        </row>
        <row r="759">
          <cell r="A759">
            <v>3517115</v>
          </cell>
          <cell r="B759" t="str">
            <v>17115-35</v>
          </cell>
          <cell r="C759" t="str">
            <v>17</v>
          </cell>
          <cell r="D759" t="str">
            <v>CLAVIJA 3P+N+T 16A 4</v>
          </cell>
          <cell r="E759" t="str">
            <v>A</v>
          </cell>
          <cell r="F759">
            <v>1</v>
          </cell>
          <cell r="G759">
            <v>1200</v>
          </cell>
        </row>
        <row r="760">
          <cell r="A760">
            <v>3417133</v>
          </cell>
          <cell r="B760" t="str">
            <v>17133-34</v>
          </cell>
          <cell r="C760" t="str">
            <v>17</v>
          </cell>
          <cell r="D760" t="str">
            <v>CLAVIJA 32A 2P+T 230</v>
          </cell>
          <cell r="E760" t="str">
            <v>A</v>
          </cell>
          <cell r="F760">
            <v>1</v>
          </cell>
          <cell r="G760">
            <v>1</v>
          </cell>
        </row>
        <row r="761">
          <cell r="A761">
            <v>3517133</v>
          </cell>
          <cell r="B761" t="str">
            <v>17133-35</v>
          </cell>
          <cell r="C761" t="str">
            <v>17</v>
          </cell>
          <cell r="D761" t="str">
            <v>CLAVIJA 2P+T 32A 230</v>
          </cell>
          <cell r="E761" t="str">
            <v>A</v>
          </cell>
          <cell r="F761">
            <v>1</v>
          </cell>
          <cell r="G761">
            <v>350</v>
          </cell>
        </row>
        <row r="762">
          <cell r="A762">
            <v>3417134</v>
          </cell>
          <cell r="B762" t="str">
            <v>17134-34</v>
          </cell>
          <cell r="C762" t="str">
            <v>17</v>
          </cell>
          <cell r="D762" t="str">
            <v>CLAVIJA 32A 3P+T 400</v>
          </cell>
          <cell r="E762" t="str">
            <v>A</v>
          </cell>
          <cell r="F762">
            <v>1</v>
          </cell>
          <cell r="G762">
            <v>200</v>
          </cell>
        </row>
        <row r="763">
          <cell r="A763">
            <v>3517134</v>
          </cell>
          <cell r="B763" t="str">
            <v>17134-35</v>
          </cell>
          <cell r="C763" t="str">
            <v>17</v>
          </cell>
          <cell r="D763" t="str">
            <v>CLAVIJA 3P+T 32A 400</v>
          </cell>
          <cell r="E763" t="str">
            <v>A</v>
          </cell>
          <cell r="F763">
            <v>1</v>
          </cell>
          <cell r="G763">
            <v>1000</v>
          </cell>
        </row>
        <row r="764">
          <cell r="A764">
            <v>3417135</v>
          </cell>
          <cell r="B764" t="str">
            <v>17135-34</v>
          </cell>
          <cell r="C764" t="str">
            <v>17</v>
          </cell>
          <cell r="D764" t="str">
            <v>CLAVIJA 32A 3P+N+T 4</v>
          </cell>
          <cell r="E764" t="str">
            <v>A</v>
          </cell>
          <cell r="F764">
            <v>1</v>
          </cell>
          <cell r="G764">
            <v>50</v>
          </cell>
        </row>
        <row r="765">
          <cell r="A765">
            <v>3517135</v>
          </cell>
          <cell r="B765" t="str">
            <v>17135-35</v>
          </cell>
          <cell r="C765" t="str">
            <v>17</v>
          </cell>
          <cell r="D765" t="str">
            <v>CLAVIJA 3P+N+T 32A 4</v>
          </cell>
          <cell r="E765" t="str">
            <v>A</v>
          </cell>
          <cell r="F765">
            <v>1</v>
          </cell>
          <cell r="G765">
            <v>1250</v>
          </cell>
        </row>
        <row r="766">
          <cell r="A766">
            <v>3517164</v>
          </cell>
          <cell r="B766" t="str">
            <v>17164-35</v>
          </cell>
          <cell r="C766" t="str">
            <v>17</v>
          </cell>
          <cell r="D766" t="str">
            <v>CLAVIJA 3P+T 63A 400</v>
          </cell>
          <cell r="E766" t="str">
            <v>A</v>
          </cell>
          <cell r="F766">
            <v>1</v>
          </cell>
          <cell r="G766">
            <v>175</v>
          </cell>
        </row>
        <row r="767">
          <cell r="A767">
            <v>3617164</v>
          </cell>
          <cell r="B767" t="str">
            <v>17164-36</v>
          </cell>
          <cell r="C767" t="str">
            <v>17</v>
          </cell>
          <cell r="D767" t="str">
            <v>CLAVIJA 3P+T 63A 400</v>
          </cell>
          <cell r="E767" t="str">
            <v>A</v>
          </cell>
          <cell r="F767">
            <v>1</v>
          </cell>
          <cell r="G767">
            <v>100</v>
          </cell>
        </row>
        <row r="768">
          <cell r="A768">
            <v>3517165</v>
          </cell>
          <cell r="B768" t="str">
            <v>17165-35</v>
          </cell>
          <cell r="C768" t="str">
            <v>17</v>
          </cell>
          <cell r="D768" t="str">
            <v>CLAVIJA 3P+N+T 63A 4</v>
          </cell>
          <cell r="E768" t="str">
            <v>A</v>
          </cell>
          <cell r="F768">
            <v>1</v>
          </cell>
          <cell r="G768">
            <v>275</v>
          </cell>
        </row>
        <row r="769">
          <cell r="A769">
            <v>3617165</v>
          </cell>
          <cell r="B769" t="str">
            <v>17165-36</v>
          </cell>
          <cell r="C769" t="str">
            <v>17</v>
          </cell>
          <cell r="D769" t="str">
            <v>CLAVIJA 3P+N+T 63A 4</v>
          </cell>
          <cell r="E769" t="str">
            <v>A</v>
          </cell>
          <cell r="F769">
            <v>1</v>
          </cell>
          <cell r="G769">
            <v>100</v>
          </cell>
        </row>
        <row r="770">
          <cell r="A770">
            <v>3617174</v>
          </cell>
          <cell r="B770" t="str">
            <v>17174-36</v>
          </cell>
          <cell r="C770" t="str">
            <v>17</v>
          </cell>
          <cell r="D770" t="str">
            <v>CLAVIJA 3P+T 125A 40</v>
          </cell>
          <cell r="E770" t="str">
            <v>A</v>
          </cell>
          <cell r="F770">
            <v>1</v>
          </cell>
          <cell r="G770">
            <v>25</v>
          </cell>
        </row>
        <row r="771">
          <cell r="A771">
            <v>3617175</v>
          </cell>
          <cell r="B771" t="str">
            <v>17175-36</v>
          </cell>
          <cell r="C771" t="str">
            <v>17</v>
          </cell>
          <cell r="D771" t="str">
            <v>CLAVIJA 3P+N+T 125A</v>
          </cell>
          <cell r="E771" t="str">
            <v>A</v>
          </cell>
          <cell r="F771">
            <v>1</v>
          </cell>
          <cell r="G771">
            <v>25</v>
          </cell>
        </row>
        <row r="772">
          <cell r="A772">
            <v>3517210</v>
          </cell>
          <cell r="B772" t="str">
            <v>17210-35</v>
          </cell>
          <cell r="C772" t="str">
            <v>17</v>
          </cell>
          <cell r="D772" t="str">
            <v>BASE MOVIL 2P+T 16A</v>
          </cell>
          <cell r="E772" t="str">
            <v>A</v>
          </cell>
          <cell r="F772">
            <v>1</v>
          </cell>
          <cell r="G772">
            <v>1500</v>
          </cell>
        </row>
        <row r="773">
          <cell r="A773">
            <v>3617210</v>
          </cell>
          <cell r="B773" t="str">
            <v>17210-36</v>
          </cell>
          <cell r="C773" t="str">
            <v>17</v>
          </cell>
          <cell r="D773" t="str">
            <v>BASE MOVIL ESTANCA 2</v>
          </cell>
          <cell r="E773" t="str">
            <v>A</v>
          </cell>
          <cell r="F773">
            <v>1</v>
          </cell>
          <cell r="G773">
            <v>275</v>
          </cell>
        </row>
        <row r="774">
          <cell r="A774">
            <v>3417213</v>
          </cell>
          <cell r="B774" t="str">
            <v>17213-34</v>
          </cell>
          <cell r="C774" t="str">
            <v>17</v>
          </cell>
          <cell r="D774" t="str">
            <v>BASE MOVIL 16A 2P+T</v>
          </cell>
          <cell r="E774" t="str">
            <v>A</v>
          </cell>
          <cell r="F774">
            <v>1</v>
          </cell>
          <cell r="G774">
            <v>40</v>
          </cell>
        </row>
        <row r="775">
          <cell r="A775">
            <v>3517213</v>
          </cell>
          <cell r="B775" t="str">
            <v>17213-35</v>
          </cell>
          <cell r="C775" t="str">
            <v>17</v>
          </cell>
          <cell r="D775" t="str">
            <v>BASE MOVIL 2P+T 16A</v>
          </cell>
          <cell r="E775" t="str">
            <v>A</v>
          </cell>
          <cell r="F775">
            <v>1</v>
          </cell>
          <cell r="G775">
            <v>900</v>
          </cell>
        </row>
        <row r="776">
          <cell r="A776">
            <v>3417214</v>
          </cell>
          <cell r="B776" t="str">
            <v>17214-34</v>
          </cell>
          <cell r="C776" t="str">
            <v>17</v>
          </cell>
          <cell r="D776" t="str">
            <v>BASE MOVIL 16A 3P+T</v>
          </cell>
          <cell r="E776" t="str">
            <v>A</v>
          </cell>
          <cell r="F776">
            <v>1</v>
          </cell>
          <cell r="G776">
            <v>150</v>
          </cell>
        </row>
        <row r="777">
          <cell r="A777">
            <v>3517214</v>
          </cell>
          <cell r="B777" t="str">
            <v>17214-35</v>
          </cell>
          <cell r="C777" t="str">
            <v>17</v>
          </cell>
          <cell r="D777" t="str">
            <v>BASE MOVIL 3P+T 16A</v>
          </cell>
          <cell r="E777" t="str">
            <v>A</v>
          </cell>
          <cell r="F777">
            <v>1</v>
          </cell>
          <cell r="G777">
            <v>800</v>
          </cell>
        </row>
        <row r="778">
          <cell r="A778">
            <v>3417215</v>
          </cell>
          <cell r="B778" t="str">
            <v>17215-34</v>
          </cell>
          <cell r="C778" t="str">
            <v>17</v>
          </cell>
          <cell r="D778" t="str">
            <v>BASE MOVIL 16A 3P+N+</v>
          </cell>
          <cell r="E778" t="str">
            <v>A</v>
          </cell>
          <cell r="F778">
            <v>1</v>
          </cell>
          <cell r="G778">
            <v>40</v>
          </cell>
        </row>
        <row r="779">
          <cell r="A779">
            <v>3517215</v>
          </cell>
          <cell r="B779" t="str">
            <v>17215-35</v>
          </cell>
          <cell r="C779" t="str">
            <v>17</v>
          </cell>
          <cell r="D779" t="str">
            <v>BASE MOVIL 3P+N+T 16</v>
          </cell>
          <cell r="E779" t="str">
            <v>A</v>
          </cell>
          <cell r="F779">
            <v>1</v>
          </cell>
          <cell r="G779">
            <v>850</v>
          </cell>
        </row>
        <row r="780">
          <cell r="A780">
            <v>3417233</v>
          </cell>
          <cell r="B780" t="str">
            <v>17233-34</v>
          </cell>
          <cell r="C780" t="str">
            <v>17</v>
          </cell>
          <cell r="D780" t="str">
            <v>BASE MOVIL 32A 2P+T</v>
          </cell>
          <cell r="E780" t="str">
            <v>A</v>
          </cell>
          <cell r="F780">
            <v>1</v>
          </cell>
          <cell r="G780">
            <v>1</v>
          </cell>
        </row>
        <row r="781">
          <cell r="A781">
            <v>3517233</v>
          </cell>
          <cell r="B781" t="str">
            <v>17233-35</v>
          </cell>
          <cell r="C781" t="str">
            <v>17</v>
          </cell>
          <cell r="D781" t="str">
            <v>BASE MOVIL 2P+T 32A</v>
          </cell>
          <cell r="E781" t="str">
            <v>A</v>
          </cell>
          <cell r="F781">
            <v>1</v>
          </cell>
          <cell r="G781">
            <v>600</v>
          </cell>
        </row>
        <row r="782">
          <cell r="A782">
            <v>3417234</v>
          </cell>
          <cell r="B782" t="str">
            <v>17234-34</v>
          </cell>
          <cell r="C782" t="str">
            <v>17</v>
          </cell>
          <cell r="D782" t="str">
            <v>BASE MOVIL 32A 3P+T</v>
          </cell>
          <cell r="E782" t="str">
            <v>A</v>
          </cell>
          <cell r="F782">
            <v>1</v>
          </cell>
          <cell r="G782">
            <v>110</v>
          </cell>
        </row>
        <row r="783">
          <cell r="A783">
            <v>3517234</v>
          </cell>
          <cell r="B783" t="str">
            <v>17234-35</v>
          </cell>
          <cell r="C783" t="str">
            <v>17</v>
          </cell>
          <cell r="D783" t="str">
            <v>BASE MOVIL 3P+T 32A</v>
          </cell>
          <cell r="E783" t="str">
            <v>A</v>
          </cell>
          <cell r="F783">
            <v>1</v>
          </cell>
          <cell r="G783">
            <v>200</v>
          </cell>
        </row>
        <row r="784">
          <cell r="A784">
            <v>3417235</v>
          </cell>
          <cell r="B784" t="str">
            <v>17235-34</v>
          </cell>
          <cell r="C784" t="str">
            <v>17</v>
          </cell>
          <cell r="D784" t="str">
            <v>BASE MOVIL 32A 3P+N+</v>
          </cell>
          <cell r="E784" t="str">
            <v>A</v>
          </cell>
          <cell r="F784">
            <v>1</v>
          </cell>
          <cell r="G784">
            <v>25</v>
          </cell>
        </row>
        <row r="785">
          <cell r="A785">
            <v>3517235</v>
          </cell>
          <cell r="B785" t="str">
            <v>17235-35</v>
          </cell>
          <cell r="C785" t="str">
            <v>17</v>
          </cell>
          <cell r="D785" t="str">
            <v>BASE MOVIL 3P+N+T 32</v>
          </cell>
          <cell r="E785" t="str">
            <v>A</v>
          </cell>
          <cell r="F785">
            <v>1</v>
          </cell>
          <cell r="G785">
            <v>1400</v>
          </cell>
        </row>
        <row r="786">
          <cell r="A786">
            <v>3517264</v>
          </cell>
          <cell r="B786" t="str">
            <v>17264-35</v>
          </cell>
          <cell r="C786" t="str">
            <v>17</v>
          </cell>
          <cell r="D786" t="str">
            <v>BASE MOVIL 3P+T 63A</v>
          </cell>
          <cell r="E786" t="str">
            <v>A</v>
          </cell>
          <cell r="F786">
            <v>1</v>
          </cell>
          <cell r="G786">
            <v>150</v>
          </cell>
        </row>
        <row r="787">
          <cell r="A787">
            <v>3617264</v>
          </cell>
          <cell r="B787" t="str">
            <v>17264-36</v>
          </cell>
          <cell r="C787" t="str">
            <v>17</v>
          </cell>
          <cell r="D787" t="str">
            <v>BASE MOVIL 3P+T 63A</v>
          </cell>
          <cell r="E787" t="str">
            <v>A</v>
          </cell>
          <cell r="F787">
            <v>1</v>
          </cell>
          <cell r="G787">
            <v>50</v>
          </cell>
        </row>
        <row r="788">
          <cell r="A788">
            <v>3517265</v>
          </cell>
          <cell r="B788" t="str">
            <v>17265-35</v>
          </cell>
          <cell r="C788" t="str">
            <v>17</v>
          </cell>
          <cell r="D788" t="str">
            <v>BASE MOVIL 3P+N+T 63</v>
          </cell>
          <cell r="E788" t="str">
            <v>A</v>
          </cell>
          <cell r="F788">
            <v>1</v>
          </cell>
          <cell r="G788">
            <v>150</v>
          </cell>
        </row>
        <row r="789">
          <cell r="A789">
            <v>3617265</v>
          </cell>
          <cell r="B789" t="str">
            <v>17265-36</v>
          </cell>
          <cell r="C789" t="str">
            <v>17</v>
          </cell>
          <cell r="D789" t="str">
            <v>BASE MOVIL 3P+N+T 63</v>
          </cell>
          <cell r="E789" t="str">
            <v>A</v>
          </cell>
          <cell r="F789">
            <v>1</v>
          </cell>
          <cell r="G789">
            <v>75</v>
          </cell>
        </row>
        <row r="790">
          <cell r="A790">
            <v>3617274</v>
          </cell>
          <cell r="B790" t="str">
            <v>17274-36</v>
          </cell>
          <cell r="C790" t="str">
            <v>17</v>
          </cell>
          <cell r="D790" t="str">
            <v>BASE MOVIL 3P+T 125A</v>
          </cell>
          <cell r="E790" t="str">
            <v>A</v>
          </cell>
          <cell r="F790">
            <v>1</v>
          </cell>
          <cell r="G790">
            <v>1</v>
          </cell>
        </row>
        <row r="791">
          <cell r="A791">
            <v>3617275</v>
          </cell>
          <cell r="B791" t="str">
            <v>17275-36</v>
          </cell>
          <cell r="C791" t="str">
            <v>17</v>
          </cell>
          <cell r="D791" t="str">
            <v>BASE MOVIL 3P+T 125A</v>
          </cell>
          <cell r="E791" t="str">
            <v>A</v>
          </cell>
          <cell r="F791">
            <v>1</v>
          </cell>
          <cell r="G791">
            <v>15</v>
          </cell>
        </row>
        <row r="792">
          <cell r="A792">
            <v>3417313</v>
          </cell>
          <cell r="B792" t="str">
            <v>17313-34</v>
          </cell>
          <cell r="C792" t="str">
            <v>17</v>
          </cell>
          <cell r="D792" t="str">
            <v>BASE EMPOTRAR RECTA</v>
          </cell>
          <cell r="E792" t="str">
            <v>A</v>
          </cell>
          <cell r="F792">
            <v>1</v>
          </cell>
          <cell r="G792">
            <v>125</v>
          </cell>
        </row>
        <row r="793">
          <cell r="A793">
            <v>3517313</v>
          </cell>
          <cell r="B793" t="str">
            <v>17313-35</v>
          </cell>
          <cell r="C793" t="str">
            <v>17</v>
          </cell>
          <cell r="D793" t="str">
            <v>BASE EMPOTRAR RECTA</v>
          </cell>
          <cell r="E793" t="str">
            <v>A</v>
          </cell>
          <cell r="F793">
            <v>1</v>
          </cell>
          <cell r="G793">
            <v>2000</v>
          </cell>
        </row>
        <row r="794">
          <cell r="A794">
            <v>3417314</v>
          </cell>
          <cell r="B794" t="str">
            <v>17314-34</v>
          </cell>
          <cell r="C794" t="str">
            <v>17</v>
          </cell>
          <cell r="D794" t="str">
            <v>BASE EMPOTRAR RECTA</v>
          </cell>
          <cell r="E794" t="str">
            <v>A</v>
          </cell>
          <cell r="F794">
            <v>1</v>
          </cell>
          <cell r="G794">
            <v>1</v>
          </cell>
        </row>
        <row r="795">
          <cell r="A795">
            <v>3517314</v>
          </cell>
          <cell r="B795" t="str">
            <v>17314-35</v>
          </cell>
          <cell r="C795" t="str">
            <v>17</v>
          </cell>
          <cell r="D795" t="str">
            <v>BASE EMPOTRAR RECTA</v>
          </cell>
          <cell r="E795" t="str">
            <v>A</v>
          </cell>
          <cell r="F795">
            <v>1</v>
          </cell>
          <cell r="G795">
            <v>2350</v>
          </cell>
        </row>
        <row r="796">
          <cell r="A796">
            <v>3417315</v>
          </cell>
          <cell r="B796" t="str">
            <v>17315-34</v>
          </cell>
          <cell r="C796" t="str">
            <v>17</v>
          </cell>
          <cell r="D796" t="str">
            <v>BASE EMPOTRAR RECTA</v>
          </cell>
          <cell r="E796" t="str">
            <v>A</v>
          </cell>
          <cell r="F796">
            <v>1</v>
          </cell>
          <cell r="G796">
            <v>1</v>
          </cell>
        </row>
        <row r="797">
          <cell r="A797">
            <v>3517315</v>
          </cell>
          <cell r="B797" t="str">
            <v>17315-35</v>
          </cell>
          <cell r="C797" t="str">
            <v>17</v>
          </cell>
          <cell r="D797" t="str">
            <v>BASE EMPOTRAR RECTA</v>
          </cell>
          <cell r="E797" t="str">
            <v>A</v>
          </cell>
          <cell r="F797">
            <v>1</v>
          </cell>
          <cell r="G797">
            <v>100</v>
          </cell>
        </row>
        <row r="798">
          <cell r="A798">
            <v>3417333</v>
          </cell>
          <cell r="B798" t="str">
            <v>17333-34</v>
          </cell>
          <cell r="C798" t="str">
            <v>17</v>
          </cell>
          <cell r="D798" t="str">
            <v>BASE EMPOTRAR RECTA</v>
          </cell>
          <cell r="E798" t="str">
            <v>A</v>
          </cell>
          <cell r="F798">
            <v>1</v>
          </cell>
          <cell r="G798">
            <v>1</v>
          </cell>
        </row>
        <row r="799">
          <cell r="A799">
            <v>3517333</v>
          </cell>
          <cell r="B799" t="str">
            <v>17333-35</v>
          </cell>
          <cell r="C799" t="str">
            <v>17</v>
          </cell>
          <cell r="D799" t="str">
            <v>BASE EMPOTRAR RECTA</v>
          </cell>
          <cell r="E799" t="str">
            <v>A</v>
          </cell>
          <cell r="F799">
            <v>1</v>
          </cell>
          <cell r="G799">
            <v>3500</v>
          </cell>
        </row>
        <row r="800">
          <cell r="A800">
            <v>3417334</v>
          </cell>
          <cell r="B800" t="str">
            <v>17334-34</v>
          </cell>
          <cell r="C800" t="str">
            <v>17</v>
          </cell>
          <cell r="D800" t="str">
            <v>BASE EMPOTRAR RECTA</v>
          </cell>
          <cell r="E800" t="str">
            <v>A</v>
          </cell>
          <cell r="F800">
            <v>1</v>
          </cell>
          <cell r="G800">
            <v>25</v>
          </cell>
        </row>
        <row r="801">
          <cell r="A801">
            <v>3517334</v>
          </cell>
          <cell r="B801" t="str">
            <v>17334-35</v>
          </cell>
          <cell r="C801" t="str">
            <v>17</v>
          </cell>
          <cell r="D801" t="str">
            <v>BASE EMPOTRAR RECTA</v>
          </cell>
          <cell r="E801" t="str">
            <v>A</v>
          </cell>
          <cell r="F801">
            <v>1</v>
          </cell>
          <cell r="G801">
            <v>3500</v>
          </cell>
        </row>
        <row r="802">
          <cell r="A802">
            <v>3417335</v>
          </cell>
          <cell r="B802" t="str">
            <v>17335-34</v>
          </cell>
          <cell r="C802" t="str">
            <v>17</v>
          </cell>
          <cell r="D802" t="str">
            <v>BASE EMPOTRAR RECTA</v>
          </cell>
          <cell r="E802" t="str">
            <v>A</v>
          </cell>
          <cell r="F802">
            <v>1</v>
          </cell>
          <cell r="G802">
            <v>175</v>
          </cell>
        </row>
        <row r="803">
          <cell r="A803">
            <v>3517335</v>
          </cell>
          <cell r="B803" t="str">
            <v>17335-35</v>
          </cell>
          <cell r="C803" t="str">
            <v>17</v>
          </cell>
          <cell r="D803" t="str">
            <v>BASE EMPOTRAR RECTA</v>
          </cell>
          <cell r="E803" t="str">
            <v>A</v>
          </cell>
          <cell r="F803">
            <v>1</v>
          </cell>
          <cell r="G803">
            <v>20</v>
          </cell>
        </row>
        <row r="804">
          <cell r="A804">
            <v>3017413</v>
          </cell>
          <cell r="B804" t="str">
            <v>17413-30</v>
          </cell>
          <cell r="C804" t="str">
            <v>17</v>
          </cell>
          <cell r="D804" t="str">
            <v>BASE EMPOTRAR INCLIN</v>
          </cell>
          <cell r="E804" t="str">
            <v>A</v>
          </cell>
          <cell r="F804">
            <v>1</v>
          </cell>
          <cell r="G804">
            <v>150</v>
          </cell>
        </row>
        <row r="805">
          <cell r="A805">
            <v>3417413</v>
          </cell>
          <cell r="B805" t="str">
            <v>17413-34</v>
          </cell>
          <cell r="C805" t="str">
            <v>17</v>
          </cell>
          <cell r="D805" t="str">
            <v>BASE EMPOTRAR INCLIN</v>
          </cell>
          <cell r="E805" t="str">
            <v>A</v>
          </cell>
          <cell r="F805">
            <v>1</v>
          </cell>
          <cell r="G805">
            <v>75</v>
          </cell>
        </row>
        <row r="806">
          <cell r="A806">
            <v>3517413</v>
          </cell>
          <cell r="B806" t="str">
            <v>17413-35</v>
          </cell>
          <cell r="C806" t="str">
            <v>17</v>
          </cell>
          <cell r="D806" t="str">
            <v>BASE EMPOTRAR INCLIN</v>
          </cell>
          <cell r="E806" t="str">
            <v>A</v>
          </cell>
          <cell r="F806">
            <v>1</v>
          </cell>
          <cell r="G806">
            <v>150</v>
          </cell>
        </row>
        <row r="807">
          <cell r="A807">
            <v>3017414</v>
          </cell>
          <cell r="B807" t="str">
            <v>17414-30</v>
          </cell>
          <cell r="C807" t="str">
            <v>17</v>
          </cell>
          <cell r="D807" t="str">
            <v>BASE EMPOTRAR INCLIN</v>
          </cell>
          <cell r="E807" t="str">
            <v>A</v>
          </cell>
          <cell r="F807">
            <v>1</v>
          </cell>
          <cell r="G807">
            <v>600</v>
          </cell>
        </row>
        <row r="808">
          <cell r="A808">
            <v>3417414</v>
          </cell>
          <cell r="B808" t="str">
            <v>17414-34</v>
          </cell>
          <cell r="C808" t="str">
            <v>17</v>
          </cell>
          <cell r="D808" t="str">
            <v>BASE EMPOTRAR INCLIN</v>
          </cell>
          <cell r="E808" t="str">
            <v>A</v>
          </cell>
          <cell r="F808">
            <v>1</v>
          </cell>
          <cell r="G808">
            <v>25</v>
          </cell>
        </row>
        <row r="809">
          <cell r="A809">
            <v>3517414</v>
          </cell>
          <cell r="B809" t="str">
            <v>17414-35</v>
          </cell>
          <cell r="C809" t="str">
            <v>17</v>
          </cell>
          <cell r="D809" t="str">
            <v>BASE EMPOTRAR INCLIN</v>
          </cell>
          <cell r="E809" t="str">
            <v>A</v>
          </cell>
          <cell r="F809">
            <v>1</v>
          </cell>
          <cell r="G809">
            <v>2200</v>
          </cell>
        </row>
        <row r="810">
          <cell r="A810">
            <v>3017415</v>
          </cell>
          <cell r="B810" t="str">
            <v>17415-30</v>
          </cell>
          <cell r="C810" t="str">
            <v>17</v>
          </cell>
          <cell r="D810" t="str">
            <v>BASE EMPOTRAR INCLIN</v>
          </cell>
          <cell r="E810" t="str">
            <v>A</v>
          </cell>
          <cell r="F810">
            <v>1</v>
          </cell>
          <cell r="G810">
            <v>50</v>
          </cell>
        </row>
        <row r="811">
          <cell r="A811">
            <v>3417415</v>
          </cell>
          <cell r="B811" t="str">
            <v>17415-34</v>
          </cell>
          <cell r="C811" t="str">
            <v>17</v>
          </cell>
          <cell r="D811" t="str">
            <v>BASE EMPOTRAR INCLIN</v>
          </cell>
          <cell r="E811" t="str">
            <v>A</v>
          </cell>
          <cell r="F811">
            <v>1</v>
          </cell>
          <cell r="G811">
            <v>1</v>
          </cell>
        </row>
        <row r="812">
          <cell r="A812">
            <v>3517415</v>
          </cell>
          <cell r="B812" t="str">
            <v>17415-35</v>
          </cell>
          <cell r="C812" t="str">
            <v>17</v>
          </cell>
          <cell r="D812" t="str">
            <v>BASE EMPOTRAR INCLIN</v>
          </cell>
          <cell r="E812" t="str">
            <v>A</v>
          </cell>
          <cell r="F812">
            <v>1</v>
          </cell>
          <cell r="G812">
            <v>150</v>
          </cell>
        </row>
        <row r="813">
          <cell r="A813">
            <v>3217430</v>
          </cell>
          <cell r="B813" t="str">
            <v>17430-32</v>
          </cell>
          <cell r="C813" t="str">
            <v>17</v>
          </cell>
          <cell r="D813" t="str">
            <v>BASE EMPOTRAR RECTA</v>
          </cell>
          <cell r="E813" t="str">
            <v>A</v>
          </cell>
          <cell r="F813">
            <v>1</v>
          </cell>
          <cell r="G813">
            <v>1500</v>
          </cell>
        </row>
        <row r="814">
          <cell r="A814">
            <v>3517430</v>
          </cell>
          <cell r="B814" t="str">
            <v>17430-35</v>
          </cell>
          <cell r="C814" t="str">
            <v>17</v>
          </cell>
          <cell r="D814" t="str">
            <v>BASE EMPOTRAR RECTA</v>
          </cell>
          <cell r="E814" t="str">
            <v>A</v>
          </cell>
          <cell r="F814">
            <v>1</v>
          </cell>
          <cell r="G814">
            <v>4500</v>
          </cell>
        </row>
        <row r="815">
          <cell r="A815">
            <v>3617430</v>
          </cell>
          <cell r="B815" t="str">
            <v>17430-36</v>
          </cell>
          <cell r="C815" t="str">
            <v>17</v>
          </cell>
          <cell r="D815" t="str">
            <v>BASE EMPOTRAR RECTA</v>
          </cell>
          <cell r="E815" t="str">
            <v>A</v>
          </cell>
          <cell r="F815">
            <v>1</v>
          </cell>
          <cell r="G815">
            <v>1500</v>
          </cell>
        </row>
        <row r="816">
          <cell r="A816">
            <v>3017433</v>
          </cell>
          <cell r="B816" t="str">
            <v>17433-30</v>
          </cell>
          <cell r="C816" t="str">
            <v>17</v>
          </cell>
          <cell r="D816" t="str">
            <v>BASE EMPOTRAR INCLIN</v>
          </cell>
          <cell r="E816" t="str">
            <v>A</v>
          </cell>
          <cell r="F816">
            <v>1</v>
          </cell>
          <cell r="G816">
            <v>1</v>
          </cell>
        </row>
        <row r="817">
          <cell r="A817">
            <v>3417433</v>
          </cell>
          <cell r="B817" t="str">
            <v>17433-34</v>
          </cell>
          <cell r="C817" t="str">
            <v>17</v>
          </cell>
          <cell r="D817" t="str">
            <v>BASE EMPOTRAR INCLIN</v>
          </cell>
          <cell r="E817" t="str">
            <v>A</v>
          </cell>
          <cell r="F817">
            <v>1</v>
          </cell>
          <cell r="G817">
            <v>1</v>
          </cell>
        </row>
        <row r="818">
          <cell r="A818">
            <v>3517433</v>
          </cell>
          <cell r="B818" t="str">
            <v>17433-35</v>
          </cell>
          <cell r="C818" t="str">
            <v>17</v>
          </cell>
          <cell r="D818" t="str">
            <v>BASE EMPOTRAR INCLIN</v>
          </cell>
          <cell r="E818" t="str">
            <v>A</v>
          </cell>
          <cell r="F818">
            <v>1</v>
          </cell>
          <cell r="G818">
            <v>1400</v>
          </cell>
        </row>
        <row r="819">
          <cell r="A819">
            <v>3017434</v>
          </cell>
          <cell r="B819" t="str">
            <v>17434-30</v>
          </cell>
          <cell r="C819" t="str">
            <v>17</v>
          </cell>
          <cell r="D819" t="str">
            <v>BASE EMPOTRAR INCLIN</v>
          </cell>
          <cell r="E819" t="str">
            <v>A</v>
          </cell>
          <cell r="F819">
            <v>1</v>
          </cell>
          <cell r="G819">
            <v>300</v>
          </cell>
        </row>
        <row r="820">
          <cell r="A820">
            <v>3417434</v>
          </cell>
          <cell r="B820" t="str">
            <v>17434-34</v>
          </cell>
          <cell r="C820" t="str">
            <v>17</v>
          </cell>
          <cell r="D820" t="str">
            <v>BASE EMPOTRAR INCLIN</v>
          </cell>
          <cell r="E820" t="str">
            <v>A</v>
          </cell>
          <cell r="F820">
            <v>1</v>
          </cell>
          <cell r="G820">
            <v>45</v>
          </cell>
        </row>
        <row r="821">
          <cell r="A821">
            <v>3517434</v>
          </cell>
          <cell r="B821" t="str">
            <v>17434-35</v>
          </cell>
          <cell r="C821" t="str">
            <v>17</v>
          </cell>
          <cell r="D821" t="str">
            <v>BASE EMPOTRAR INCLIN</v>
          </cell>
          <cell r="E821" t="str">
            <v>A</v>
          </cell>
          <cell r="F821">
            <v>1</v>
          </cell>
          <cell r="G821">
            <v>1800</v>
          </cell>
        </row>
        <row r="822">
          <cell r="A822">
            <v>3017435</v>
          </cell>
          <cell r="B822" t="str">
            <v>17435-30</v>
          </cell>
          <cell r="C822" t="str">
            <v>17</v>
          </cell>
          <cell r="D822" t="str">
            <v>BASE EMPOTRAR INCLIN</v>
          </cell>
          <cell r="E822" t="str">
            <v>A</v>
          </cell>
          <cell r="F822">
            <v>1</v>
          </cell>
          <cell r="G822">
            <v>125</v>
          </cell>
        </row>
        <row r="823">
          <cell r="A823">
            <v>3417435</v>
          </cell>
          <cell r="B823" t="str">
            <v>17435-34</v>
          </cell>
          <cell r="C823" t="str">
            <v>17</v>
          </cell>
          <cell r="D823" t="str">
            <v>BASE EMPOTRAR INCLIN</v>
          </cell>
          <cell r="E823" t="str">
            <v>A</v>
          </cell>
          <cell r="F823">
            <v>1</v>
          </cell>
          <cell r="G823">
            <v>30</v>
          </cell>
        </row>
        <row r="824">
          <cell r="A824">
            <v>3517435</v>
          </cell>
          <cell r="B824" t="str">
            <v>17435-35</v>
          </cell>
          <cell r="C824" t="str">
            <v>17</v>
          </cell>
          <cell r="D824" t="str">
            <v>BASE EMPOTRAR INCLIN</v>
          </cell>
          <cell r="E824" t="str">
            <v>A</v>
          </cell>
          <cell r="F824">
            <v>1</v>
          </cell>
          <cell r="G824">
            <v>300</v>
          </cell>
        </row>
        <row r="825">
          <cell r="A825">
            <v>3617464</v>
          </cell>
          <cell r="B825" t="str">
            <v>17464-36</v>
          </cell>
          <cell r="C825" t="str">
            <v>17</v>
          </cell>
          <cell r="D825" t="str">
            <v>BASE EMPOTRAR INCLIN</v>
          </cell>
          <cell r="E825" t="str">
            <v>A</v>
          </cell>
          <cell r="F825">
            <v>1</v>
          </cell>
          <cell r="G825">
            <v>75</v>
          </cell>
        </row>
        <row r="826">
          <cell r="A826">
            <v>3617465</v>
          </cell>
          <cell r="B826" t="str">
            <v>17465-36</v>
          </cell>
          <cell r="C826" t="str">
            <v>17</v>
          </cell>
          <cell r="D826" t="str">
            <v>BASE EMPOTRAR INCLIN</v>
          </cell>
          <cell r="E826" t="str">
            <v>A</v>
          </cell>
          <cell r="F826">
            <v>1</v>
          </cell>
          <cell r="G826">
            <v>210</v>
          </cell>
        </row>
        <row r="827">
          <cell r="A827">
            <v>3617474</v>
          </cell>
          <cell r="B827" t="str">
            <v>17474-36</v>
          </cell>
          <cell r="C827" t="str">
            <v>17</v>
          </cell>
          <cell r="D827" t="str">
            <v>BASE EMPOTRAR INCLIN</v>
          </cell>
          <cell r="E827" t="str">
            <v>A</v>
          </cell>
          <cell r="F827">
            <v>1</v>
          </cell>
          <cell r="G827">
            <v>25</v>
          </cell>
        </row>
        <row r="828">
          <cell r="A828">
            <v>3617475</v>
          </cell>
          <cell r="B828" t="str">
            <v>17475-36</v>
          </cell>
          <cell r="C828" t="str">
            <v>17</v>
          </cell>
          <cell r="D828" t="str">
            <v>BASE EMPOTRAR INCLIN</v>
          </cell>
          <cell r="E828" t="str">
            <v>A</v>
          </cell>
          <cell r="F828">
            <v>1</v>
          </cell>
          <cell r="G828">
            <v>125</v>
          </cell>
        </row>
        <row r="829">
          <cell r="A829">
            <v>3517513</v>
          </cell>
          <cell r="B829" t="str">
            <v>17513-35</v>
          </cell>
          <cell r="C829" t="str">
            <v>17</v>
          </cell>
          <cell r="D829" t="str">
            <v>BASE FIJA 2P+T 16A 2</v>
          </cell>
          <cell r="E829" t="str">
            <v>A</v>
          </cell>
          <cell r="F829">
            <v>1</v>
          </cell>
          <cell r="G829">
            <v>1000</v>
          </cell>
        </row>
        <row r="830">
          <cell r="A830">
            <v>3517514</v>
          </cell>
          <cell r="B830" t="str">
            <v>17514-35</v>
          </cell>
          <cell r="C830" t="str">
            <v>17</v>
          </cell>
          <cell r="D830" t="str">
            <v>BASE FIJA 3P+T 16A 4</v>
          </cell>
          <cell r="E830" t="str">
            <v>A</v>
          </cell>
          <cell r="F830">
            <v>1</v>
          </cell>
          <cell r="G830">
            <v>150</v>
          </cell>
        </row>
        <row r="831">
          <cell r="A831">
            <v>3517515</v>
          </cell>
          <cell r="B831" t="str">
            <v>17515-35</v>
          </cell>
          <cell r="C831" t="str">
            <v>17</v>
          </cell>
          <cell r="D831" t="str">
            <v>BASE FIJA 3P+N+T 16A</v>
          </cell>
          <cell r="E831" t="str">
            <v>A</v>
          </cell>
          <cell r="F831">
            <v>1</v>
          </cell>
          <cell r="G831">
            <v>500</v>
          </cell>
        </row>
        <row r="832">
          <cell r="A832">
            <v>3517517</v>
          </cell>
          <cell r="B832" t="str">
            <v>17517-35</v>
          </cell>
          <cell r="C832" t="str">
            <v>17</v>
          </cell>
          <cell r="D832" t="str">
            <v>BASE FIJA 3P+N+T 16A</v>
          </cell>
          <cell r="E832" t="str">
            <v>A</v>
          </cell>
          <cell r="F832">
            <v>1</v>
          </cell>
          <cell r="G832">
            <v>100</v>
          </cell>
        </row>
        <row r="833">
          <cell r="A833">
            <v>3517533</v>
          </cell>
          <cell r="B833" t="str">
            <v>17533-35</v>
          </cell>
          <cell r="C833" t="str">
            <v>17</v>
          </cell>
          <cell r="D833" t="str">
            <v>BASE FIJA 2P+T 32A 2</v>
          </cell>
          <cell r="E833" t="str">
            <v>A</v>
          </cell>
          <cell r="F833">
            <v>1</v>
          </cell>
          <cell r="G833">
            <v>100</v>
          </cell>
        </row>
        <row r="834">
          <cell r="A834">
            <v>3517534</v>
          </cell>
          <cell r="B834" t="str">
            <v>17534-35</v>
          </cell>
          <cell r="C834" t="str">
            <v>17</v>
          </cell>
          <cell r="D834" t="str">
            <v>BASE FIJA 3P+T 32A 4</v>
          </cell>
          <cell r="E834" t="str">
            <v>A</v>
          </cell>
          <cell r="F834">
            <v>1</v>
          </cell>
          <cell r="G834">
            <v>350</v>
          </cell>
        </row>
        <row r="835">
          <cell r="A835">
            <v>3517535</v>
          </cell>
          <cell r="B835" t="str">
            <v>17535-35</v>
          </cell>
          <cell r="C835" t="str">
            <v>17</v>
          </cell>
          <cell r="D835" t="str">
            <v>BASE FIJA 3P+N+T 32A</v>
          </cell>
          <cell r="E835" t="str">
            <v>A</v>
          </cell>
          <cell r="F835">
            <v>1</v>
          </cell>
          <cell r="G835">
            <v>300</v>
          </cell>
        </row>
        <row r="836">
          <cell r="A836">
            <v>3617564</v>
          </cell>
          <cell r="B836" t="str">
            <v>17564-36</v>
          </cell>
          <cell r="C836" t="str">
            <v>17</v>
          </cell>
          <cell r="D836" t="str">
            <v>BASE FIJA 3P+T 63A 4</v>
          </cell>
          <cell r="E836" t="str">
            <v>A</v>
          </cell>
          <cell r="F836">
            <v>1</v>
          </cell>
          <cell r="G836">
            <v>1</v>
          </cell>
        </row>
        <row r="837">
          <cell r="A837">
            <v>3617565</v>
          </cell>
          <cell r="B837" t="str">
            <v>17565-36</v>
          </cell>
          <cell r="C837" t="str">
            <v>17</v>
          </cell>
          <cell r="D837" t="str">
            <v>BASE FIJA 3P+N+T 63A</v>
          </cell>
          <cell r="E837" t="str">
            <v>A</v>
          </cell>
          <cell r="F837">
            <v>1</v>
          </cell>
          <cell r="G837">
            <v>10</v>
          </cell>
        </row>
        <row r="838">
          <cell r="A838">
            <v>3617574</v>
          </cell>
          <cell r="B838" t="str">
            <v>17574-36</v>
          </cell>
          <cell r="C838" t="str">
            <v>17</v>
          </cell>
          <cell r="D838" t="str">
            <v>BASE FIJA 3P+T 125A</v>
          </cell>
          <cell r="E838" t="str">
            <v>A</v>
          </cell>
          <cell r="F838">
            <v>1</v>
          </cell>
          <cell r="G838">
            <v>10</v>
          </cell>
        </row>
        <row r="839">
          <cell r="A839">
            <v>3617575</v>
          </cell>
          <cell r="B839" t="str">
            <v>17575-36</v>
          </cell>
          <cell r="C839" t="str">
            <v>17</v>
          </cell>
          <cell r="D839" t="str">
            <v>BASE FIJA 3P+N+T 125</v>
          </cell>
          <cell r="E839" t="str">
            <v>A</v>
          </cell>
          <cell r="F839">
            <v>1</v>
          </cell>
          <cell r="G839">
            <v>10</v>
          </cell>
        </row>
        <row r="840">
          <cell r="A840">
            <v>3517910</v>
          </cell>
          <cell r="B840" t="str">
            <v>17910-35</v>
          </cell>
          <cell r="C840" t="str">
            <v>17</v>
          </cell>
          <cell r="D840" t="str">
            <v>CAJA COMBINACION</v>
          </cell>
          <cell r="E840" t="str">
            <v>A</v>
          </cell>
          <cell r="F840">
            <v>1</v>
          </cell>
          <cell r="G840">
            <v>300</v>
          </cell>
        </row>
        <row r="841">
          <cell r="A841">
            <v>3517911</v>
          </cell>
          <cell r="B841" t="str">
            <v>17911-35</v>
          </cell>
          <cell r="C841" t="str">
            <v>17</v>
          </cell>
          <cell r="D841" t="str">
            <v>CAJA COMBINACION</v>
          </cell>
          <cell r="E841" t="str">
            <v>A</v>
          </cell>
          <cell r="F841">
            <v>1</v>
          </cell>
          <cell r="G841">
            <v>300</v>
          </cell>
        </row>
        <row r="842">
          <cell r="A842">
            <v>3717911</v>
          </cell>
          <cell r="B842" t="str">
            <v>17911-37</v>
          </cell>
          <cell r="C842" t="str">
            <v>17</v>
          </cell>
          <cell r="D842" t="str">
            <v>CAJA GOMA</v>
          </cell>
          <cell r="E842" t="str">
            <v>A</v>
          </cell>
          <cell r="F842">
            <v>1</v>
          </cell>
          <cell r="G842">
            <v>1</v>
          </cell>
        </row>
        <row r="843">
          <cell r="A843">
            <v>3517912</v>
          </cell>
          <cell r="B843" t="str">
            <v>17912-35</v>
          </cell>
          <cell r="C843" t="str">
            <v>17</v>
          </cell>
          <cell r="D843" t="str">
            <v>CAJA COMBINACION</v>
          </cell>
          <cell r="E843" t="str">
            <v>A</v>
          </cell>
          <cell r="F843">
            <v>1</v>
          </cell>
          <cell r="G843">
            <v>100</v>
          </cell>
        </row>
        <row r="844">
          <cell r="A844">
            <v>3517920</v>
          </cell>
          <cell r="B844" t="str">
            <v>17920-35</v>
          </cell>
          <cell r="C844" t="str">
            <v>17</v>
          </cell>
          <cell r="D844" t="str">
            <v>CAJA COMBINACION</v>
          </cell>
          <cell r="E844" t="str">
            <v>A</v>
          </cell>
          <cell r="F844">
            <v>1</v>
          </cell>
          <cell r="G844">
            <v>80</v>
          </cell>
        </row>
        <row r="845">
          <cell r="A845">
            <v>3717920</v>
          </cell>
          <cell r="B845" t="str">
            <v>17920-37</v>
          </cell>
          <cell r="C845" t="str">
            <v>17</v>
          </cell>
          <cell r="D845" t="str">
            <v>CAJA GOMA</v>
          </cell>
          <cell r="E845" t="str">
            <v>A</v>
          </cell>
          <cell r="F845">
            <v>1</v>
          </cell>
          <cell r="G845">
            <v>1</v>
          </cell>
        </row>
        <row r="846">
          <cell r="A846">
            <v>3517950</v>
          </cell>
          <cell r="B846" t="str">
            <v>17950-35</v>
          </cell>
          <cell r="C846" t="str">
            <v>17</v>
          </cell>
          <cell r="D846" t="str">
            <v>ARMARIO COMBINACION</v>
          </cell>
          <cell r="E846" t="str">
            <v>A</v>
          </cell>
          <cell r="F846">
            <v>1</v>
          </cell>
          <cell r="G846">
            <v>150</v>
          </cell>
        </row>
        <row r="847">
          <cell r="A847">
            <v>3717950</v>
          </cell>
          <cell r="B847" t="str">
            <v>17950-37</v>
          </cell>
          <cell r="C847" t="str">
            <v>17</v>
          </cell>
          <cell r="D847" t="str">
            <v>ARMARIO GOMA 8 MODUL</v>
          </cell>
          <cell r="E847" t="str">
            <v>A</v>
          </cell>
          <cell r="F847">
            <v>1</v>
          </cell>
          <cell r="G847">
            <v>1</v>
          </cell>
        </row>
        <row r="848">
          <cell r="A848">
            <v>3517951</v>
          </cell>
          <cell r="B848" t="str">
            <v>17951-35</v>
          </cell>
          <cell r="C848" t="str">
            <v>17</v>
          </cell>
          <cell r="D848" t="str">
            <v>ARMARIO COMBINACION</v>
          </cell>
          <cell r="E848" t="str">
            <v>A</v>
          </cell>
          <cell r="F848">
            <v>1</v>
          </cell>
          <cell r="G848">
            <v>15</v>
          </cell>
        </row>
        <row r="849">
          <cell r="A849">
            <v>3717951</v>
          </cell>
          <cell r="B849" t="str">
            <v>17951-37</v>
          </cell>
          <cell r="C849" t="str">
            <v>17</v>
          </cell>
          <cell r="D849" t="str">
            <v>ARMARIO GOMA 8 MODUL</v>
          </cell>
          <cell r="E849" t="str">
            <v>A</v>
          </cell>
          <cell r="F849">
            <v>1</v>
          </cell>
          <cell r="G849">
            <v>1</v>
          </cell>
        </row>
        <row r="850">
          <cell r="A850">
            <v>3517960</v>
          </cell>
          <cell r="B850" t="str">
            <v>17960-35</v>
          </cell>
          <cell r="C850" t="str">
            <v>17</v>
          </cell>
          <cell r="D850" t="str">
            <v>ARMARIO COMBINACION</v>
          </cell>
          <cell r="E850" t="str">
            <v>A</v>
          </cell>
          <cell r="F850">
            <v>1</v>
          </cell>
          <cell r="G850">
            <v>100</v>
          </cell>
        </row>
        <row r="851">
          <cell r="A851">
            <v>3717960</v>
          </cell>
          <cell r="B851" t="str">
            <v>17960-37</v>
          </cell>
          <cell r="C851" t="str">
            <v>17</v>
          </cell>
          <cell r="D851" t="str">
            <v>ARMARIO GOMA 8 MODUL</v>
          </cell>
          <cell r="E851" t="str">
            <v>A</v>
          </cell>
          <cell r="F851">
            <v>1</v>
          </cell>
          <cell r="G851">
            <v>1</v>
          </cell>
        </row>
        <row r="852">
          <cell r="A852">
            <v>3517970</v>
          </cell>
          <cell r="B852" t="str">
            <v>17970-35</v>
          </cell>
          <cell r="C852" t="str">
            <v>17</v>
          </cell>
          <cell r="D852" t="str">
            <v>ARMARIO COMBINACION</v>
          </cell>
          <cell r="E852" t="str">
            <v>A</v>
          </cell>
          <cell r="F852">
            <v>1</v>
          </cell>
          <cell r="G852">
            <v>85</v>
          </cell>
        </row>
        <row r="853">
          <cell r="A853">
            <v>3717970</v>
          </cell>
          <cell r="B853" t="str">
            <v>17970-37</v>
          </cell>
          <cell r="C853" t="str">
            <v>17</v>
          </cell>
          <cell r="D853" t="str">
            <v>ARMARIO GOMA 12 MODU</v>
          </cell>
          <cell r="E853" t="str">
            <v>A</v>
          </cell>
          <cell r="F853">
            <v>1</v>
          </cell>
          <cell r="G853">
            <v>1</v>
          </cell>
        </row>
        <row r="854">
          <cell r="A854">
            <v>3161000</v>
          </cell>
          <cell r="B854" t="str">
            <v>61000-31</v>
          </cell>
          <cell r="C854" t="str">
            <v>61</v>
          </cell>
          <cell r="D854" t="str">
            <v>SUPLEMENTO DE ALTURA</v>
          </cell>
          <cell r="E854" t="str">
            <v>P</v>
          </cell>
          <cell r="F854">
            <v>0</v>
          </cell>
          <cell r="G854">
            <v>0</v>
          </cell>
        </row>
        <row r="855">
          <cell r="A855">
            <v>3161002</v>
          </cell>
          <cell r="B855" t="str">
            <v>61002-31</v>
          </cell>
          <cell r="C855" t="str">
            <v>61</v>
          </cell>
          <cell r="D855" t="str">
            <v>SOPORTE PARA FIJACCI</v>
          </cell>
          <cell r="E855" t="str">
            <v>P</v>
          </cell>
          <cell r="F855">
            <v>0</v>
          </cell>
          <cell r="G855">
            <v>0</v>
          </cell>
        </row>
        <row r="856">
          <cell r="A856">
            <v>3561003</v>
          </cell>
          <cell r="B856" t="str">
            <v>61003-35</v>
          </cell>
          <cell r="C856" t="str">
            <v>61</v>
          </cell>
          <cell r="D856" t="str">
            <v>BARRA COLECTORA TRIP</v>
          </cell>
          <cell r="E856" t="str">
            <v>P</v>
          </cell>
          <cell r="F856">
            <v>0</v>
          </cell>
          <cell r="G856">
            <v>0</v>
          </cell>
        </row>
        <row r="857">
          <cell r="A857">
            <v>3161004</v>
          </cell>
          <cell r="B857" t="str">
            <v>61004-31</v>
          </cell>
          <cell r="C857" t="str">
            <v>61</v>
          </cell>
          <cell r="D857" t="str">
            <v>BARRA COLECTORA UNIP</v>
          </cell>
          <cell r="E857" t="str">
            <v>P</v>
          </cell>
          <cell r="F857">
            <v>0</v>
          </cell>
          <cell r="G857">
            <v>0</v>
          </cell>
        </row>
        <row r="858">
          <cell r="A858">
            <v>3161007</v>
          </cell>
          <cell r="B858" t="str">
            <v>61007-31</v>
          </cell>
          <cell r="C858" t="str">
            <v>61</v>
          </cell>
          <cell r="D858" t="str">
            <v>BORNE CONEXION</v>
          </cell>
          <cell r="E858" t="str">
            <v>P</v>
          </cell>
          <cell r="F858">
            <v>0</v>
          </cell>
          <cell r="G858">
            <v>0</v>
          </cell>
        </row>
        <row r="859">
          <cell r="A859">
            <v>3161008</v>
          </cell>
          <cell r="B859" t="str">
            <v>61008-31</v>
          </cell>
          <cell r="C859" t="str">
            <v>61</v>
          </cell>
          <cell r="D859" t="str">
            <v>BORNE CONEXION</v>
          </cell>
          <cell r="E859" t="str">
            <v>P</v>
          </cell>
          <cell r="F859">
            <v>0</v>
          </cell>
          <cell r="G859">
            <v>0</v>
          </cell>
        </row>
        <row r="860">
          <cell r="A860">
            <v>3261015</v>
          </cell>
          <cell r="B860" t="str">
            <v>61015-32</v>
          </cell>
          <cell r="C860" t="str">
            <v>61</v>
          </cell>
          <cell r="D860" t="str">
            <v>PERFIL 35 MM DIN 462</v>
          </cell>
          <cell r="E860" t="str">
            <v>A</v>
          </cell>
          <cell r="F860">
            <v>1</v>
          </cell>
          <cell r="G860">
            <v>1000</v>
          </cell>
        </row>
        <row r="861">
          <cell r="A861">
            <v>3261016</v>
          </cell>
          <cell r="B861" t="str">
            <v>61016-32</v>
          </cell>
          <cell r="C861" t="str">
            <v>61</v>
          </cell>
          <cell r="D861" t="str">
            <v>PERFIL 35 MM DIN 462</v>
          </cell>
          <cell r="E861" t="str">
            <v>A</v>
          </cell>
          <cell r="F861">
            <v>1</v>
          </cell>
          <cell r="G861">
            <v>1500</v>
          </cell>
        </row>
        <row r="862">
          <cell r="A862">
            <v>3361020</v>
          </cell>
          <cell r="B862" t="str">
            <v>61020-33</v>
          </cell>
          <cell r="C862" t="str">
            <v>61</v>
          </cell>
          <cell r="D862" t="str">
            <v>TAPA CUBREBORNES PRE</v>
          </cell>
          <cell r="E862" t="str">
            <v>A</v>
          </cell>
          <cell r="F862">
            <v>1</v>
          </cell>
          <cell r="G862">
            <v>25000</v>
          </cell>
        </row>
        <row r="863">
          <cell r="A863">
            <v>3461020</v>
          </cell>
          <cell r="B863" t="str">
            <v>61020-34</v>
          </cell>
          <cell r="C863" t="str">
            <v>61</v>
          </cell>
          <cell r="D863" t="str">
            <v>TAPA CUBREBORNES PRE</v>
          </cell>
          <cell r="E863" t="str">
            <v>A</v>
          </cell>
          <cell r="F863">
            <v>5</v>
          </cell>
          <cell r="G863">
            <v>0</v>
          </cell>
        </row>
        <row r="864">
          <cell r="A864">
            <v>3361023</v>
          </cell>
          <cell r="B864" t="str">
            <v>61023-33</v>
          </cell>
          <cell r="C864" t="str">
            <v>61</v>
          </cell>
          <cell r="D864" t="str">
            <v>PLACA PLASTICO DE 1</v>
          </cell>
          <cell r="E864" t="str">
            <v>P</v>
          </cell>
          <cell r="F864">
            <v>9</v>
          </cell>
          <cell r="G864">
            <v>0</v>
          </cell>
        </row>
        <row r="865">
          <cell r="A865">
            <v>3361027</v>
          </cell>
          <cell r="B865" t="str">
            <v>61027-33</v>
          </cell>
          <cell r="C865" t="str">
            <v>61</v>
          </cell>
          <cell r="D865" t="str">
            <v>PLACA PLASTICO DE 5</v>
          </cell>
          <cell r="E865" t="str">
            <v>A</v>
          </cell>
          <cell r="F865">
            <v>9</v>
          </cell>
          <cell r="G865">
            <v>0</v>
          </cell>
        </row>
        <row r="866">
          <cell r="A866">
            <v>3361031</v>
          </cell>
          <cell r="B866" t="str">
            <v>61031-33</v>
          </cell>
          <cell r="C866" t="str">
            <v>61</v>
          </cell>
          <cell r="D866" t="str">
            <v>PLACA PLASTICO DE 9</v>
          </cell>
          <cell r="E866" t="str">
            <v>P</v>
          </cell>
          <cell r="F866">
            <v>9</v>
          </cell>
          <cell r="G866">
            <v>0</v>
          </cell>
        </row>
        <row r="867">
          <cell r="A867">
            <v>3361033</v>
          </cell>
          <cell r="B867" t="str">
            <v>61033-33</v>
          </cell>
          <cell r="C867" t="str">
            <v>61</v>
          </cell>
          <cell r="D867" t="str">
            <v>CAJA PARA ICP HASTA</v>
          </cell>
          <cell r="E867" t="str">
            <v>A</v>
          </cell>
          <cell r="F867">
            <v>9</v>
          </cell>
          <cell r="G867">
            <v>0</v>
          </cell>
        </row>
        <row r="868">
          <cell r="A868">
            <v>3361035</v>
          </cell>
          <cell r="B868" t="str">
            <v>61035-33</v>
          </cell>
          <cell r="C868" t="str">
            <v>61</v>
          </cell>
          <cell r="D868" t="str">
            <v>CAJA PARA ICP HASTA</v>
          </cell>
          <cell r="E868" t="str">
            <v>A</v>
          </cell>
          <cell r="F868">
            <v>9</v>
          </cell>
          <cell r="G868">
            <v>0</v>
          </cell>
        </row>
        <row r="869">
          <cell r="A869">
            <v>3361037</v>
          </cell>
          <cell r="B869" t="str">
            <v>61037-33</v>
          </cell>
          <cell r="C869" t="str">
            <v>61</v>
          </cell>
          <cell r="D869" t="str">
            <v>CAJA PLASTICO DE 1 A</v>
          </cell>
          <cell r="E869" t="str">
            <v>P</v>
          </cell>
          <cell r="F869">
            <v>9</v>
          </cell>
          <cell r="G869">
            <v>0</v>
          </cell>
        </row>
        <row r="870">
          <cell r="A870">
            <v>3361038</v>
          </cell>
          <cell r="B870" t="str">
            <v>61038-33</v>
          </cell>
          <cell r="C870" t="str">
            <v>61</v>
          </cell>
          <cell r="D870" t="str">
            <v>CAJA PLASTICO DE 5 A</v>
          </cell>
          <cell r="E870" t="str">
            <v>A</v>
          </cell>
          <cell r="F870">
            <v>9</v>
          </cell>
          <cell r="G870">
            <v>0</v>
          </cell>
        </row>
        <row r="871">
          <cell r="A871">
            <v>3361039</v>
          </cell>
          <cell r="B871" t="str">
            <v>61039-33</v>
          </cell>
          <cell r="C871" t="str">
            <v>61</v>
          </cell>
          <cell r="D871" t="str">
            <v>CAJA PLASTICO DE 9 A</v>
          </cell>
          <cell r="E871" t="str">
            <v>P</v>
          </cell>
          <cell r="F871">
            <v>9</v>
          </cell>
          <cell r="G871">
            <v>0</v>
          </cell>
        </row>
        <row r="872">
          <cell r="A872">
            <v>3361040</v>
          </cell>
          <cell r="B872" t="str">
            <v>61040-33</v>
          </cell>
          <cell r="C872" t="str">
            <v>61</v>
          </cell>
          <cell r="D872" t="str">
            <v>TAPA CUBREBORNES PRE</v>
          </cell>
          <cell r="E872" t="str">
            <v>A</v>
          </cell>
          <cell r="F872">
            <v>1</v>
          </cell>
          <cell r="G872">
            <v>20000</v>
          </cell>
        </row>
        <row r="873">
          <cell r="A873">
            <v>3461040</v>
          </cell>
          <cell r="B873" t="str">
            <v>61040-34</v>
          </cell>
          <cell r="C873" t="str">
            <v>61</v>
          </cell>
          <cell r="D873" t="str">
            <v>TAPA CUBREBORNES PRE</v>
          </cell>
          <cell r="E873" t="str">
            <v>A</v>
          </cell>
          <cell r="F873">
            <v>5</v>
          </cell>
          <cell r="G873">
            <v>0</v>
          </cell>
        </row>
        <row r="874">
          <cell r="A874">
            <v>3361043</v>
          </cell>
          <cell r="B874" t="str">
            <v>61043-33</v>
          </cell>
          <cell r="C874" t="str">
            <v>61</v>
          </cell>
          <cell r="D874" t="str">
            <v>TAPA PARA ICP DE 1 A</v>
          </cell>
          <cell r="E874" t="str">
            <v>A</v>
          </cell>
          <cell r="F874">
            <v>9</v>
          </cell>
          <cell r="G874">
            <v>0</v>
          </cell>
        </row>
        <row r="875">
          <cell r="A875">
            <v>3361044</v>
          </cell>
          <cell r="B875" t="str">
            <v>61044-33</v>
          </cell>
          <cell r="C875" t="str">
            <v>61</v>
          </cell>
          <cell r="D875" t="str">
            <v>TAPA PARA ICP DE 2 A</v>
          </cell>
          <cell r="E875" t="str">
            <v>A</v>
          </cell>
          <cell r="F875">
            <v>9</v>
          </cell>
          <cell r="G875">
            <v>0</v>
          </cell>
        </row>
        <row r="876">
          <cell r="A876">
            <v>3361045</v>
          </cell>
          <cell r="B876" t="str">
            <v>61045-33</v>
          </cell>
          <cell r="C876" t="str">
            <v>61</v>
          </cell>
          <cell r="D876" t="str">
            <v>TAPA PARA ICP DE 1 A</v>
          </cell>
          <cell r="E876" t="str">
            <v>A</v>
          </cell>
          <cell r="F876">
            <v>9</v>
          </cell>
          <cell r="G876">
            <v>0</v>
          </cell>
        </row>
        <row r="877">
          <cell r="A877">
            <v>3361046</v>
          </cell>
          <cell r="B877" t="str">
            <v>61046-33</v>
          </cell>
          <cell r="C877" t="str">
            <v>61</v>
          </cell>
          <cell r="D877" t="str">
            <v>TAPA PARA ICP DE 2 A</v>
          </cell>
          <cell r="E877" t="str">
            <v>A</v>
          </cell>
          <cell r="F877">
            <v>9</v>
          </cell>
          <cell r="G877">
            <v>0</v>
          </cell>
        </row>
        <row r="878">
          <cell r="A878">
            <v>3361064</v>
          </cell>
          <cell r="B878" t="str">
            <v>61064-33</v>
          </cell>
          <cell r="C878" t="str">
            <v>61</v>
          </cell>
          <cell r="D878" t="str">
            <v>CAJA M.Y P. 2 ICP+12</v>
          </cell>
          <cell r="E878" t="str">
            <v>A</v>
          </cell>
          <cell r="F878">
            <v>9</v>
          </cell>
          <cell r="G878">
            <v>0</v>
          </cell>
        </row>
        <row r="879">
          <cell r="A879">
            <v>3361067</v>
          </cell>
          <cell r="B879" t="str">
            <v>61067-33</v>
          </cell>
          <cell r="C879" t="str">
            <v>61</v>
          </cell>
          <cell r="D879" t="str">
            <v>CAJA M.Y P. 1 ICP+12</v>
          </cell>
          <cell r="E879" t="str">
            <v>A</v>
          </cell>
          <cell r="F879">
            <v>9</v>
          </cell>
          <cell r="G879">
            <v>0</v>
          </cell>
        </row>
        <row r="880">
          <cell r="A880">
            <v>3361068</v>
          </cell>
          <cell r="B880" t="str">
            <v>61068-33</v>
          </cell>
          <cell r="C880" t="str">
            <v>61</v>
          </cell>
          <cell r="D880" t="str">
            <v>CAJA M.Y P. 1 ICP+12</v>
          </cell>
          <cell r="E880" t="str">
            <v>A</v>
          </cell>
          <cell r="F880">
            <v>9</v>
          </cell>
          <cell r="G880">
            <v>0</v>
          </cell>
        </row>
        <row r="881">
          <cell r="A881">
            <v>3561069</v>
          </cell>
          <cell r="B881" t="str">
            <v>61069-35</v>
          </cell>
          <cell r="C881" t="str">
            <v>61</v>
          </cell>
          <cell r="D881" t="str">
            <v>REGLETA DE NEUTRO</v>
          </cell>
          <cell r="E881" t="str">
            <v>A</v>
          </cell>
          <cell r="F881">
            <v>9</v>
          </cell>
          <cell r="G881">
            <v>0</v>
          </cell>
        </row>
        <row r="882">
          <cell r="A882">
            <v>3361070</v>
          </cell>
          <cell r="B882" t="str">
            <v>61070-33</v>
          </cell>
          <cell r="C882" t="str">
            <v>61</v>
          </cell>
          <cell r="D882" t="str">
            <v>CAJA M.Y P. 1 ICP+8</v>
          </cell>
          <cell r="E882" t="str">
            <v>A</v>
          </cell>
          <cell r="F882">
            <v>9</v>
          </cell>
          <cell r="G882">
            <v>0</v>
          </cell>
        </row>
        <row r="883">
          <cell r="A883">
            <v>3361071</v>
          </cell>
          <cell r="B883" t="str">
            <v>61071-33</v>
          </cell>
          <cell r="C883" t="str">
            <v>61</v>
          </cell>
          <cell r="D883" t="str">
            <v>CAJA M.Y P. 1 ICP+8</v>
          </cell>
          <cell r="E883" t="str">
            <v>A</v>
          </cell>
          <cell r="F883">
            <v>9</v>
          </cell>
          <cell r="G883">
            <v>0</v>
          </cell>
        </row>
        <row r="884">
          <cell r="A884">
            <v>3361072</v>
          </cell>
          <cell r="B884" t="str">
            <v>61072-33</v>
          </cell>
          <cell r="C884" t="str">
            <v>61</v>
          </cell>
          <cell r="D884" t="str">
            <v>CAJA M.Y P. 2 ICP+8</v>
          </cell>
          <cell r="E884" t="str">
            <v>P</v>
          </cell>
          <cell r="F884">
            <v>9</v>
          </cell>
          <cell r="G884">
            <v>0</v>
          </cell>
        </row>
        <row r="885">
          <cell r="A885">
            <v>3361073</v>
          </cell>
          <cell r="B885" t="str">
            <v>61073-33</v>
          </cell>
          <cell r="C885" t="str">
            <v>61</v>
          </cell>
          <cell r="D885" t="str">
            <v>CAJA M.Y P. 2 ICP+12</v>
          </cell>
          <cell r="E885" t="str">
            <v>P</v>
          </cell>
          <cell r="F885">
            <v>9</v>
          </cell>
          <cell r="G885">
            <v>0</v>
          </cell>
        </row>
        <row r="886">
          <cell r="A886">
            <v>3361074</v>
          </cell>
          <cell r="B886" t="str">
            <v>61074-33</v>
          </cell>
          <cell r="C886" t="str">
            <v>61</v>
          </cell>
          <cell r="D886" t="str">
            <v>CAJA M.Y P. 2 ICP+8</v>
          </cell>
          <cell r="E886" t="str">
            <v>A</v>
          </cell>
          <cell r="F886">
            <v>9</v>
          </cell>
          <cell r="G886">
            <v>0</v>
          </cell>
        </row>
        <row r="887">
          <cell r="A887">
            <v>3361075</v>
          </cell>
          <cell r="B887" t="str">
            <v>61075-33</v>
          </cell>
          <cell r="C887" t="str">
            <v>61</v>
          </cell>
          <cell r="D887" t="str">
            <v>CAJA M.Y P. 2 ICP+16</v>
          </cell>
          <cell r="E887" t="str">
            <v>A</v>
          </cell>
          <cell r="F887">
            <v>8</v>
          </cell>
          <cell r="G887">
            <v>0</v>
          </cell>
        </row>
        <row r="888">
          <cell r="A888">
            <v>3361080</v>
          </cell>
          <cell r="B888" t="str">
            <v>61080-33</v>
          </cell>
          <cell r="C888" t="str">
            <v>61</v>
          </cell>
          <cell r="D888" t="str">
            <v>CAJA M.Y P. 1 ICP+16</v>
          </cell>
          <cell r="E888" t="str">
            <v>A</v>
          </cell>
          <cell r="F888">
            <v>8</v>
          </cell>
          <cell r="G888">
            <v>0</v>
          </cell>
        </row>
        <row r="889">
          <cell r="A889">
            <v>3361081</v>
          </cell>
          <cell r="B889" t="str">
            <v>61081-33</v>
          </cell>
          <cell r="C889" t="str">
            <v>61</v>
          </cell>
          <cell r="D889" t="str">
            <v>CAJA M.Y P. 1 ICP+16</v>
          </cell>
          <cell r="E889" t="str">
            <v>A</v>
          </cell>
          <cell r="F889">
            <v>9</v>
          </cell>
          <cell r="G889">
            <v>0</v>
          </cell>
        </row>
        <row r="890">
          <cell r="A890">
            <v>3361082</v>
          </cell>
          <cell r="B890" t="str">
            <v>61082-33</v>
          </cell>
          <cell r="C890" t="str">
            <v>61</v>
          </cell>
          <cell r="D890" t="str">
            <v>CAJA M.Y P. 2 ICP+16</v>
          </cell>
          <cell r="E890" t="str">
            <v>A</v>
          </cell>
          <cell r="F890">
            <v>9</v>
          </cell>
          <cell r="G890">
            <v>0</v>
          </cell>
        </row>
        <row r="891">
          <cell r="A891">
            <v>3361087</v>
          </cell>
          <cell r="B891" t="str">
            <v>61087-33</v>
          </cell>
          <cell r="C891" t="str">
            <v>61</v>
          </cell>
          <cell r="D891" t="str">
            <v>PUERTA CAJA MANDO Y</v>
          </cell>
          <cell r="E891" t="str">
            <v>A</v>
          </cell>
          <cell r="F891">
            <v>9</v>
          </cell>
          <cell r="G891">
            <v>0</v>
          </cell>
        </row>
        <row r="892">
          <cell r="A892">
            <v>3361090</v>
          </cell>
          <cell r="B892" t="str">
            <v>61090-33</v>
          </cell>
          <cell r="C892" t="str">
            <v>61</v>
          </cell>
          <cell r="D892" t="str">
            <v>PUERTA CAJA MANDO Y</v>
          </cell>
          <cell r="E892" t="str">
            <v>A</v>
          </cell>
          <cell r="F892">
            <v>9</v>
          </cell>
          <cell r="G892">
            <v>0</v>
          </cell>
        </row>
        <row r="893">
          <cell r="A893">
            <v>3361091</v>
          </cell>
          <cell r="B893" t="str">
            <v>61091-33</v>
          </cell>
          <cell r="C893" t="str">
            <v>61</v>
          </cell>
          <cell r="D893" t="str">
            <v>PUERTA CAJA MANDO Y</v>
          </cell>
          <cell r="E893" t="str">
            <v>A</v>
          </cell>
          <cell r="F893">
            <v>9</v>
          </cell>
          <cell r="G893">
            <v>0</v>
          </cell>
        </row>
        <row r="894">
          <cell r="A894">
            <v>3561105</v>
          </cell>
          <cell r="B894" t="str">
            <v>61105-35</v>
          </cell>
          <cell r="C894" t="str">
            <v>61</v>
          </cell>
          <cell r="D894" t="str">
            <v>MAGNETOTERMICO UNIPO</v>
          </cell>
          <cell r="E894" t="str">
            <v>P</v>
          </cell>
          <cell r="F894">
            <v>0</v>
          </cell>
          <cell r="G894">
            <v>0</v>
          </cell>
        </row>
        <row r="895">
          <cell r="A895">
            <v>3161810</v>
          </cell>
          <cell r="B895" t="str">
            <v>61810-31</v>
          </cell>
          <cell r="C895" t="str">
            <v>61</v>
          </cell>
          <cell r="D895" t="str">
            <v>INTERRUPTOR 16A 1 PO</v>
          </cell>
          <cell r="E895" t="str">
            <v>A</v>
          </cell>
          <cell r="F895">
            <v>8</v>
          </cell>
          <cell r="G895">
            <v>1</v>
          </cell>
        </row>
        <row r="896">
          <cell r="A896">
            <v>3161811</v>
          </cell>
          <cell r="B896" t="str">
            <v>61811-31</v>
          </cell>
          <cell r="C896" t="str">
            <v>61</v>
          </cell>
          <cell r="D896" t="str">
            <v>INTERRUPTOR 40A 1 PO</v>
          </cell>
          <cell r="E896" t="str">
            <v>A</v>
          </cell>
          <cell r="F896">
            <v>9</v>
          </cell>
          <cell r="G896">
            <v>1</v>
          </cell>
        </row>
        <row r="897">
          <cell r="A897">
            <v>3161813</v>
          </cell>
          <cell r="B897" t="str">
            <v>61813-31</v>
          </cell>
          <cell r="C897" t="str">
            <v>61</v>
          </cell>
          <cell r="D897" t="str">
            <v>PULSADOR CON ILUMINA</v>
          </cell>
          <cell r="E897" t="str">
            <v>A</v>
          </cell>
          <cell r="F897">
            <v>8</v>
          </cell>
          <cell r="G897">
            <v>1</v>
          </cell>
        </row>
        <row r="898">
          <cell r="A898">
            <v>3161814</v>
          </cell>
          <cell r="B898" t="str">
            <v>61814-31</v>
          </cell>
          <cell r="C898" t="str">
            <v>61</v>
          </cell>
          <cell r="D898" t="str">
            <v>PULSADOR CON ILUMINA</v>
          </cell>
          <cell r="E898" t="str">
            <v>A</v>
          </cell>
          <cell r="F898">
            <v>8</v>
          </cell>
          <cell r="G898">
            <v>1</v>
          </cell>
        </row>
        <row r="899">
          <cell r="A899">
            <v>3161815</v>
          </cell>
          <cell r="B899" t="str">
            <v>61815-31</v>
          </cell>
          <cell r="C899" t="str">
            <v>61</v>
          </cell>
          <cell r="D899" t="str">
            <v>INTERRUPTOR CON LAMP</v>
          </cell>
          <cell r="E899" t="str">
            <v>A</v>
          </cell>
          <cell r="F899">
            <v>8</v>
          </cell>
          <cell r="G899">
            <v>1</v>
          </cell>
        </row>
        <row r="900">
          <cell r="A900">
            <v>3161816</v>
          </cell>
          <cell r="B900" t="str">
            <v>61816-31</v>
          </cell>
          <cell r="C900" t="str">
            <v>61</v>
          </cell>
          <cell r="D900" t="str">
            <v>CONMUTADOR</v>
          </cell>
          <cell r="E900" t="str">
            <v>A</v>
          </cell>
          <cell r="F900">
            <v>8</v>
          </cell>
          <cell r="G900">
            <v>1</v>
          </cell>
        </row>
        <row r="901">
          <cell r="A901">
            <v>3161817</v>
          </cell>
          <cell r="B901" t="str">
            <v>61817-31</v>
          </cell>
          <cell r="C901" t="str">
            <v>61</v>
          </cell>
          <cell r="D901" t="str">
            <v>PULSADOR SIN ILUMINA</v>
          </cell>
          <cell r="E901" t="str">
            <v>A</v>
          </cell>
          <cell r="F901">
            <v>8</v>
          </cell>
          <cell r="G901">
            <v>1</v>
          </cell>
        </row>
        <row r="902">
          <cell r="A902">
            <v>3161818</v>
          </cell>
          <cell r="B902" t="str">
            <v>61818-31</v>
          </cell>
          <cell r="C902" t="str">
            <v>61</v>
          </cell>
          <cell r="D902" t="str">
            <v>CONMUTADOR CON PUNTO</v>
          </cell>
          <cell r="E902" t="str">
            <v>A</v>
          </cell>
          <cell r="F902">
            <v>8</v>
          </cell>
          <cell r="G902">
            <v>1</v>
          </cell>
        </row>
        <row r="903">
          <cell r="A903">
            <v>3161820</v>
          </cell>
          <cell r="B903" t="str">
            <v>61820-31</v>
          </cell>
          <cell r="C903" t="str">
            <v>61</v>
          </cell>
          <cell r="D903" t="str">
            <v>INTERRUPTOR 16A 2 PO</v>
          </cell>
          <cell r="E903" t="str">
            <v>A</v>
          </cell>
          <cell r="F903">
            <v>8</v>
          </cell>
          <cell r="G903">
            <v>1</v>
          </cell>
        </row>
        <row r="904">
          <cell r="A904">
            <v>3161821</v>
          </cell>
          <cell r="B904" t="str">
            <v>61821-31</v>
          </cell>
          <cell r="C904" t="str">
            <v>61</v>
          </cell>
          <cell r="D904" t="str">
            <v>INTERRUPTOR 40A 2 PO</v>
          </cell>
          <cell r="E904" t="str">
            <v>A</v>
          </cell>
          <cell r="F904">
            <v>8</v>
          </cell>
          <cell r="G904">
            <v>1</v>
          </cell>
        </row>
        <row r="905">
          <cell r="A905">
            <v>3161822</v>
          </cell>
          <cell r="B905" t="str">
            <v>61822-31</v>
          </cell>
          <cell r="C905" t="str">
            <v>61</v>
          </cell>
          <cell r="D905" t="str">
            <v>INTERRUPTOR 63A 2 PO</v>
          </cell>
          <cell r="E905" t="str">
            <v>A</v>
          </cell>
          <cell r="F905">
            <v>8</v>
          </cell>
          <cell r="G905">
            <v>1</v>
          </cell>
        </row>
        <row r="906">
          <cell r="A906">
            <v>3161823</v>
          </cell>
          <cell r="B906" t="str">
            <v>61823-31</v>
          </cell>
          <cell r="C906" t="str">
            <v>61</v>
          </cell>
          <cell r="D906" t="str">
            <v>AUTOMATICO DE ESCALE</v>
          </cell>
          <cell r="E906" t="str">
            <v>A</v>
          </cell>
          <cell r="F906">
            <v>8</v>
          </cell>
          <cell r="G906">
            <v>1</v>
          </cell>
        </row>
        <row r="907">
          <cell r="A907">
            <v>3161824</v>
          </cell>
          <cell r="B907" t="str">
            <v>61824-31</v>
          </cell>
          <cell r="C907" t="str">
            <v>61</v>
          </cell>
          <cell r="D907" t="str">
            <v>INTERRUPTOR DE TELEM</v>
          </cell>
          <cell r="E907" t="str">
            <v>A</v>
          </cell>
          <cell r="F907">
            <v>8</v>
          </cell>
          <cell r="G907">
            <v>1</v>
          </cell>
        </row>
        <row r="908">
          <cell r="A908">
            <v>3161825</v>
          </cell>
          <cell r="B908" t="str">
            <v>61825-31</v>
          </cell>
          <cell r="C908" t="str">
            <v>61</v>
          </cell>
          <cell r="D908" t="str">
            <v>INTERRUPTOR DE TELEM</v>
          </cell>
          <cell r="E908" t="str">
            <v>A</v>
          </cell>
          <cell r="F908">
            <v>8</v>
          </cell>
          <cell r="G908">
            <v>1</v>
          </cell>
        </row>
        <row r="909">
          <cell r="A909">
            <v>3161826</v>
          </cell>
          <cell r="B909" t="str">
            <v>61826-31</v>
          </cell>
          <cell r="C909" t="str">
            <v>61</v>
          </cell>
          <cell r="D909" t="str">
            <v>INTERRUPTOR DE TELEM</v>
          </cell>
          <cell r="E909" t="str">
            <v>A</v>
          </cell>
          <cell r="F909">
            <v>8</v>
          </cell>
          <cell r="G909">
            <v>1</v>
          </cell>
        </row>
        <row r="910">
          <cell r="A910">
            <v>3161827</v>
          </cell>
          <cell r="B910" t="str">
            <v>61827-31</v>
          </cell>
          <cell r="C910" t="str">
            <v>61</v>
          </cell>
          <cell r="D910" t="str">
            <v>INTERRUPTOR DE TELEM</v>
          </cell>
          <cell r="E910" t="str">
            <v>P</v>
          </cell>
          <cell r="F910">
            <v>9</v>
          </cell>
          <cell r="G910">
            <v>0</v>
          </cell>
        </row>
        <row r="911">
          <cell r="A911">
            <v>3161828</v>
          </cell>
          <cell r="B911" t="str">
            <v>61828-31</v>
          </cell>
          <cell r="C911" t="str">
            <v>61</v>
          </cell>
          <cell r="D911" t="str">
            <v>INTERRUPTOR CONTROL</v>
          </cell>
          <cell r="E911" t="str">
            <v>A</v>
          </cell>
          <cell r="F911">
            <v>8</v>
          </cell>
          <cell r="G911">
            <v>1</v>
          </cell>
        </row>
        <row r="912">
          <cell r="A912">
            <v>3161829</v>
          </cell>
          <cell r="B912" t="str">
            <v>61829-31</v>
          </cell>
          <cell r="C912" t="str">
            <v>61</v>
          </cell>
          <cell r="D912" t="str">
            <v>TRANSFORMADOR DE SEG</v>
          </cell>
          <cell r="E912" t="str">
            <v>A</v>
          </cell>
          <cell r="F912">
            <v>8</v>
          </cell>
          <cell r="G912">
            <v>1</v>
          </cell>
        </row>
        <row r="913">
          <cell r="A913">
            <v>3161830</v>
          </cell>
          <cell r="B913" t="str">
            <v>61830-31</v>
          </cell>
          <cell r="C913" t="str">
            <v>61</v>
          </cell>
          <cell r="D913" t="str">
            <v>INTERRUPTOR 16A 3 PO</v>
          </cell>
          <cell r="E913" t="str">
            <v>A</v>
          </cell>
          <cell r="F913">
            <v>8</v>
          </cell>
          <cell r="G913">
            <v>1</v>
          </cell>
        </row>
        <row r="914">
          <cell r="A914">
            <v>3161831</v>
          </cell>
          <cell r="B914" t="str">
            <v>61831-31</v>
          </cell>
          <cell r="C914" t="str">
            <v>61</v>
          </cell>
          <cell r="D914" t="str">
            <v>INTERRUPTOR 25A 3 PO</v>
          </cell>
          <cell r="E914" t="str">
            <v>A</v>
          </cell>
          <cell r="F914">
            <v>8</v>
          </cell>
          <cell r="G914">
            <v>1</v>
          </cell>
        </row>
        <row r="915">
          <cell r="A915">
            <v>3161832</v>
          </cell>
          <cell r="B915" t="str">
            <v>61832-31</v>
          </cell>
          <cell r="C915" t="str">
            <v>61</v>
          </cell>
          <cell r="D915" t="str">
            <v>INTERRUPTOR 40A 3 PO</v>
          </cell>
          <cell r="E915" t="str">
            <v>A</v>
          </cell>
          <cell r="F915">
            <v>8</v>
          </cell>
          <cell r="G915">
            <v>1</v>
          </cell>
        </row>
        <row r="916">
          <cell r="A916">
            <v>3161833</v>
          </cell>
          <cell r="B916" t="str">
            <v>61833-31</v>
          </cell>
          <cell r="C916" t="str">
            <v>61</v>
          </cell>
          <cell r="D916" t="str">
            <v>INTERRUPTOR 63A 3 PO</v>
          </cell>
          <cell r="E916" t="str">
            <v>A</v>
          </cell>
          <cell r="F916">
            <v>8</v>
          </cell>
          <cell r="G916">
            <v>1</v>
          </cell>
        </row>
        <row r="917">
          <cell r="A917">
            <v>3161834</v>
          </cell>
          <cell r="B917" t="str">
            <v>61834-31</v>
          </cell>
          <cell r="C917" t="str">
            <v>61</v>
          </cell>
          <cell r="D917" t="str">
            <v>INTERRUPTOR 80A 3 PO</v>
          </cell>
          <cell r="E917" t="str">
            <v>A</v>
          </cell>
          <cell r="F917">
            <v>8</v>
          </cell>
          <cell r="G917">
            <v>1</v>
          </cell>
        </row>
        <row r="918">
          <cell r="A918">
            <v>3161835</v>
          </cell>
          <cell r="B918" t="str">
            <v>61835-31</v>
          </cell>
          <cell r="C918" t="str">
            <v>61</v>
          </cell>
          <cell r="D918" t="str">
            <v>INTERRUPTOR 100A 3 P</v>
          </cell>
          <cell r="E918" t="str">
            <v>A</v>
          </cell>
          <cell r="F918">
            <v>8</v>
          </cell>
          <cell r="G918">
            <v>1</v>
          </cell>
        </row>
        <row r="919">
          <cell r="A919">
            <v>3161836</v>
          </cell>
          <cell r="B919" t="str">
            <v>61836-31</v>
          </cell>
          <cell r="C919" t="str">
            <v>61</v>
          </cell>
          <cell r="D919" t="str">
            <v>INTERRUPTOR CONTROL</v>
          </cell>
          <cell r="E919" t="str">
            <v>A</v>
          </cell>
          <cell r="F919">
            <v>8</v>
          </cell>
          <cell r="G919">
            <v>1</v>
          </cell>
        </row>
        <row r="920">
          <cell r="A920">
            <v>3161840</v>
          </cell>
          <cell r="B920" t="str">
            <v>61840-31</v>
          </cell>
          <cell r="C920" t="str">
            <v>61</v>
          </cell>
          <cell r="D920" t="str">
            <v>INTERRUPTOR 25A 4 PO</v>
          </cell>
          <cell r="E920" t="str">
            <v>A</v>
          </cell>
          <cell r="F920">
            <v>8</v>
          </cell>
          <cell r="G920">
            <v>1</v>
          </cell>
        </row>
        <row r="921">
          <cell r="A921">
            <v>3161841</v>
          </cell>
          <cell r="B921" t="str">
            <v>61841-31</v>
          </cell>
          <cell r="C921" t="str">
            <v>61</v>
          </cell>
          <cell r="D921" t="str">
            <v>INTERRUPTOR 40A 4 PO</v>
          </cell>
          <cell r="E921" t="str">
            <v>A</v>
          </cell>
          <cell r="F921">
            <v>8</v>
          </cell>
          <cell r="G921">
            <v>1</v>
          </cell>
        </row>
        <row r="922">
          <cell r="A922">
            <v>3161842</v>
          </cell>
          <cell r="B922" t="str">
            <v>61842-31</v>
          </cell>
          <cell r="C922" t="str">
            <v>61</v>
          </cell>
          <cell r="D922" t="str">
            <v>INTERRUPTOR 63A 4 PO</v>
          </cell>
          <cell r="E922" t="str">
            <v>A</v>
          </cell>
          <cell r="F922">
            <v>8</v>
          </cell>
          <cell r="G922">
            <v>1</v>
          </cell>
        </row>
        <row r="923">
          <cell r="A923">
            <v>3161843</v>
          </cell>
          <cell r="B923" t="str">
            <v>61843-31</v>
          </cell>
          <cell r="C923" t="str">
            <v>61</v>
          </cell>
          <cell r="D923" t="str">
            <v>INTERRUPTOR 80A 4 PO</v>
          </cell>
          <cell r="E923" t="str">
            <v>A</v>
          </cell>
          <cell r="F923">
            <v>8</v>
          </cell>
          <cell r="G923">
            <v>1</v>
          </cell>
        </row>
        <row r="924">
          <cell r="A924">
            <v>3161844</v>
          </cell>
          <cell r="B924" t="str">
            <v>61844-31</v>
          </cell>
          <cell r="C924" t="str">
            <v>61</v>
          </cell>
          <cell r="D924" t="str">
            <v>INTERRUPTOR 100A 4 P</v>
          </cell>
          <cell r="E924" t="str">
            <v>A</v>
          </cell>
          <cell r="F924">
            <v>8</v>
          </cell>
          <cell r="G924">
            <v>1</v>
          </cell>
        </row>
        <row r="925">
          <cell r="A925">
            <v>3161845</v>
          </cell>
          <cell r="B925" t="str">
            <v>61845-31</v>
          </cell>
          <cell r="C925" t="str">
            <v>61</v>
          </cell>
          <cell r="D925" t="str">
            <v>INTERRUPTOR-FUSIBLE</v>
          </cell>
          <cell r="E925" t="str">
            <v>A</v>
          </cell>
          <cell r="F925">
            <v>9</v>
          </cell>
          <cell r="G925">
            <v>1</v>
          </cell>
        </row>
        <row r="926">
          <cell r="A926">
            <v>3161846</v>
          </cell>
          <cell r="B926" t="str">
            <v>61846-31</v>
          </cell>
          <cell r="C926" t="str">
            <v>61</v>
          </cell>
          <cell r="D926" t="str">
            <v>INTERRUPTOR-FUSIBLE</v>
          </cell>
          <cell r="E926" t="str">
            <v>A</v>
          </cell>
          <cell r="F926">
            <v>8</v>
          </cell>
          <cell r="G926">
            <v>1</v>
          </cell>
        </row>
        <row r="927">
          <cell r="A927">
            <v>3161847</v>
          </cell>
          <cell r="B927" t="str">
            <v>61847-31</v>
          </cell>
          <cell r="C927" t="str">
            <v>61</v>
          </cell>
          <cell r="D927" t="str">
            <v>INTERRUPTOR-FUSIBLE</v>
          </cell>
          <cell r="E927" t="str">
            <v>A</v>
          </cell>
          <cell r="F927">
            <v>8</v>
          </cell>
          <cell r="G927">
            <v>1</v>
          </cell>
        </row>
        <row r="928">
          <cell r="A928">
            <v>3161848</v>
          </cell>
          <cell r="B928" t="str">
            <v>61848-31</v>
          </cell>
          <cell r="C928" t="str">
            <v>61</v>
          </cell>
          <cell r="D928" t="str">
            <v>INTERRUPTOR-FUSIBLE</v>
          </cell>
          <cell r="E928" t="str">
            <v>A</v>
          </cell>
          <cell r="F928">
            <v>8</v>
          </cell>
          <cell r="G928">
            <v>1</v>
          </cell>
        </row>
        <row r="929">
          <cell r="A929">
            <v>3161849</v>
          </cell>
          <cell r="B929" t="str">
            <v>61849-31</v>
          </cell>
          <cell r="C929" t="str">
            <v>61</v>
          </cell>
          <cell r="D929" t="str">
            <v>INTERRUPTOR-FUSIBLE</v>
          </cell>
          <cell r="E929" t="str">
            <v>A</v>
          </cell>
          <cell r="F929">
            <v>8</v>
          </cell>
          <cell r="G929">
            <v>1</v>
          </cell>
        </row>
        <row r="930">
          <cell r="A930">
            <v>3161850</v>
          </cell>
          <cell r="B930" t="str">
            <v>61850-31</v>
          </cell>
          <cell r="C930" t="str">
            <v>61</v>
          </cell>
          <cell r="D930" t="str">
            <v>INTERRUPTOR-FUSIBLE</v>
          </cell>
          <cell r="E930" t="str">
            <v>A</v>
          </cell>
          <cell r="F930">
            <v>8</v>
          </cell>
          <cell r="G930">
            <v>1</v>
          </cell>
        </row>
        <row r="931">
          <cell r="A931">
            <v>3161851</v>
          </cell>
          <cell r="B931" t="str">
            <v>61851-31</v>
          </cell>
          <cell r="C931" t="str">
            <v>61</v>
          </cell>
          <cell r="D931" t="str">
            <v>INTERRUPTOR-FUSIBLE</v>
          </cell>
          <cell r="E931" t="str">
            <v>A</v>
          </cell>
          <cell r="F931">
            <v>8</v>
          </cell>
          <cell r="G931">
            <v>1</v>
          </cell>
        </row>
        <row r="932">
          <cell r="A932">
            <v>3161852</v>
          </cell>
          <cell r="B932" t="str">
            <v>61852-31</v>
          </cell>
          <cell r="C932" t="str">
            <v>61</v>
          </cell>
          <cell r="D932" t="str">
            <v>INTERRUPTOR-FUSIBLE</v>
          </cell>
          <cell r="E932" t="str">
            <v>A</v>
          </cell>
          <cell r="F932">
            <v>8</v>
          </cell>
          <cell r="G932">
            <v>1</v>
          </cell>
        </row>
        <row r="933">
          <cell r="A933">
            <v>3161853</v>
          </cell>
          <cell r="B933" t="str">
            <v>61853-31</v>
          </cell>
          <cell r="C933" t="str">
            <v>61</v>
          </cell>
          <cell r="D933" t="str">
            <v>INTERRUPTOR-FUSIBLE</v>
          </cell>
          <cell r="E933" t="str">
            <v>A</v>
          </cell>
          <cell r="F933">
            <v>8</v>
          </cell>
          <cell r="G933">
            <v>1</v>
          </cell>
        </row>
        <row r="934">
          <cell r="A934">
            <v>3161854</v>
          </cell>
          <cell r="B934" t="str">
            <v>61854-31</v>
          </cell>
          <cell r="C934" t="str">
            <v>61</v>
          </cell>
          <cell r="D934" t="str">
            <v>INTERRUPTOR-FUSIBLE</v>
          </cell>
          <cell r="E934" t="str">
            <v>A</v>
          </cell>
          <cell r="F934">
            <v>8</v>
          </cell>
          <cell r="G934">
            <v>1</v>
          </cell>
        </row>
        <row r="935">
          <cell r="A935">
            <v>3161855</v>
          </cell>
          <cell r="B935" t="str">
            <v>61855-31</v>
          </cell>
          <cell r="C935" t="str">
            <v>61</v>
          </cell>
          <cell r="D935" t="str">
            <v>INTERRUPTOR 80A 2 PO</v>
          </cell>
          <cell r="E935" t="str">
            <v>A</v>
          </cell>
          <cell r="F935">
            <v>8</v>
          </cell>
          <cell r="G935">
            <v>1</v>
          </cell>
        </row>
        <row r="936">
          <cell r="A936">
            <v>3161856</v>
          </cell>
          <cell r="B936" t="str">
            <v>61856-31</v>
          </cell>
          <cell r="C936" t="str">
            <v>61</v>
          </cell>
          <cell r="D936" t="str">
            <v>INTERRUPTOR 100A 2 P</v>
          </cell>
          <cell r="E936" t="str">
            <v>A</v>
          </cell>
          <cell r="F936">
            <v>8</v>
          </cell>
          <cell r="G936">
            <v>1</v>
          </cell>
        </row>
        <row r="937">
          <cell r="A937">
            <v>3161872</v>
          </cell>
          <cell r="B937" t="str">
            <v>61872-31</v>
          </cell>
          <cell r="C937" t="str">
            <v>61</v>
          </cell>
          <cell r="D937" t="str">
            <v>BASE ENCHUFE SCHUKO</v>
          </cell>
          <cell r="E937" t="str">
            <v>A</v>
          </cell>
          <cell r="F937">
            <v>1</v>
          </cell>
          <cell r="G937">
            <v>1</v>
          </cell>
        </row>
        <row r="938">
          <cell r="A938">
            <v>3461872</v>
          </cell>
          <cell r="B938" t="str">
            <v>61872-34</v>
          </cell>
          <cell r="C938" t="str">
            <v>61</v>
          </cell>
          <cell r="D938" t="str">
            <v>BASE ENCHUFE SCHUKO</v>
          </cell>
          <cell r="E938" t="str">
            <v>A</v>
          </cell>
          <cell r="F938">
            <v>5</v>
          </cell>
          <cell r="G938">
            <v>0</v>
          </cell>
        </row>
        <row r="939">
          <cell r="A939">
            <v>3161890</v>
          </cell>
          <cell r="B939" t="str">
            <v>61890-31</v>
          </cell>
          <cell r="C939" t="str">
            <v>61</v>
          </cell>
          <cell r="D939" t="str">
            <v>INDICADOR LUMINOSO C</v>
          </cell>
          <cell r="E939" t="str">
            <v>A</v>
          </cell>
          <cell r="F939">
            <v>8</v>
          </cell>
          <cell r="G939">
            <v>1</v>
          </cell>
        </row>
        <row r="940">
          <cell r="A940">
            <v>3161891</v>
          </cell>
          <cell r="B940" t="str">
            <v>61891-31</v>
          </cell>
          <cell r="C940" t="str">
            <v>61</v>
          </cell>
          <cell r="D940" t="str">
            <v>MIRILLA TRANSPARENTE</v>
          </cell>
          <cell r="E940" t="str">
            <v>A</v>
          </cell>
          <cell r="F940">
            <v>8</v>
          </cell>
          <cell r="G940">
            <v>1</v>
          </cell>
        </row>
        <row r="941">
          <cell r="A941">
            <v>3161892</v>
          </cell>
          <cell r="B941" t="str">
            <v>61892-31</v>
          </cell>
          <cell r="C941" t="str">
            <v>61</v>
          </cell>
          <cell r="D941" t="str">
            <v>MIRILLA TRANSPARENTE</v>
          </cell>
          <cell r="E941" t="str">
            <v>A</v>
          </cell>
          <cell r="F941">
            <v>8</v>
          </cell>
          <cell r="G941">
            <v>1</v>
          </cell>
        </row>
        <row r="942">
          <cell r="A942">
            <v>3163001</v>
          </cell>
          <cell r="B942" t="str">
            <v>63001-31</v>
          </cell>
          <cell r="C942" t="str">
            <v>63</v>
          </cell>
          <cell r="D942" t="str">
            <v>BARRA COLECTORA UNIP</v>
          </cell>
          <cell r="E942" t="str">
            <v>A</v>
          </cell>
          <cell r="F942">
            <v>1</v>
          </cell>
          <cell r="G942">
            <v>1</v>
          </cell>
        </row>
        <row r="943">
          <cell r="A943">
            <v>3163002</v>
          </cell>
          <cell r="B943" t="str">
            <v>63002-31</v>
          </cell>
          <cell r="C943" t="str">
            <v>63</v>
          </cell>
          <cell r="D943" t="str">
            <v>BARRA COLECTORA BIPO</v>
          </cell>
          <cell r="E943" t="str">
            <v>A</v>
          </cell>
          <cell r="F943">
            <v>1</v>
          </cell>
          <cell r="G943">
            <v>700</v>
          </cell>
        </row>
        <row r="944">
          <cell r="A944">
            <v>3163003</v>
          </cell>
          <cell r="B944" t="str">
            <v>63003-31</v>
          </cell>
          <cell r="C944" t="str">
            <v>63</v>
          </cell>
          <cell r="D944" t="str">
            <v>BARRA COLECTORA TRIP</v>
          </cell>
          <cell r="E944" t="str">
            <v>A</v>
          </cell>
          <cell r="F944">
            <v>1</v>
          </cell>
          <cell r="G944">
            <v>20</v>
          </cell>
        </row>
        <row r="945">
          <cell r="A945">
            <v>3163004</v>
          </cell>
          <cell r="B945" t="str">
            <v>63004-31</v>
          </cell>
          <cell r="C945" t="str">
            <v>63</v>
          </cell>
          <cell r="D945" t="str">
            <v>BARRA COLECTORA TETR</v>
          </cell>
          <cell r="E945" t="str">
            <v>A</v>
          </cell>
          <cell r="F945">
            <v>1</v>
          </cell>
          <cell r="G945">
            <v>100</v>
          </cell>
        </row>
        <row r="946">
          <cell r="A946">
            <v>3363101</v>
          </cell>
          <cell r="B946" t="str">
            <v>63101-33</v>
          </cell>
          <cell r="C946" t="str">
            <v>63</v>
          </cell>
          <cell r="D946" t="str">
            <v>MAGNETOTERMICO UNIPO</v>
          </cell>
          <cell r="E946" t="str">
            <v>A</v>
          </cell>
          <cell r="F946">
            <v>9</v>
          </cell>
          <cell r="G946">
            <v>0</v>
          </cell>
        </row>
        <row r="947">
          <cell r="A947">
            <v>3463101</v>
          </cell>
          <cell r="B947" t="str">
            <v>63101-34</v>
          </cell>
          <cell r="C947" t="str">
            <v>63</v>
          </cell>
          <cell r="D947" t="str">
            <v>MAGNETOTERMICO I ICP</v>
          </cell>
          <cell r="E947" t="str">
            <v>A</v>
          </cell>
          <cell r="F947">
            <v>9</v>
          </cell>
          <cell r="G947">
            <v>0</v>
          </cell>
        </row>
        <row r="948">
          <cell r="A948">
            <v>3863101</v>
          </cell>
          <cell r="B948" t="str">
            <v>63101-38</v>
          </cell>
          <cell r="C948" t="str">
            <v>63</v>
          </cell>
          <cell r="D948" t="str">
            <v>MAGNETOTERMICO UNIPO</v>
          </cell>
          <cell r="E948" t="str">
            <v>A</v>
          </cell>
          <cell r="F948">
            <v>7</v>
          </cell>
          <cell r="G948">
            <v>1</v>
          </cell>
        </row>
        <row r="949">
          <cell r="A949">
            <v>3963101</v>
          </cell>
          <cell r="B949" t="str">
            <v>63101-39</v>
          </cell>
          <cell r="C949" t="str">
            <v>63</v>
          </cell>
          <cell r="D949" t="str">
            <v>MAGNETOTERMICO I ICP</v>
          </cell>
          <cell r="E949" t="str">
            <v>A</v>
          </cell>
          <cell r="F949">
            <v>7</v>
          </cell>
          <cell r="G949">
            <v>1</v>
          </cell>
        </row>
        <row r="950">
          <cell r="A950">
            <v>3363103</v>
          </cell>
          <cell r="B950" t="str">
            <v>63103-33</v>
          </cell>
          <cell r="C950" t="str">
            <v>63</v>
          </cell>
          <cell r="D950" t="str">
            <v>MAGNETOTERMICO UNIPO</v>
          </cell>
          <cell r="E950" t="str">
            <v>A</v>
          </cell>
          <cell r="F950">
            <v>9</v>
          </cell>
          <cell r="G950">
            <v>0</v>
          </cell>
        </row>
        <row r="951">
          <cell r="A951">
            <v>3463103</v>
          </cell>
          <cell r="B951" t="str">
            <v>63103-34</v>
          </cell>
          <cell r="C951" t="str">
            <v>63</v>
          </cell>
          <cell r="D951" t="str">
            <v>MAGNETOTERMICO I ICP</v>
          </cell>
          <cell r="E951" t="str">
            <v>A</v>
          </cell>
          <cell r="F951">
            <v>9</v>
          </cell>
          <cell r="G951">
            <v>0</v>
          </cell>
        </row>
        <row r="952">
          <cell r="A952">
            <v>3863103</v>
          </cell>
          <cell r="B952" t="str">
            <v>63103-38</v>
          </cell>
          <cell r="C952" t="str">
            <v>63</v>
          </cell>
          <cell r="D952" t="str">
            <v>MAGNETOTERMICO UNIPO</v>
          </cell>
          <cell r="E952" t="str">
            <v>A</v>
          </cell>
          <cell r="F952">
            <v>7</v>
          </cell>
          <cell r="G952">
            <v>1</v>
          </cell>
        </row>
        <row r="953">
          <cell r="A953">
            <v>3963103</v>
          </cell>
          <cell r="B953" t="str">
            <v>63103-39</v>
          </cell>
          <cell r="C953" t="str">
            <v>63</v>
          </cell>
          <cell r="D953" t="str">
            <v>MAGNETOTERMICO I ICP</v>
          </cell>
          <cell r="E953" t="str">
            <v>A</v>
          </cell>
          <cell r="F953">
            <v>7</v>
          </cell>
          <cell r="G953">
            <v>1</v>
          </cell>
        </row>
        <row r="954">
          <cell r="A954">
            <v>3363104</v>
          </cell>
          <cell r="B954" t="str">
            <v>63104-33</v>
          </cell>
          <cell r="C954" t="str">
            <v>63</v>
          </cell>
          <cell r="D954" t="str">
            <v>MAGNETOTERMICO UNIPO</v>
          </cell>
          <cell r="E954" t="str">
            <v>A</v>
          </cell>
          <cell r="F954">
            <v>9</v>
          </cell>
          <cell r="G954">
            <v>0</v>
          </cell>
        </row>
        <row r="955">
          <cell r="A955">
            <v>3463104</v>
          </cell>
          <cell r="B955" t="str">
            <v>63104-34</v>
          </cell>
          <cell r="C955" t="str">
            <v>63</v>
          </cell>
          <cell r="D955" t="str">
            <v>MAGNETOTERMICO I ICP</v>
          </cell>
          <cell r="E955" t="str">
            <v>A</v>
          </cell>
          <cell r="F955">
            <v>9</v>
          </cell>
          <cell r="G955">
            <v>0</v>
          </cell>
        </row>
        <row r="956">
          <cell r="A956">
            <v>3863104</v>
          </cell>
          <cell r="B956" t="str">
            <v>63104-38</v>
          </cell>
          <cell r="C956" t="str">
            <v>63</v>
          </cell>
          <cell r="D956" t="str">
            <v>MAGNETOTERMICO UNIPO</v>
          </cell>
          <cell r="E956" t="str">
            <v>A</v>
          </cell>
          <cell r="F956">
            <v>7</v>
          </cell>
          <cell r="G956">
            <v>1</v>
          </cell>
        </row>
        <row r="957">
          <cell r="A957">
            <v>3963104</v>
          </cell>
          <cell r="B957" t="str">
            <v>63104-39</v>
          </cell>
          <cell r="C957" t="str">
            <v>63</v>
          </cell>
          <cell r="D957" t="str">
            <v>MAGNETOTERMICO I ICP</v>
          </cell>
          <cell r="E957" t="str">
            <v>A</v>
          </cell>
          <cell r="F957">
            <v>7</v>
          </cell>
          <cell r="G957">
            <v>1</v>
          </cell>
        </row>
        <row r="958">
          <cell r="A958">
            <v>3363105</v>
          </cell>
          <cell r="B958" t="str">
            <v>63105-33</v>
          </cell>
          <cell r="C958" t="str">
            <v>63</v>
          </cell>
          <cell r="D958" t="str">
            <v>MAGNETOTERMICO UNIPO</v>
          </cell>
          <cell r="E958" t="str">
            <v>A</v>
          </cell>
          <cell r="F958">
            <v>9</v>
          </cell>
          <cell r="G958">
            <v>0</v>
          </cell>
        </row>
        <row r="959">
          <cell r="A959">
            <v>3463105</v>
          </cell>
          <cell r="B959" t="str">
            <v>63105-34</v>
          </cell>
          <cell r="C959" t="str">
            <v>63</v>
          </cell>
          <cell r="D959" t="str">
            <v>MAGNETOTERMICO I ICP</v>
          </cell>
          <cell r="E959" t="str">
            <v>A</v>
          </cell>
          <cell r="F959">
            <v>9</v>
          </cell>
          <cell r="G959">
            <v>0</v>
          </cell>
        </row>
        <row r="960">
          <cell r="A960">
            <v>3863105</v>
          </cell>
          <cell r="B960" t="str">
            <v>63105-38</v>
          </cell>
          <cell r="C960" t="str">
            <v>63</v>
          </cell>
          <cell r="D960" t="str">
            <v>MAGNETOTERMICO UNIPO</v>
          </cell>
          <cell r="E960" t="str">
            <v>A</v>
          </cell>
          <cell r="F960">
            <v>7</v>
          </cell>
          <cell r="G960">
            <v>1</v>
          </cell>
        </row>
        <row r="961">
          <cell r="A961">
            <v>3963105</v>
          </cell>
          <cell r="B961" t="str">
            <v>63105-39</v>
          </cell>
          <cell r="C961" t="str">
            <v>63</v>
          </cell>
          <cell r="D961" t="str">
            <v>MAGNETOTERMICO I ICP</v>
          </cell>
          <cell r="E961" t="str">
            <v>A</v>
          </cell>
          <cell r="F961">
            <v>7</v>
          </cell>
          <cell r="G961">
            <v>1</v>
          </cell>
        </row>
        <row r="962">
          <cell r="A962">
            <v>3363107</v>
          </cell>
          <cell r="B962" t="str">
            <v>63107-33</v>
          </cell>
          <cell r="C962" t="str">
            <v>63</v>
          </cell>
          <cell r="D962" t="str">
            <v>MAGNETOTERMICO UNIPO</v>
          </cell>
          <cell r="E962" t="str">
            <v>A</v>
          </cell>
          <cell r="F962">
            <v>9</v>
          </cell>
          <cell r="G962">
            <v>0</v>
          </cell>
        </row>
        <row r="963">
          <cell r="A963">
            <v>3463107</v>
          </cell>
          <cell r="B963" t="str">
            <v>63107-34</v>
          </cell>
          <cell r="C963" t="str">
            <v>63</v>
          </cell>
          <cell r="D963" t="str">
            <v>MAGNETOTERMICO I ICP</v>
          </cell>
          <cell r="E963" t="str">
            <v>A</v>
          </cell>
          <cell r="F963">
            <v>9</v>
          </cell>
          <cell r="G963">
            <v>0</v>
          </cell>
        </row>
        <row r="964">
          <cell r="A964">
            <v>3863107</v>
          </cell>
          <cell r="B964" t="str">
            <v>63107-38</v>
          </cell>
          <cell r="C964" t="str">
            <v>63</v>
          </cell>
          <cell r="D964" t="str">
            <v>MAGNETOTERMICO UNIPO</v>
          </cell>
          <cell r="E964" t="str">
            <v>A</v>
          </cell>
          <cell r="F964">
            <v>7</v>
          </cell>
          <cell r="G964">
            <v>1</v>
          </cell>
        </row>
        <row r="965">
          <cell r="A965">
            <v>3963107</v>
          </cell>
          <cell r="B965" t="str">
            <v>63107-39</v>
          </cell>
          <cell r="C965" t="str">
            <v>63</v>
          </cell>
          <cell r="D965" t="str">
            <v>MAGNETOTERMICO I ICP</v>
          </cell>
          <cell r="E965" t="str">
            <v>A</v>
          </cell>
          <cell r="F965">
            <v>7</v>
          </cell>
          <cell r="G965">
            <v>1</v>
          </cell>
        </row>
        <row r="966">
          <cell r="A966">
            <v>3363110</v>
          </cell>
          <cell r="B966" t="str">
            <v>63110-33</v>
          </cell>
          <cell r="C966" t="str">
            <v>63</v>
          </cell>
          <cell r="D966" t="str">
            <v>MAGNETOTERMICO UNIPO</v>
          </cell>
          <cell r="E966" t="str">
            <v>A</v>
          </cell>
          <cell r="F966">
            <v>9</v>
          </cell>
          <cell r="G966">
            <v>0</v>
          </cell>
        </row>
        <row r="967">
          <cell r="A967">
            <v>3463110</v>
          </cell>
          <cell r="B967" t="str">
            <v>63110-34</v>
          </cell>
          <cell r="C967" t="str">
            <v>63</v>
          </cell>
          <cell r="D967" t="str">
            <v>MAGNETOTERMICO I ICP</v>
          </cell>
          <cell r="E967" t="str">
            <v>A</v>
          </cell>
          <cell r="F967">
            <v>9</v>
          </cell>
          <cell r="G967">
            <v>0</v>
          </cell>
        </row>
        <row r="968">
          <cell r="A968">
            <v>3863110</v>
          </cell>
          <cell r="B968" t="str">
            <v>63110-38</v>
          </cell>
          <cell r="C968" t="str">
            <v>63</v>
          </cell>
          <cell r="D968" t="str">
            <v>MAGNETOTERMICO UNIPO</v>
          </cell>
          <cell r="E968" t="str">
            <v>A</v>
          </cell>
          <cell r="F968">
            <v>7</v>
          </cell>
          <cell r="G968">
            <v>1</v>
          </cell>
        </row>
        <row r="969">
          <cell r="A969">
            <v>3963110</v>
          </cell>
          <cell r="B969" t="str">
            <v>63110-39</v>
          </cell>
          <cell r="C969" t="str">
            <v>63</v>
          </cell>
          <cell r="D969" t="str">
            <v>MAGNETOTERMICO I ICP</v>
          </cell>
          <cell r="E969" t="str">
            <v>A</v>
          </cell>
          <cell r="F969">
            <v>7</v>
          </cell>
          <cell r="G969">
            <v>1</v>
          </cell>
        </row>
        <row r="970">
          <cell r="A970">
            <v>3363115</v>
          </cell>
          <cell r="B970" t="str">
            <v>63115-33</v>
          </cell>
          <cell r="C970" t="str">
            <v>63</v>
          </cell>
          <cell r="D970" t="str">
            <v>MAGNETOTERMICO UNIPO</v>
          </cell>
          <cell r="E970" t="str">
            <v>A</v>
          </cell>
          <cell r="F970">
            <v>9</v>
          </cell>
          <cell r="G970">
            <v>0</v>
          </cell>
        </row>
        <row r="971">
          <cell r="A971">
            <v>3463115</v>
          </cell>
          <cell r="B971" t="str">
            <v>63115-34</v>
          </cell>
          <cell r="C971" t="str">
            <v>63</v>
          </cell>
          <cell r="D971" t="str">
            <v>MAGNETOTERMICO I ICP</v>
          </cell>
          <cell r="E971" t="str">
            <v>A</v>
          </cell>
          <cell r="F971">
            <v>9</v>
          </cell>
          <cell r="G971">
            <v>0</v>
          </cell>
        </row>
        <row r="972">
          <cell r="A972">
            <v>3863115</v>
          </cell>
          <cell r="B972" t="str">
            <v>63115-38</v>
          </cell>
          <cell r="C972" t="str">
            <v>63</v>
          </cell>
          <cell r="D972" t="str">
            <v>MAGNETOTERMICO UNIPO</v>
          </cell>
          <cell r="E972" t="str">
            <v>A</v>
          </cell>
          <cell r="F972">
            <v>7</v>
          </cell>
          <cell r="G972">
            <v>1</v>
          </cell>
        </row>
        <row r="973">
          <cell r="A973">
            <v>3963115</v>
          </cell>
          <cell r="B973" t="str">
            <v>63115-39</v>
          </cell>
          <cell r="C973" t="str">
            <v>63</v>
          </cell>
          <cell r="D973" t="str">
            <v>MAGNETOTERMICO I ICP</v>
          </cell>
          <cell r="E973" t="str">
            <v>A</v>
          </cell>
          <cell r="F973">
            <v>7</v>
          </cell>
          <cell r="G973">
            <v>1</v>
          </cell>
        </row>
        <row r="974">
          <cell r="A974">
            <v>3363120</v>
          </cell>
          <cell r="B974" t="str">
            <v>63120-33</v>
          </cell>
          <cell r="C974" t="str">
            <v>63</v>
          </cell>
          <cell r="D974" t="str">
            <v>MAGNETOTERMICO UNIPO</v>
          </cell>
          <cell r="E974" t="str">
            <v>A</v>
          </cell>
          <cell r="F974">
            <v>9</v>
          </cell>
          <cell r="G974">
            <v>0</v>
          </cell>
        </row>
        <row r="975">
          <cell r="A975">
            <v>3463120</v>
          </cell>
          <cell r="B975" t="str">
            <v>63120-34</v>
          </cell>
          <cell r="C975" t="str">
            <v>63</v>
          </cell>
          <cell r="D975" t="str">
            <v>MAGNETOTERMICO I ICP</v>
          </cell>
          <cell r="E975" t="str">
            <v>A</v>
          </cell>
          <cell r="F975">
            <v>9</v>
          </cell>
          <cell r="G975">
            <v>0</v>
          </cell>
        </row>
        <row r="976">
          <cell r="A976">
            <v>3863120</v>
          </cell>
          <cell r="B976" t="str">
            <v>63120-38</v>
          </cell>
          <cell r="C976" t="str">
            <v>63</v>
          </cell>
          <cell r="D976" t="str">
            <v>MAGNETOTERMICO UNIPO</v>
          </cell>
          <cell r="E976" t="str">
            <v>A</v>
          </cell>
          <cell r="F976">
            <v>7</v>
          </cell>
          <cell r="G976">
            <v>1</v>
          </cell>
        </row>
        <row r="977">
          <cell r="A977">
            <v>3963120</v>
          </cell>
          <cell r="B977" t="str">
            <v>63120-39</v>
          </cell>
          <cell r="C977" t="str">
            <v>63</v>
          </cell>
          <cell r="D977" t="str">
            <v>MAGNETOTERMICO I ICP</v>
          </cell>
          <cell r="E977" t="str">
            <v>A</v>
          </cell>
          <cell r="F977">
            <v>7</v>
          </cell>
          <cell r="G977">
            <v>1</v>
          </cell>
        </row>
        <row r="978">
          <cell r="A978">
            <v>3363125</v>
          </cell>
          <cell r="B978" t="str">
            <v>63125-33</v>
          </cell>
          <cell r="C978" t="str">
            <v>63</v>
          </cell>
          <cell r="D978" t="str">
            <v>MAGNETOTERMICO UNIPO</v>
          </cell>
          <cell r="E978" t="str">
            <v>A</v>
          </cell>
          <cell r="F978">
            <v>9</v>
          </cell>
          <cell r="G978">
            <v>0</v>
          </cell>
        </row>
        <row r="979">
          <cell r="A979">
            <v>3463125</v>
          </cell>
          <cell r="B979" t="str">
            <v>63125-34</v>
          </cell>
          <cell r="C979" t="str">
            <v>63</v>
          </cell>
          <cell r="D979" t="str">
            <v>MAGNETOTERMICO I ICP</v>
          </cell>
          <cell r="E979" t="str">
            <v>A</v>
          </cell>
          <cell r="F979">
            <v>9</v>
          </cell>
          <cell r="G979">
            <v>0</v>
          </cell>
        </row>
        <row r="980">
          <cell r="A980">
            <v>3863125</v>
          </cell>
          <cell r="B980" t="str">
            <v>63125-38</v>
          </cell>
          <cell r="C980" t="str">
            <v>63</v>
          </cell>
          <cell r="D980" t="str">
            <v>MAGNETOTERMICO UNIPO</v>
          </cell>
          <cell r="E980" t="str">
            <v>A</v>
          </cell>
          <cell r="F980">
            <v>7</v>
          </cell>
          <cell r="G980">
            <v>1</v>
          </cell>
        </row>
        <row r="981">
          <cell r="A981">
            <v>3963125</v>
          </cell>
          <cell r="B981" t="str">
            <v>63125-39</v>
          </cell>
          <cell r="C981" t="str">
            <v>63</v>
          </cell>
          <cell r="D981" t="str">
            <v>MAGNETOTERMICO I ICP</v>
          </cell>
          <cell r="E981" t="str">
            <v>A</v>
          </cell>
          <cell r="F981">
            <v>7</v>
          </cell>
          <cell r="G981">
            <v>1</v>
          </cell>
        </row>
        <row r="982">
          <cell r="A982">
            <v>3363130</v>
          </cell>
          <cell r="B982" t="str">
            <v>63130-33</v>
          </cell>
          <cell r="C982" t="str">
            <v>63</v>
          </cell>
          <cell r="D982" t="str">
            <v>MAGNETOTERMICO UNIPO</v>
          </cell>
          <cell r="E982" t="str">
            <v>A</v>
          </cell>
          <cell r="F982">
            <v>9</v>
          </cell>
          <cell r="G982">
            <v>0</v>
          </cell>
        </row>
        <row r="983">
          <cell r="A983">
            <v>3463130</v>
          </cell>
          <cell r="B983" t="str">
            <v>63130-34</v>
          </cell>
          <cell r="C983" t="str">
            <v>63</v>
          </cell>
          <cell r="D983" t="str">
            <v>MAGNETOTERMICO I ICP</v>
          </cell>
          <cell r="E983" t="str">
            <v>A</v>
          </cell>
          <cell r="F983">
            <v>9</v>
          </cell>
          <cell r="G983">
            <v>0</v>
          </cell>
        </row>
        <row r="984">
          <cell r="A984">
            <v>3863130</v>
          </cell>
          <cell r="B984" t="str">
            <v>63130-38</v>
          </cell>
          <cell r="C984" t="str">
            <v>63</v>
          </cell>
          <cell r="D984" t="str">
            <v>MAGNETOTERMICO UNIPO</v>
          </cell>
          <cell r="E984" t="str">
            <v>A</v>
          </cell>
          <cell r="F984">
            <v>7</v>
          </cell>
          <cell r="G984">
            <v>1</v>
          </cell>
        </row>
        <row r="985">
          <cell r="A985">
            <v>3963130</v>
          </cell>
          <cell r="B985" t="str">
            <v>63130-39</v>
          </cell>
          <cell r="C985" t="str">
            <v>63</v>
          </cell>
          <cell r="D985" t="str">
            <v>MAGNETOTERMICO I ICP</v>
          </cell>
          <cell r="E985" t="str">
            <v>A</v>
          </cell>
          <cell r="F985">
            <v>7</v>
          </cell>
          <cell r="G985">
            <v>1</v>
          </cell>
        </row>
        <row r="986">
          <cell r="A986">
            <v>3363135</v>
          </cell>
          <cell r="B986" t="str">
            <v>63135-33</v>
          </cell>
          <cell r="C986" t="str">
            <v>63</v>
          </cell>
          <cell r="D986" t="str">
            <v>MAGNETOTERMICO UNIPO</v>
          </cell>
          <cell r="E986" t="str">
            <v>A</v>
          </cell>
          <cell r="F986">
            <v>9</v>
          </cell>
          <cell r="G986">
            <v>0</v>
          </cell>
        </row>
        <row r="987">
          <cell r="A987">
            <v>3463135</v>
          </cell>
          <cell r="B987" t="str">
            <v>63135-34</v>
          </cell>
          <cell r="C987" t="str">
            <v>63</v>
          </cell>
          <cell r="D987" t="str">
            <v>MAGNETOTERMICO I ICP</v>
          </cell>
          <cell r="E987" t="str">
            <v>A</v>
          </cell>
          <cell r="F987">
            <v>9</v>
          </cell>
          <cell r="G987">
            <v>0</v>
          </cell>
        </row>
        <row r="988">
          <cell r="A988">
            <v>3863135</v>
          </cell>
          <cell r="B988" t="str">
            <v>63135-38</v>
          </cell>
          <cell r="C988" t="str">
            <v>63</v>
          </cell>
          <cell r="D988" t="str">
            <v>MAGNETOTERMICO UNIPO</v>
          </cell>
          <cell r="E988" t="str">
            <v>A</v>
          </cell>
          <cell r="F988">
            <v>8</v>
          </cell>
          <cell r="G988">
            <v>0</v>
          </cell>
        </row>
        <row r="989">
          <cell r="A989">
            <v>3963135</v>
          </cell>
          <cell r="B989" t="str">
            <v>63135-39</v>
          </cell>
          <cell r="C989" t="str">
            <v>63</v>
          </cell>
          <cell r="D989" t="str">
            <v>MAGNETOTERMICO I ICP</v>
          </cell>
          <cell r="E989" t="str">
            <v>A</v>
          </cell>
          <cell r="F989">
            <v>7</v>
          </cell>
          <cell r="G989">
            <v>0</v>
          </cell>
        </row>
        <row r="990">
          <cell r="A990">
            <v>3363140</v>
          </cell>
          <cell r="B990" t="str">
            <v>63140-33</v>
          </cell>
          <cell r="C990" t="str">
            <v>63</v>
          </cell>
          <cell r="D990" t="str">
            <v>MAGNETOTERMICO UNIPO</v>
          </cell>
          <cell r="E990" t="str">
            <v>A</v>
          </cell>
          <cell r="F990">
            <v>9</v>
          </cell>
          <cell r="G990">
            <v>0</v>
          </cell>
        </row>
        <row r="991">
          <cell r="A991">
            <v>3463140</v>
          </cell>
          <cell r="B991" t="str">
            <v>63140-34</v>
          </cell>
          <cell r="C991" t="str">
            <v>63</v>
          </cell>
          <cell r="D991" t="str">
            <v>MAGNETOTERMICO I ICP</v>
          </cell>
          <cell r="E991" t="str">
            <v>A</v>
          </cell>
          <cell r="F991">
            <v>9</v>
          </cell>
          <cell r="G991">
            <v>0</v>
          </cell>
        </row>
        <row r="992">
          <cell r="A992">
            <v>3863140</v>
          </cell>
          <cell r="B992" t="str">
            <v>63140-38</v>
          </cell>
          <cell r="C992" t="str">
            <v>63</v>
          </cell>
          <cell r="D992" t="str">
            <v>MAGNETOTERMICO UNIPO</v>
          </cell>
          <cell r="E992" t="str">
            <v>A</v>
          </cell>
          <cell r="F992">
            <v>8</v>
          </cell>
          <cell r="G992">
            <v>0</v>
          </cell>
        </row>
        <row r="993">
          <cell r="A993">
            <v>3963140</v>
          </cell>
          <cell r="B993" t="str">
            <v>63140-39</v>
          </cell>
          <cell r="C993" t="str">
            <v>63</v>
          </cell>
          <cell r="D993" t="str">
            <v>MAGNETOTERMICO I ICP</v>
          </cell>
          <cell r="E993" t="str">
            <v>A</v>
          </cell>
          <cell r="F993">
            <v>7</v>
          </cell>
          <cell r="G993">
            <v>0</v>
          </cell>
        </row>
        <row r="994">
          <cell r="A994">
            <v>3663142</v>
          </cell>
          <cell r="B994" t="str">
            <v>63142-36</v>
          </cell>
          <cell r="C994" t="str">
            <v>63</v>
          </cell>
          <cell r="D994" t="str">
            <v>MAGNETOTERMICO UNIPO</v>
          </cell>
          <cell r="E994" t="str">
            <v>P</v>
          </cell>
          <cell r="F994">
            <v>0</v>
          </cell>
          <cell r="G994">
            <v>0</v>
          </cell>
        </row>
        <row r="995">
          <cell r="A995">
            <v>3363145</v>
          </cell>
          <cell r="B995" t="str">
            <v>63145-33</v>
          </cell>
          <cell r="C995" t="str">
            <v>63</v>
          </cell>
          <cell r="D995" t="str">
            <v>MAGNETOTERMICO UNIPO</v>
          </cell>
          <cell r="E995" t="str">
            <v>A</v>
          </cell>
          <cell r="F995">
            <v>9</v>
          </cell>
          <cell r="G995">
            <v>0</v>
          </cell>
        </row>
        <row r="996">
          <cell r="A996">
            <v>3463145</v>
          </cell>
          <cell r="B996" t="str">
            <v>63145-34</v>
          </cell>
          <cell r="C996" t="str">
            <v>63</v>
          </cell>
          <cell r="D996" t="str">
            <v>MAGNETOTERMICO I ICP</v>
          </cell>
          <cell r="E996" t="str">
            <v>A</v>
          </cell>
          <cell r="F996">
            <v>9</v>
          </cell>
          <cell r="G996">
            <v>0</v>
          </cell>
        </row>
        <row r="997">
          <cell r="A997">
            <v>3863145</v>
          </cell>
          <cell r="B997" t="str">
            <v>63145-38</v>
          </cell>
          <cell r="C997" t="str">
            <v>63</v>
          </cell>
          <cell r="D997" t="str">
            <v>MAGNETOTERMICO UNIPO</v>
          </cell>
          <cell r="E997" t="str">
            <v>A</v>
          </cell>
          <cell r="F997">
            <v>8</v>
          </cell>
          <cell r="G997">
            <v>0</v>
          </cell>
        </row>
        <row r="998">
          <cell r="A998">
            <v>3963145</v>
          </cell>
          <cell r="B998" t="str">
            <v>63145-39</v>
          </cell>
          <cell r="C998" t="str">
            <v>63</v>
          </cell>
          <cell r="D998" t="str">
            <v>MAGNETOTERMICO I ICP</v>
          </cell>
          <cell r="E998" t="str">
            <v>A</v>
          </cell>
          <cell r="F998">
            <v>7</v>
          </cell>
          <cell r="G998">
            <v>0</v>
          </cell>
        </row>
        <row r="999">
          <cell r="A999">
            <v>3363150</v>
          </cell>
          <cell r="B999" t="str">
            <v>63150-33</v>
          </cell>
          <cell r="C999" t="str">
            <v>63</v>
          </cell>
          <cell r="D999" t="str">
            <v>MAGNETOTERMICO UNIPO</v>
          </cell>
          <cell r="E999" t="str">
            <v>A</v>
          </cell>
          <cell r="F999">
            <v>9</v>
          </cell>
          <cell r="G999">
            <v>0</v>
          </cell>
        </row>
        <row r="1000">
          <cell r="A1000">
            <v>3463150</v>
          </cell>
          <cell r="B1000" t="str">
            <v>63150-34</v>
          </cell>
          <cell r="C1000" t="str">
            <v>63</v>
          </cell>
          <cell r="D1000" t="str">
            <v>MAGNETOTERMICO I ICP</v>
          </cell>
          <cell r="E1000" t="str">
            <v>A</v>
          </cell>
          <cell r="F1000">
            <v>9</v>
          </cell>
          <cell r="G1000">
            <v>0</v>
          </cell>
        </row>
        <row r="1001">
          <cell r="A1001">
            <v>3863150</v>
          </cell>
          <cell r="B1001" t="str">
            <v>63150-38</v>
          </cell>
          <cell r="C1001" t="str">
            <v>63</v>
          </cell>
          <cell r="D1001" t="str">
            <v>MAGNETOTERMICO UNIPO</v>
          </cell>
          <cell r="E1001" t="str">
            <v>A</v>
          </cell>
          <cell r="F1001">
            <v>8</v>
          </cell>
          <cell r="G1001">
            <v>0</v>
          </cell>
        </row>
        <row r="1002">
          <cell r="A1002">
            <v>3963150</v>
          </cell>
          <cell r="B1002" t="str">
            <v>63150-39</v>
          </cell>
          <cell r="C1002" t="str">
            <v>63</v>
          </cell>
          <cell r="D1002" t="str">
            <v>MAGNETOTERMICO I ICP</v>
          </cell>
          <cell r="E1002" t="str">
            <v>A</v>
          </cell>
          <cell r="F1002">
            <v>7</v>
          </cell>
          <cell r="G1002">
            <v>0</v>
          </cell>
        </row>
        <row r="1003">
          <cell r="A1003">
            <v>3663152</v>
          </cell>
          <cell r="B1003" t="str">
            <v>63152-36</v>
          </cell>
          <cell r="C1003" t="str">
            <v>63</v>
          </cell>
          <cell r="D1003" t="str">
            <v>MAGNETOTERMICO UNIPO</v>
          </cell>
          <cell r="E1003" t="str">
            <v>A</v>
          </cell>
          <cell r="F1003">
            <v>8</v>
          </cell>
          <cell r="G1003">
            <v>0</v>
          </cell>
        </row>
        <row r="1004">
          <cell r="A1004">
            <v>3363201</v>
          </cell>
          <cell r="B1004" t="str">
            <v>63201-33</v>
          </cell>
          <cell r="C1004" t="str">
            <v>63</v>
          </cell>
          <cell r="D1004" t="str">
            <v>MAGNETOTERMICO BIPOL</v>
          </cell>
          <cell r="E1004" t="str">
            <v>A</v>
          </cell>
          <cell r="F1004">
            <v>9</v>
          </cell>
          <cell r="G1004">
            <v>0</v>
          </cell>
        </row>
        <row r="1005">
          <cell r="A1005">
            <v>3463201</v>
          </cell>
          <cell r="B1005" t="str">
            <v>63201-34</v>
          </cell>
          <cell r="C1005" t="str">
            <v>63</v>
          </cell>
          <cell r="D1005" t="str">
            <v>MAGNETOTERMICO II IC</v>
          </cell>
          <cell r="E1005" t="str">
            <v>A</v>
          </cell>
          <cell r="F1005">
            <v>9</v>
          </cell>
          <cell r="G1005">
            <v>0</v>
          </cell>
        </row>
        <row r="1006">
          <cell r="A1006">
            <v>3863201</v>
          </cell>
          <cell r="B1006" t="str">
            <v>63201-38</v>
          </cell>
          <cell r="C1006" t="str">
            <v>63</v>
          </cell>
          <cell r="D1006" t="str">
            <v>MAGNETOTERMICO BIPOL</v>
          </cell>
          <cell r="E1006" t="str">
            <v>A</v>
          </cell>
          <cell r="F1006">
            <v>7</v>
          </cell>
          <cell r="G1006">
            <v>1</v>
          </cell>
        </row>
        <row r="1007">
          <cell r="A1007">
            <v>3963201</v>
          </cell>
          <cell r="B1007" t="str">
            <v>63201-39</v>
          </cell>
          <cell r="C1007" t="str">
            <v>63</v>
          </cell>
          <cell r="D1007" t="str">
            <v>MAGNETOTERMICO II IC</v>
          </cell>
          <cell r="E1007" t="str">
            <v>A</v>
          </cell>
          <cell r="F1007">
            <v>7</v>
          </cell>
          <cell r="G1007">
            <v>1</v>
          </cell>
        </row>
        <row r="1008">
          <cell r="A1008">
            <v>3363203</v>
          </cell>
          <cell r="B1008" t="str">
            <v>63203-33</v>
          </cell>
          <cell r="C1008" t="str">
            <v>63</v>
          </cell>
          <cell r="D1008" t="str">
            <v>MAGNETOTERMICO BIPOL</v>
          </cell>
          <cell r="E1008" t="str">
            <v>A</v>
          </cell>
          <cell r="F1008">
            <v>9</v>
          </cell>
          <cell r="G1008">
            <v>0</v>
          </cell>
        </row>
        <row r="1009">
          <cell r="A1009">
            <v>3463203</v>
          </cell>
          <cell r="B1009" t="str">
            <v>63203-34</v>
          </cell>
          <cell r="C1009" t="str">
            <v>63</v>
          </cell>
          <cell r="D1009" t="str">
            <v>MAGNETOTERMICO II IC</v>
          </cell>
          <cell r="E1009" t="str">
            <v>A</v>
          </cell>
          <cell r="F1009">
            <v>9</v>
          </cell>
          <cell r="G1009">
            <v>0</v>
          </cell>
        </row>
        <row r="1010">
          <cell r="A1010">
            <v>3863203</v>
          </cell>
          <cell r="B1010" t="str">
            <v>63203-38</v>
          </cell>
          <cell r="C1010" t="str">
            <v>63</v>
          </cell>
          <cell r="D1010" t="str">
            <v>MAGNETOTERMICO BIPOL</v>
          </cell>
          <cell r="E1010" t="str">
            <v>A</v>
          </cell>
          <cell r="F1010">
            <v>7</v>
          </cell>
          <cell r="G1010">
            <v>1</v>
          </cell>
        </row>
        <row r="1011">
          <cell r="A1011">
            <v>3963203</v>
          </cell>
          <cell r="B1011" t="str">
            <v>63203-39</v>
          </cell>
          <cell r="C1011" t="str">
            <v>63</v>
          </cell>
          <cell r="D1011" t="str">
            <v>MAGNETOTERMICO II IC</v>
          </cell>
          <cell r="E1011" t="str">
            <v>A</v>
          </cell>
          <cell r="F1011">
            <v>7</v>
          </cell>
          <cell r="G1011">
            <v>1</v>
          </cell>
        </row>
        <row r="1012">
          <cell r="A1012">
            <v>3363204</v>
          </cell>
          <cell r="B1012" t="str">
            <v>63204-33</v>
          </cell>
          <cell r="C1012" t="str">
            <v>63</v>
          </cell>
          <cell r="D1012" t="str">
            <v>MAGNETOTERMICO BIPOL</v>
          </cell>
          <cell r="E1012" t="str">
            <v>A</v>
          </cell>
          <cell r="F1012">
            <v>9</v>
          </cell>
          <cell r="G1012">
            <v>0</v>
          </cell>
        </row>
        <row r="1013">
          <cell r="A1013">
            <v>3463204</v>
          </cell>
          <cell r="B1013" t="str">
            <v>63204-34</v>
          </cell>
          <cell r="C1013" t="str">
            <v>63</v>
          </cell>
          <cell r="D1013" t="str">
            <v>MAGNETOTERMICO II IC</v>
          </cell>
          <cell r="E1013" t="str">
            <v>A</v>
          </cell>
          <cell r="F1013">
            <v>9</v>
          </cell>
          <cell r="G1013">
            <v>0</v>
          </cell>
        </row>
        <row r="1014">
          <cell r="A1014">
            <v>3863204</v>
          </cell>
          <cell r="B1014" t="str">
            <v>63204-38</v>
          </cell>
          <cell r="C1014" t="str">
            <v>63</v>
          </cell>
          <cell r="D1014" t="str">
            <v>MAGNETOTERMICO BIPOL</v>
          </cell>
          <cell r="E1014" t="str">
            <v>A</v>
          </cell>
          <cell r="F1014">
            <v>7</v>
          </cell>
          <cell r="G1014">
            <v>1</v>
          </cell>
        </row>
        <row r="1015">
          <cell r="A1015">
            <v>3963204</v>
          </cell>
          <cell r="B1015" t="str">
            <v>63204-39</v>
          </cell>
          <cell r="C1015" t="str">
            <v>63</v>
          </cell>
          <cell r="D1015" t="str">
            <v>MAGNETOTERMICO II IC</v>
          </cell>
          <cell r="E1015" t="str">
            <v>A</v>
          </cell>
          <cell r="F1015">
            <v>7</v>
          </cell>
          <cell r="G1015">
            <v>1</v>
          </cell>
        </row>
        <row r="1016">
          <cell r="A1016">
            <v>3363205</v>
          </cell>
          <cell r="B1016" t="str">
            <v>63205-33</v>
          </cell>
          <cell r="C1016" t="str">
            <v>63</v>
          </cell>
          <cell r="D1016" t="str">
            <v>MAGNETOTERMICO BIPOL</v>
          </cell>
          <cell r="E1016" t="str">
            <v>A</v>
          </cell>
          <cell r="F1016">
            <v>9</v>
          </cell>
          <cell r="G1016">
            <v>0</v>
          </cell>
        </row>
        <row r="1017">
          <cell r="A1017">
            <v>3463205</v>
          </cell>
          <cell r="B1017" t="str">
            <v>63205-34</v>
          </cell>
          <cell r="C1017" t="str">
            <v>63</v>
          </cell>
          <cell r="D1017" t="str">
            <v>MAGNETOTERMICO II IC</v>
          </cell>
          <cell r="E1017" t="str">
            <v>A</v>
          </cell>
          <cell r="F1017">
            <v>9</v>
          </cell>
          <cell r="G1017">
            <v>0</v>
          </cell>
        </row>
        <row r="1018">
          <cell r="A1018">
            <v>3863205</v>
          </cell>
          <cell r="B1018" t="str">
            <v>63205-38</v>
          </cell>
          <cell r="C1018" t="str">
            <v>63</v>
          </cell>
          <cell r="D1018" t="str">
            <v>MAGNETOTERMICO BIPOL</v>
          </cell>
          <cell r="E1018" t="str">
            <v>A</v>
          </cell>
          <cell r="F1018">
            <v>7</v>
          </cell>
          <cell r="G1018">
            <v>1</v>
          </cell>
        </row>
        <row r="1019">
          <cell r="A1019">
            <v>3963205</v>
          </cell>
          <cell r="B1019" t="str">
            <v>63205-39</v>
          </cell>
          <cell r="C1019" t="str">
            <v>63</v>
          </cell>
          <cell r="D1019" t="str">
            <v>MAGNETOTERMICO II IC</v>
          </cell>
          <cell r="E1019" t="str">
            <v>A</v>
          </cell>
          <cell r="F1019">
            <v>7</v>
          </cell>
          <cell r="G1019">
            <v>1</v>
          </cell>
        </row>
        <row r="1020">
          <cell r="A1020">
            <v>3363207</v>
          </cell>
          <cell r="B1020" t="str">
            <v>63207-33</v>
          </cell>
          <cell r="C1020" t="str">
            <v>63</v>
          </cell>
          <cell r="D1020" t="str">
            <v>MAGNETOTERMICO BIPOL</v>
          </cell>
          <cell r="E1020" t="str">
            <v>A</v>
          </cell>
          <cell r="F1020">
            <v>9</v>
          </cell>
          <cell r="G1020">
            <v>0</v>
          </cell>
        </row>
        <row r="1021">
          <cell r="A1021">
            <v>3463207</v>
          </cell>
          <cell r="B1021" t="str">
            <v>63207-34</v>
          </cell>
          <cell r="C1021" t="str">
            <v>63</v>
          </cell>
          <cell r="D1021" t="str">
            <v>MAGNETOTERMICO II IC</v>
          </cell>
          <cell r="E1021" t="str">
            <v>A</v>
          </cell>
          <cell r="F1021">
            <v>9</v>
          </cell>
          <cell r="G1021">
            <v>0</v>
          </cell>
        </row>
        <row r="1022">
          <cell r="A1022">
            <v>3863207</v>
          </cell>
          <cell r="B1022" t="str">
            <v>63207-38</v>
          </cell>
          <cell r="C1022" t="str">
            <v>63</v>
          </cell>
          <cell r="D1022" t="str">
            <v>MAGNETOTERMICO BIPOL</v>
          </cell>
          <cell r="E1022" t="str">
            <v>A</v>
          </cell>
          <cell r="F1022">
            <v>7</v>
          </cell>
          <cell r="G1022">
            <v>1</v>
          </cell>
        </row>
        <row r="1023">
          <cell r="A1023">
            <v>3963207</v>
          </cell>
          <cell r="B1023" t="str">
            <v>63207-39</v>
          </cell>
          <cell r="C1023" t="str">
            <v>63</v>
          </cell>
          <cell r="D1023" t="str">
            <v>MAGNETOTERMICO II IC</v>
          </cell>
          <cell r="E1023" t="str">
            <v>A</v>
          </cell>
          <cell r="F1023">
            <v>7</v>
          </cell>
          <cell r="G1023">
            <v>1</v>
          </cell>
        </row>
        <row r="1024">
          <cell r="A1024">
            <v>3363210</v>
          </cell>
          <cell r="B1024" t="str">
            <v>63210-33</v>
          </cell>
          <cell r="C1024" t="str">
            <v>63</v>
          </cell>
          <cell r="D1024" t="str">
            <v>MAGNETOTERMICO BIPOL</v>
          </cell>
          <cell r="E1024" t="str">
            <v>A</v>
          </cell>
          <cell r="F1024">
            <v>9</v>
          </cell>
          <cell r="G1024">
            <v>0</v>
          </cell>
        </row>
        <row r="1025">
          <cell r="A1025">
            <v>3463210</v>
          </cell>
          <cell r="B1025" t="str">
            <v>63210-34</v>
          </cell>
          <cell r="C1025" t="str">
            <v>63</v>
          </cell>
          <cell r="D1025" t="str">
            <v>MAGNETOTERMICO II IC</v>
          </cell>
          <cell r="E1025" t="str">
            <v>A</v>
          </cell>
          <cell r="F1025">
            <v>9</v>
          </cell>
          <cell r="G1025">
            <v>0</v>
          </cell>
        </row>
        <row r="1026">
          <cell r="A1026">
            <v>3863210</v>
          </cell>
          <cell r="B1026" t="str">
            <v>63210-38</v>
          </cell>
          <cell r="C1026" t="str">
            <v>63</v>
          </cell>
          <cell r="D1026" t="str">
            <v>MAGNETOTERMICO BIPOL</v>
          </cell>
          <cell r="E1026" t="str">
            <v>A</v>
          </cell>
          <cell r="F1026">
            <v>7</v>
          </cell>
          <cell r="G1026">
            <v>1</v>
          </cell>
        </row>
        <row r="1027">
          <cell r="A1027">
            <v>3963210</v>
          </cell>
          <cell r="B1027" t="str">
            <v>63210-39</v>
          </cell>
          <cell r="C1027" t="str">
            <v>63</v>
          </cell>
          <cell r="D1027" t="str">
            <v>MAGNETOTERMICO II IC</v>
          </cell>
          <cell r="E1027" t="str">
            <v>A</v>
          </cell>
          <cell r="F1027">
            <v>7</v>
          </cell>
          <cell r="G1027">
            <v>1</v>
          </cell>
        </row>
        <row r="1028">
          <cell r="A1028">
            <v>3363215</v>
          </cell>
          <cell r="B1028" t="str">
            <v>63215-33</v>
          </cell>
          <cell r="C1028" t="str">
            <v>63</v>
          </cell>
          <cell r="D1028" t="str">
            <v>MAGNETOTERMICO BIPOL</v>
          </cell>
          <cell r="E1028" t="str">
            <v>A</v>
          </cell>
          <cell r="F1028">
            <v>9</v>
          </cell>
          <cell r="G1028">
            <v>0</v>
          </cell>
        </row>
        <row r="1029">
          <cell r="A1029">
            <v>3463215</v>
          </cell>
          <cell r="B1029" t="str">
            <v>63215-34</v>
          </cell>
          <cell r="C1029" t="str">
            <v>63</v>
          </cell>
          <cell r="D1029" t="str">
            <v>MAGNETOTERMICO II IC</v>
          </cell>
          <cell r="E1029" t="str">
            <v>A</v>
          </cell>
          <cell r="F1029">
            <v>9</v>
          </cell>
          <cell r="G1029">
            <v>0</v>
          </cell>
        </row>
        <row r="1030">
          <cell r="A1030">
            <v>3863215</v>
          </cell>
          <cell r="B1030" t="str">
            <v>63215-38</v>
          </cell>
          <cell r="C1030" t="str">
            <v>63</v>
          </cell>
          <cell r="D1030" t="str">
            <v>MAGNETOTERMICO BIPOL</v>
          </cell>
          <cell r="E1030" t="str">
            <v>A</v>
          </cell>
          <cell r="F1030">
            <v>7</v>
          </cell>
          <cell r="G1030">
            <v>1</v>
          </cell>
        </row>
        <row r="1031">
          <cell r="A1031">
            <v>3963215</v>
          </cell>
          <cell r="B1031" t="str">
            <v>63215-39</v>
          </cell>
          <cell r="C1031" t="str">
            <v>63</v>
          </cell>
          <cell r="D1031" t="str">
            <v>MAGNETOTERMICO II IC</v>
          </cell>
          <cell r="E1031" t="str">
            <v>A</v>
          </cell>
          <cell r="F1031">
            <v>7</v>
          </cell>
          <cell r="G1031">
            <v>1</v>
          </cell>
        </row>
        <row r="1032">
          <cell r="A1032">
            <v>3363220</v>
          </cell>
          <cell r="B1032" t="str">
            <v>63220-33</v>
          </cell>
          <cell r="C1032" t="str">
            <v>63</v>
          </cell>
          <cell r="D1032" t="str">
            <v>MAGNETOTERMICO BIPOL</v>
          </cell>
          <cell r="E1032" t="str">
            <v>A</v>
          </cell>
          <cell r="F1032">
            <v>9</v>
          </cell>
          <cell r="G1032">
            <v>0</v>
          </cell>
        </row>
        <row r="1033">
          <cell r="A1033">
            <v>3463220</v>
          </cell>
          <cell r="B1033" t="str">
            <v>63220-34</v>
          </cell>
          <cell r="C1033" t="str">
            <v>63</v>
          </cell>
          <cell r="D1033" t="str">
            <v>MAGNETOTERMICO II IC</v>
          </cell>
          <cell r="E1033" t="str">
            <v>A</v>
          </cell>
          <cell r="F1033">
            <v>9</v>
          </cell>
          <cell r="G1033">
            <v>0</v>
          </cell>
        </row>
        <row r="1034">
          <cell r="A1034">
            <v>3863220</v>
          </cell>
          <cell r="B1034" t="str">
            <v>63220-38</v>
          </cell>
          <cell r="C1034" t="str">
            <v>63</v>
          </cell>
          <cell r="D1034" t="str">
            <v>MAGNETOTERMICO BIPOL</v>
          </cell>
          <cell r="E1034" t="str">
            <v>A</v>
          </cell>
          <cell r="F1034">
            <v>7</v>
          </cell>
          <cell r="G1034">
            <v>1</v>
          </cell>
        </row>
        <row r="1035">
          <cell r="A1035">
            <v>3963220</v>
          </cell>
          <cell r="B1035" t="str">
            <v>63220-39</v>
          </cell>
          <cell r="C1035" t="str">
            <v>63</v>
          </cell>
          <cell r="D1035" t="str">
            <v>MAGNETOTERMICO II IC</v>
          </cell>
          <cell r="E1035" t="str">
            <v>A</v>
          </cell>
          <cell r="F1035">
            <v>7</v>
          </cell>
          <cell r="G1035">
            <v>1</v>
          </cell>
        </row>
        <row r="1036">
          <cell r="A1036">
            <v>3363225</v>
          </cell>
          <cell r="B1036" t="str">
            <v>63225-33</v>
          </cell>
          <cell r="C1036" t="str">
            <v>63</v>
          </cell>
          <cell r="D1036" t="str">
            <v>MAGNETOTERMICO BIPOL</v>
          </cell>
          <cell r="E1036" t="str">
            <v>A</v>
          </cell>
          <cell r="F1036">
            <v>9</v>
          </cell>
          <cell r="G1036">
            <v>0</v>
          </cell>
        </row>
        <row r="1037">
          <cell r="A1037">
            <v>3463225</v>
          </cell>
          <cell r="B1037" t="str">
            <v>63225-34</v>
          </cell>
          <cell r="C1037" t="str">
            <v>63</v>
          </cell>
          <cell r="D1037" t="str">
            <v>MAGNETOTERMICO II IC</v>
          </cell>
          <cell r="E1037" t="str">
            <v>A</v>
          </cell>
          <cell r="F1037">
            <v>9</v>
          </cell>
          <cell r="G1037">
            <v>0</v>
          </cell>
        </row>
        <row r="1038">
          <cell r="A1038">
            <v>3863225</v>
          </cell>
          <cell r="B1038" t="str">
            <v>63225-38</v>
          </cell>
          <cell r="C1038" t="str">
            <v>63</v>
          </cell>
          <cell r="D1038" t="str">
            <v>MAGNETOTERMICO BIPOL</v>
          </cell>
          <cell r="E1038" t="str">
            <v>A</v>
          </cell>
          <cell r="F1038">
            <v>7</v>
          </cell>
          <cell r="G1038">
            <v>1</v>
          </cell>
        </row>
        <row r="1039">
          <cell r="A1039">
            <v>3963225</v>
          </cell>
          <cell r="B1039" t="str">
            <v>63225-39</v>
          </cell>
          <cell r="C1039" t="str">
            <v>63</v>
          </cell>
          <cell r="D1039" t="str">
            <v>MAGNETOTERMICO II IC</v>
          </cell>
          <cell r="E1039" t="str">
            <v>A</v>
          </cell>
          <cell r="F1039">
            <v>7</v>
          </cell>
          <cell r="G1039">
            <v>200</v>
          </cell>
        </row>
        <row r="1040">
          <cell r="A1040">
            <v>3363230</v>
          </cell>
          <cell r="B1040" t="str">
            <v>63230-33</v>
          </cell>
          <cell r="C1040" t="str">
            <v>63</v>
          </cell>
          <cell r="D1040" t="str">
            <v>MAGNETOTERMICO BIPOL</v>
          </cell>
          <cell r="E1040" t="str">
            <v>A</v>
          </cell>
          <cell r="F1040">
            <v>9</v>
          </cell>
          <cell r="G1040">
            <v>0</v>
          </cell>
        </row>
        <row r="1041">
          <cell r="A1041">
            <v>3463230</v>
          </cell>
          <cell r="B1041" t="str">
            <v>63230-34</v>
          </cell>
          <cell r="C1041" t="str">
            <v>63</v>
          </cell>
          <cell r="D1041" t="str">
            <v>MAGNETOTERMICO II IC</v>
          </cell>
          <cell r="E1041" t="str">
            <v>A</v>
          </cell>
          <cell r="F1041">
            <v>9</v>
          </cell>
          <cell r="G1041">
            <v>0</v>
          </cell>
        </row>
        <row r="1042">
          <cell r="A1042">
            <v>3863230</v>
          </cell>
          <cell r="B1042" t="str">
            <v>63230-38</v>
          </cell>
          <cell r="C1042" t="str">
            <v>63</v>
          </cell>
          <cell r="D1042" t="str">
            <v>MAGNETOTERMICO BIPOL</v>
          </cell>
          <cell r="E1042" t="str">
            <v>A</v>
          </cell>
          <cell r="F1042">
            <v>7</v>
          </cell>
          <cell r="G1042">
            <v>1</v>
          </cell>
        </row>
        <row r="1043">
          <cell r="A1043">
            <v>3963230</v>
          </cell>
          <cell r="B1043" t="str">
            <v>63230-39</v>
          </cell>
          <cell r="C1043" t="str">
            <v>63</v>
          </cell>
          <cell r="D1043" t="str">
            <v>MAGNETOTERMICO II IC</v>
          </cell>
          <cell r="E1043" t="str">
            <v>A</v>
          </cell>
          <cell r="F1043">
            <v>7</v>
          </cell>
          <cell r="G1043">
            <v>50</v>
          </cell>
        </row>
        <row r="1044">
          <cell r="A1044">
            <v>3363235</v>
          </cell>
          <cell r="B1044" t="str">
            <v>63235-33</v>
          </cell>
          <cell r="C1044" t="str">
            <v>63</v>
          </cell>
          <cell r="D1044" t="str">
            <v>MAGNETOTERMICO BIPOL</v>
          </cell>
          <cell r="E1044" t="str">
            <v>A</v>
          </cell>
          <cell r="F1044">
            <v>9</v>
          </cell>
          <cell r="G1044">
            <v>0</v>
          </cell>
        </row>
        <row r="1045">
          <cell r="A1045">
            <v>3463235</v>
          </cell>
          <cell r="B1045" t="str">
            <v>63235-34</v>
          </cell>
          <cell r="C1045" t="str">
            <v>63</v>
          </cell>
          <cell r="D1045" t="str">
            <v>MAGNETOTERMICO II IC</v>
          </cell>
          <cell r="E1045" t="str">
            <v>A</v>
          </cell>
          <cell r="F1045">
            <v>9</v>
          </cell>
          <cell r="G1045">
            <v>0</v>
          </cell>
        </row>
        <row r="1046">
          <cell r="A1046">
            <v>3863235</v>
          </cell>
          <cell r="B1046" t="str">
            <v>63235-38</v>
          </cell>
          <cell r="C1046" t="str">
            <v>63</v>
          </cell>
          <cell r="D1046" t="str">
            <v>MAGNETOTERMICO BIPOL</v>
          </cell>
          <cell r="E1046" t="str">
            <v>A</v>
          </cell>
          <cell r="F1046">
            <v>8</v>
          </cell>
          <cell r="G1046">
            <v>0</v>
          </cell>
        </row>
        <row r="1047">
          <cell r="A1047">
            <v>3963235</v>
          </cell>
          <cell r="B1047" t="str">
            <v>63235-39</v>
          </cell>
          <cell r="C1047" t="str">
            <v>63</v>
          </cell>
          <cell r="D1047" t="str">
            <v>MAGNETOTERMICO II IC</v>
          </cell>
          <cell r="E1047" t="str">
            <v>A</v>
          </cell>
          <cell r="F1047">
            <v>7</v>
          </cell>
          <cell r="G1047">
            <v>0</v>
          </cell>
        </row>
        <row r="1048">
          <cell r="A1048">
            <v>3363240</v>
          </cell>
          <cell r="B1048" t="str">
            <v>63240-33</v>
          </cell>
          <cell r="C1048" t="str">
            <v>63</v>
          </cell>
          <cell r="D1048" t="str">
            <v>MAGNETOTERMICO BIPOL</v>
          </cell>
          <cell r="E1048" t="str">
            <v>A</v>
          </cell>
          <cell r="F1048">
            <v>9</v>
          </cell>
          <cell r="G1048">
            <v>0</v>
          </cell>
        </row>
        <row r="1049">
          <cell r="A1049">
            <v>3463240</v>
          </cell>
          <cell r="B1049" t="str">
            <v>63240-34</v>
          </cell>
          <cell r="C1049" t="str">
            <v>63</v>
          </cell>
          <cell r="D1049" t="str">
            <v>MAGNETOTERMICO II IC</v>
          </cell>
          <cell r="E1049" t="str">
            <v>A</v>
          </cell>
          <cell r="F1049">
            <v>9</v>
          </cell>
          <cell r="G1049">
            <v>0</v>
          </cell>
        </row>
        <row r="1050">
          <cell r="A1050">
            <v>3863240</v>
          </cell>
          <cell r="B1050" t="str">
            <v>63240-38</v>
          </cell>
          <cell r="C1050" t="str">
            <v>63</v>
          </cell>
          <cell r="D1050" t="str">
            <v>MAGNETOTERMICO BIPOL</v>
          </cell>
          <cell r="E1050" t="str">
            <v>A</v>
          </cell>
          <cell r="F1050">
            <v>8</v>
          </cell>
          <cell r="G1050">
            <v>0</v>
          </cell>
        </row>
        <row r="1051">
          <cell r="A1051">
            <v>3963240</v>
          </cell>
          <cell r="B1051" t="str">
            <v>63240-39</v>
          </cell>
          <cell r="C1051" t="str">
            <v>63</v>
          </cell>
          <cell r="D1051" t="str">
            <v>MAGNETOTERMICO II IC</v>
          </cell>
          <cell r="E1051" t="str">
            <v>A</v>
          </cell>
          <cell r="F1051">
            <v>7</v>
          </cell>
          <cell r="G1051">
            <v>0</v>
          </cell>
        </row>
        <row r="1052">
          <cell r="A1052">
            <v>3363245</v>
          </cell>
          <cell r="B1052" t="str">
            <v>63245-33</v>
          </cell>
          <cell r="C1052" t="str">
            <v>63</v>
          </cell>
          <cell r="D1052" t="str">
            <v>MAGNETOTERMICO BIPOL</v>
          </cell>
          <cell r="E1052" t="str">
            <v>A</v>
          </cell>
          <cell r="F1052">
            <v>9</v>
          </cell>
          <cell r="G1052">
            <v>0</v>
          </cell>
        </row>
        <row r="1053">
          <cell r="A1053">
            <v>3463245</v>
          </cell>
          <cell r="B1053" t="str">
            <v>63245-34</v>
          </cell>
          <cell r="C1053" t="str">
            <v>63</v>
          </cell>
          <cell r="D1053" t="str">
            <v>MAGNETOTERMICO II IC</v>
          </cell>
          <cell r="E1053" t="str">
            <v>A</v>
          </cell>
          <cell r="F1053">
            <v>9</v>
          </cell>
          <cell r="G1053">
            <v>0</v>
          </cell>
        </row>
        <row r="1054">
          <cell r="A1054">
            <v>3863245</v>
          </cell>
          <cell r="B1054" t="str">
            <v>63245-38</v>
          </cell>
          <cell r="C1054" t="str">
            <v>63</v>
          </cell>
          <cell r="D1054" t="str">
            <v>MAGNETOTERMICO BIPOL</v>
          </cell>
          <cell r="E1054" t="str">
            <v>A</v>
          </cell>
          <cell r="F1054">
            <v>8</v>
          </cell>
          <cell r="G1054">
            <v>0</v>
          </cell>
        </row>
        <row r="1055">
          <cell r="A1055">
            <v>3963245</v>
          </cell>
          <cell r="B1055" t="str">
            <v>63245-39</v>
          </cell>
          <cell r="C1055" t="str">
            <v>63</v>
          </cell>
          <cell r="D1055" t="str">
            <v>MAGNETOTERMICO II IC</v>
          </cell>
          <cell r="E1055" t="str">
            <v>A</v>
          </cell>
          <cell r="F1055">
            <v>7</v>
          </cell>
          <cell r="G1055">
            <v>0</v>
          </cell>
        </row>
        <row r="1056">
          <cell r="A1056">
            <v>3363250</v>
          </cell>
          <cell r="B1056" t="str">
            <v>63250-33</v>
          </cell>
          <cell r="C1056" t="str">
            <v>63</v>
          </cell>
          <cell r="D1056" t="str">
            <v>MAGNETOTERMICO BIPOL</v>
          </cell>
          <cell r="E1056" t="str">
            <v>A</v>
          </cell>
          <cell r="F1056">
            <v>9</v>
          </cell>
          <cell r="G1056">
            <v>0</v>
          </cell>
        </row>
        <row r="1057">
          <cell r="A1057">
            <v>3463250</v>
          </cell>
          <cell r="B1057" t="str">
            <v>63250-34</v>
          </cell>
          <cell r="C1057" t="str">
            <v>63</v>
          </cell>
          <cell r="D1057" t="str">
            <v>MAGNETOTERMICO II IC</v>
          </cell>
          <cell r="E1057" t="str">
            <v>A</v>
          </cell>
          <cell r="F1057">
            <v>9</v>
          </cell>
          <cell r="G1057">
            <v>0</v>
          </cell>
        </row>
        <row r="1058">
          <cell r="A1058">
            <v>3863250</v>
          </cell>
          <cell r="B1058" t="str">
            <v>63250-38</v>
          </cell>
          <cell r="C1058" t="str">
            <v>63</v>
          </cell>
          <cell r="D1058" t="str">
            <v>MAGNETOTERMICO BIPOL</v>
          </cell>
          <cell r="E1058" t="str">
            <v>A</v>
          </cell>
          <cell r="F1058">
            <v>8</v>
          </cell>
          <cell r="G1058">
            <v>0</v>
          </cell>
        </row>
        <row r="1059">
          <cell r="A1059">
            <v>3963250</v>
          </cell>
          <cell r="B1059" t="str">
            <v>63250-39</v>
          </cell>
          <cell r="C1059" t="str">
            <v>63</v>
          </cell>
          <cell r="D1059" t="str">
            <v>MAGNETOTERMICO II IC</v>
          </cell>
          <cell r="E1059" t="str">
            <v>A</v>
          </cell>
          <cell r="F1059">
            <v>7</v>
          </cell>
          <cell r="G1059">
            <v>0</v>
          </cell>
        </row>
        <row r="1060">
          <cell r="A1060">
            <v>3363305</v>
          </cell>
          <cell r="B1060" t="str">
            <v>63305-33</v>
          </cell>
          <cell r="C1060" t="str">
            <v>63</v>
          </cell>
          <cell r="D1060" t="str">
            <v>MAGNETOTERMICO TRIPO</v>
          </cell>
          <cell r="E1060" t="str">
            <v>A</v>
          </cell>
          <cell r="F1060">
            <v>9</v>
          </cell>
          <cell r="G1060">
            <v>0</v>
          </cell>
        </row>
        <row r="1061">
          <cell r="A1061">
            <v>3463305</v>
          </cell>
          <cell r="B1061" t="str">
            <v>63305-34</v>
          </cell>
          <cell r="C1061" t="str">
            <v>63</v>
          </cell>
          <cell r="D1061" t="str">
            <v>MAGNETOTERMICO III I</v>
          </cell>
          <cell r="E1061" t="str">
            <v>A</v>
          </cell>
          <cell r="F1061">
            <v>9</v>
          </cell>
          <cell r="G1061">
            <v>0</v>
          </cell>
        </row>
        <row r="1062">
          <cell r="A1062">
            <v>3863305</v>
          </cell>
          <cell r="B1062" t="str">
            <v>63305-38</v>
          </cell>
          <cell r="C1062" t="str">
            <v>63</v>
          </cell>
          <cell r="D1062" t="str">
            <v>MAGNETOTERMICO TRIPO</v>
          </cell>
          <cell r="E1062" t="str">
            <v>A</v>
          </cell>
          <cell r="F1062">
            <v>7</v>
          </cell>
          <cell r="G1062">
            <v>1</v>
          </cell>
        </row>
        <row r="1063">
          <cell r="A1063">
            <v>3963305</v>
          </cell>
          <cell r="B1063" t="str">
            <v>63305-39</v>
          </cell>
          <cell r="C1063" t="str">
            <v>63</v>
          </cell>
          <cell r="D1063" t="str">
            <v>MAGNETOTERMICO III I</v>
          </cell>
          <cell r="E1063" t="str">
            <v>A</v>
          </cell>
          <cell r="F1063">
            <v>7</v>
          </cell>
          <cell r="G1063">
            <v>1</v>
          </cell>
        </row>
        <row r="1064">
          <cell r="A1064">
            <v>3363307</v>
          </cell>
          <cell r="B1064" t="str">
            <v>63307-33</v>
          </cell>
          <cell r="C1064" t="str">
            <v>63</v>
          </cell>
          <cell r="D1064" t="str">
            <v>MAGNETOTERMICO TRIPO</v>
          </cell>
          <cell r="E1064" t="str">
            <v>A</v>
          </cell>
          <cell r="F1064">
            <v>9</v>
          </cell>
          <cell r="G1064">
            <v>0</v>
          </cell>
        </row>
        <row r="1065">
          <cell r="A1065">
            <v>3463307</v>
          </cell>
          <cell r="B1065" t="str">
            <v>63307-34</v>
          </cell>
          <cell r="C1065" t="str">
            <v>63</v>
          </cell>
          <cell r="D1065" t="str">
            <v>MAGNETOTERMICO III I</v>
          </cell>
          <cell r="E1065" t="str">
            <v>A</v>
          </cell>
          <cell r="F1065">
            <v>9</v>
          </cell>
          <cell r="G1065">
            <v>0</v>
          </cell>
        </row>
        <row r="1066">
          <cell r="A1066">
            <v>3863307</v>
          </cell>
          <cell r="B1066" t="str">
            <v>63307-38</v>
          </cell>
          <cell r="C1066" t="str">
            <v>63</v>
          </cell>
          <cell r="D1066" t="str">
            <v>MAGNETOTERMICO TRIPO</v>
          </cell>
          <cell r="E1066" t="str">
            <v>A</v>
          </cell>
          <cell r="F1066">
            <v>7</v>
          </cell>
          <cell r="G1066">
            <v>1</v>
          </cell>
        </row>
        <row r="1067">
          <cell r="A1067">
            <v>3963307</v>
          </cell>
          <cell r="B1067" t="str">
            <v>63307-39</v>
          </cell>
          <cell r="C1067" t="str">
            <v>63</v>
          </cell>
          <cell r="D1067" t="str">
            <v>MAGNETOTERMICO III I</v>
          </cell>
          <cell r="E1067" t="str">
            <v>A</v>
          </cell>
          <cell r="F1067">
            <v>7</v>
          </cell>
          <cell r="G1067">
            <v>1</v>
          </cell>
        </row>
        <row r="1068">
          <cell r="A1068">
            <v>3363310</v>
          </cell>
          <cell r="B1068" t="str">
            <v>63310-33</v>
          </cell>
          <cell r="C1068" t="str">
            <v>63</v>
          </cell>
          <cell r="D1068" t="str">
            <v>MAGNETOTERMICO TRIPO</v>
          </cell>
          <cell r="E1068" t="str">
            <v>A</v>
          </cell>
          <cell r="F1068">
            <v>9</v>
          </cell>
          <cell r="G1068">
            <v>0</v>
          </cell>
        </row>
        <row r="1069">
          <cell r="A1069">
            <v>3463310</v>
          </cell>
          <cell r="B1069" t="str">
            <v>63310-34</v>
          </cell>
          <cell r="C1069" t="str">
            <v>63</v>
          </cell>
          <cell r="D1069" t="str">
            <v>MAGNETOTERMICO III I</v>
          </cell>
          <cell r="E1069" t="str">
            <v>A</v>
          </cell>
          <cell r="F1069">
            <v>9</v>
          </cell>
          <cell r="G1069">
            <v>0</v>
          </cell>
        </row>
        <row r="1070">
          <cell r="A1070">
            <v>3863310</v>
          </cell>
          <cell r="B1070" t="str">
            <v>63310-38</v>
          </cell>
          <cell r="C1070" t="str">
            <v>63</v>
          </cell>
          <cell r="D1070" t="str">
            <v>MAGNETOTERMICO TRIPO</v>
          </cell>
          <cell r="E1070" t="str">
            <v>A</v>
          </cell>
          <cell r="F1070">
            <v>7</v>
          </cell>
          <cell r="G1070">
            <v>1</v>
          </cell>
        </row>
        <row r="1071">
          <cell r="A1071">
            <v>3963310</v>
          </cell>
          <cell r="B1071" t="str">
            <v>63310-39</v>
          </cell>
          <cell r="C1071" t="str">
            <v>63</v>
          </cell>
          <cell r="D1071" t="str">
            <v>MAGNETOTERMICO III I</v>
          </cell>
          <cell r="E1071" t="str">
            <v>A</v>
          </cell>
          <cell r="F1071">
            <v>7</v>
          </cell>
          <cell r="G1071">
            <v>1</v>
          </cell>
        </row>
        <row r="1072">
          <cell r="A1072">
            <v>3363315</v>
          </cell>
          <cell r="B1072" t="str">
            <v>63315-33</v>
          </cell>
          <cell r="C1072" t="str">
            <v>63</v>
          </cell>
          <cell r="D1072" t="str">
            <v>MAGNETOTERMICO TRIPO</v>
          </cell>
          <cell r="E1072" t="str">
            <v>A</v>
          </cell>
          <cell r="F1072">
            <v>9</v>
          </cell>
          <cell r="G1072">
            <v>0</v>
          </cell>
        </row>
        <row r="1073">
          <cell r="A1073">
            <v>3463315</v>
          </cell>
          <cell r="B1073" t="str">
            <v>63315-34</v>
          </cell>
          <cell r="C1073" t="str">
            <v>63</v>
          </cell>
          <cell r="D1073" t="str">
            <v>MAGNETOTERMICO III I</v>
          </cell>
          <cell r="E1073" t="str">
            <v>A</v>
          </cell>
          <cell r="F1073">
            <v>9</v>
          </cell>
          <cell r="G1073">
            <v>0</v>
          </cell>
        </row>
        <row r="1074">
          <cell r="A1074">
            <v>3863315</v>
          </cell>
          <cell r="B1074" t="str">
            <v>63315-38</v>
          </cell>
          <cell r="C1074" t="str">
            <v>63</v>
          </cell>
          <cell r="D1074" t="str">
            <v>MAGNETOTERMICO TRIPO</v>
          </cell>
          <cell r="E1074" t="str">
            <v>A</v>
          </cell>
          <cell r="F1074">
            <v>7</v>
          </cell>
          <cell r="G1074">
            <v>1</v>
          </cell>
        </row>
        <row r="1075">
          <cell r="A1075">
            <v>3963315</v>
          </cell>
          <cell r="B1075" t="str">
            <v>63315-39</v>
          </cell>
          <cell r="C1075" t="str">
            <v>63</v>
          </cell>
          <cell r="D1075" t="str">
            <v>MAGNETOTERMICO III I</v>
          </cell>
          <cell r="E1075" t="str">
            <v>A</v>
          </cell>
          <cell r="F1075">
            <v>7</v>
          </cell>
          <cell r="G1075">
            <v>1</v>
          </cell>
        </row>
        <row r="1076">
          <cell r="A1076">
            <v>3363320</v>
          </cell>
          <cell r="B1076" t="str">
            <v>63320-33</v>
          </cell>
          <cell r="C1076" t="str">
            <v>63</v>
          </cell>
          <cell r="D1076" t="str">
            <v>MAGNETOTERMICO TRIPO</v>
          </cell>
          <cell r="E1076" t="str">
            <v>A</v>
          </cell>
          <cell r="F1076">
            <v>9</v>
          </cell>
          <cell r="G1076">
            <v>0</v>
          </cell>
        </row>
        <row r="1077">
          <cell r="A1077">
            <v>3463320</v>
          </cell>
          <cell r="B1077" t="str">
            <v>63320-34</v>
          </cell>
          <cell r="C1077" t="str">
            <v>63</v>
          </cell>
          <cell r="D1077" t="str">
            <v>MAGNETOTERMICO III I</v>
          </cell>
          <cell r="E1077" t="str">
            <v>A</v>
          </cell>
          <cell r="F1077">
            <v>9</v>
          </cell>
          <cell r="G1077">
            <v>0</v>
          </cell>
        </row>
        <row r="1078">
          <cell r="A1078">
            <v>3863320</v>
          </cell>
          <cell r="B1078" t="str">
            <v>63320-38</v>
          </cell>
          <cell r="C1078" t="str">
            <v>63</v>
          </cell>
          <cell r="D1078" t="str">
            <v>MAGNETOTERMICO TRIPO</v>
          </cell>
          <cell r="E1078" t="str">
            <v>A</v>
          </cell>
          <cell r="F1078">
            <v>7</v>
          </cell>
          <cell r="G1078">
            <v>1</v>
          </cell>
        </row>
        <row r="1079">
          <cell r="A1079">
            <v>3963320</v>
          </cell>
          <cell r="B1079" t="str">
            <v>63320-39</v>
          </cell>
          <cell r="C1079" t="str">
            <v>63</v>
          </cell>
          <cell r="D1079" t="str">
            <v>MAGNETOTERMICO III I</v>
          </cell>
          <cell r="E1079" t="str">
            <v>A</v>
          </cell>
          <cell r="F1079">
            <v>7</v>
          </cell>
          <cell r="G1079">
            <v>1</v>
          </cell>
        </row>
        <row r="1080">
          <cell r="A1080">
            <v>3363325</v>
          </cell>
          <cell r="B1080" t="str">
            <v>63325-33</v>
          </cell>
          <cell r="C1080" t="str">
            <v>63</v>
          </cell>
          <cell r="D1080" t="str">
            <v>MAGNETOTERMICO TRIPO</v>
          </cell>
          <cell r="E1080" t="str">
            <v>A</v>
          </cell>
          <cell r="F1080">
            <v>9</v>
          </cell>
          <cell r="G1080">
            <v>0</v>
          </cell>
        </row>
        <row r="1081">
          <cell r="A1081">
            <v>3463325</v>
          </cell>
          <cell r="B1081" t="str">
            <v>63325-34</v>
          </cell>
          <cell r="C1081" t="str">
            <v>63</v>
          </cell>
          <cell r="D1081" t="str">
            <v>MAGNETOTERMICO III I</v>
          </cell>
          <cell r="E1081" t="str">
            <v>A</v>
          </cell>
          <cell r="F1081">
            <v>9</v>
          </cell>
          <cell r="G1081">
            <v>0</v>
          </cell>
        </row>
        <row r="1082">
          <cell r="A1082">
            <v>3863325</v>
          </cell>
          <cell r="B1082" t="str">
            <v>63325-38</v>
          </cell>
          <cell r="C1082" t="str">
            <v>63</v>
          </cell>
          <cell r="D1082" t="str">
            <v>MAGNETOTERMICO TRIPO</v>
          </cell>
          <cell r="E1082" t="str">
            <v>A</v>
          </cell>
          <cell r="F1082">
            <v>7</v>
          </cell>
          <cell r="G1082">
            <v>1</v>
          </cell>
        </row>
        <row r="1083">
          <cell r="A1083">
            <v>3963325</v>
          </cell>
          <cell r="B1083" t="str">
            <v>63325-39</v>
          </cell>
          <cell r="C1083" t="str">
            <v>63</v>
          </cell>
          <cell r="D1083" t="str">
            <v>MAGNETOTERMICO III I</v>
          </cell>
          <cell r="E1083" t="str">
            <v>A</v>
          </cell>
          <cell r="F1083">
            <v>7</v>
          </cell>
          <cell r="G1083">
            <v>1</v>
          </cell>
        </row>
        <row r="1084">
          <cell r="A1084">
            <v>3363330</v>
          </cell>
          <cell r="B1084" t="str">
            <v>63330-33</v>
          </cell>
          <cell r="C1084" t="str">
            <v>63</v>
          </cell>
          <cell r="D1084" t="str">
            <v>MAGNETOTERMICO TRIPO</v>
          </cell>
          <cell r="E1084" t="str">
            <v>A</v>
          </cell>
          <cell r="F1084">
            <v>9</v>
          </cell>
          <cell r="G1084">
            <v>0</v>
          </cell>
        </row>
        <row r="1085">
          <cell r="A1085">
            <v>3463330</v>
          </cell>
          <cell r="B1085" t="str">
            <v>63330-34</v>
          </cell>
          <cell r="C1085" t="str">
            <v>63</v>
          </cell>
          <cell r="D1085" t="str">
            <v>MAGNETOTERMICO III I</v>
          </cell>
          <cell r="E1085" t="str">
            <v>A</v>
          </cell>
          <cell r="F1085">
            <v>9</v>
          </cell>
          <cell r="G1085">
            <v>0</v>
          </cell>
        </row>
        <row r="1086">
          <cell r="A1086">
            <v>3863330</v>
          </cell>
          <cell r="B1086" t="str">
            <v>63330-38</v>
          </cell>
          <cell r="C1086" t="str">
            <v>63</v>
          </cell>
          <cell r="D1086" t="str">
            <v>MAGNETOTERMICO TRIPO</v>
          </cell>
          <cell r="E1086" t="str">
            <v>A</v>
          </cell>
          <cell r="F1086">
            <v>7</v>
          </cell>
          <cell r="G1086">
            <v>1</v>
          </cell>
        </row>
        <row r="1087">
          <cell r="A1087">
            <v>3963330</v>
          </cell>
          <cell r="B1087" t="str">
            <v>63330-39</v>
          </cell>
          <cell r="C1087" t="str">
            <v>63</v>
          </cell>
          <cell r="D1087" t="str">
            <v>MAGNETOTERMICO III I</v>
          </cell>
          <cell r="E1087" t="str">
            <v>A</v>
          </cell>
          <cell r="F1087">
            <v>7</v>
          </cell>
          <cell r="G1087">
            <v>1</v>
          </cell>
        </row>
        <row r="1088">
          <cell r="A1088">
            <v>3363335</v>
          </cell>
          <cell r="B1088" t="str">
            <v>63335-33</v>
          </cell>
          <cell r="C1088" t="str">
            <v>63</v>
          </cell>
          <cell r="D1088" t="str">
            <v>MAGNETOTERMICO TRIPO</v>
          </cell>
          <cell r="E1088" t="str">
            <v>A</v>
          </cell>
          <cell r="F1088">
            <v>9</v>
          </cell>
          <cell r="G1088">
            <v>0</v>
          </cell>
        </row>
        <row r="1089">
          <cell r="A1089">
            <v>3463335</v>
          </cell>
          <cell r="B1089" t="str">
            <v>63335-34</v>
          </cell>
          <cell r="C1089" t="str">
            <v>63</v>
          </cell>
          <cell r="D1089" t="str">
            <v>MAGNETOTERMICO III I</v>
          </cell>
          <cell r="E1089" t="str">
            <v>A</v>
          </cell>
          <cell r="F1089">
            <v>9</v>
          </cell>
          <cell r="G1089">
            <v>0</v>
          </cell>
        </row>
        <row r="1090">
          <cell r="A1090">
            <v>3863335</v>
          </cell>
          <cell r="B1090" t="str">
            <v>63335-38</v>
          </cell>
          <cell r="C1090" t="str">
            <v>63</v>
          </cell>
          <cell r="D1090" t="str">
            <v>MAGNETOTERMICO TRIPO</v>
          </cell>
          <cell r="E1090" t="str">
            <v>A</v>
          </cell>
          <cell r="F1090">
            <v>8</v>
          </cell>
          <cell r="G1090">
            <v>0</v>
          </cell>
        </row>
        <row r="1091">
          <cell r="A1091">
            <v>3963335</v>
          </cell>
          <cell r="B1091" t="str">
            <v>63335-39</v>
          </cell>
          <cell r="C1091" t="str">
            <v>63</v>
          </cell>
          <cell r="D1091" t="str">
            <v>MAGNETOTERMICO III I</v>
          </cell>
          <cell r="E1091" t="str">
            <v>A</v>
          </cell>
          <cell r="F1091">
            <v>7</v>
          </cell>
          <cell r="G1091">
            <v>0</v>
          </cell>
        </row>
        <row r="1092">
          <cell r="A1092">
            <v>3163352</v>
          </cell>
          <cell r="B1092" t="str">
            <v>63352-31</v>
          </cell>
          <cell r="C1092" t="str">
            <v>63</v>
          </cell>
          <cell r="D1092" t="str">
            <v>MAGNETOTERMICO TRIPO</v>
          </cell>
          <cell r="E1092" t="str">
            <v>A</v>
          </cell>
          <cell r="F1092">
            <v>9</v>
          </cell>
          <cell r="G1092">
            <v>0</v>
          </cell>
        </row>
        <row r="1093">
          <cell r="A1093">
            <v>3663352</v>
          </cell>
          <cell r="B1093" t="str">
            <v>63352-36</v>
          </cell>
          <cell r="C1093" t="str">
            <v>63</v>
          </cell>
          <cell r="D1093" t="str">
            <v>MAGNETOTERMICO TRIPO</v>
          </cell>
          <cell r="E1093" t="str">
            <v>A</v>
          </cell>
          <cell r="F1093">
            <v>8</v>
          </cell>
          <cell r="G1093">
            <v>0</v>
          </cell>
        </row>
        <row r="1094">
          <cell r="A1094">
            <v>3663442</v>
          </cell>
          <cell r="B1094" t="str">
            <v>63442-36</v>
          </cell>
          <cell r="C1094" t="str">
            <v>63</v>
          </cell>
          <cell r="D1094" t="str">
            <v>MAGNETOTERMICO TETRA</v>
          </cell>
          <cell r="E1094" t="str">
            <v>P</v>
          </cell>
          <cell r="F1094">
            <v>0</v>
          </cell>
          <cell r="G1094">
            <v>0</v>
          </cell>
        </row>
        <row r="1095">
          <cell r="A1095">
            <v>3663452</v>
          </cell>
          <cell r="B1095" t="str">
            <v>63452-36</v>
          </cell>
          <cell r="C1095" t="str">
            <v>63</v>
          </cell>
          <cell r="D1095" t="str">
            <v>MAGNETOTERMICO TETRA</v>
          </cell>
          <cell r="E1095" t="str">
            <v>A</v>
          </cell>
          <cell r="F1095">
            <v>8</v>
          </cell>
          <cell r="G1095">
            <v>0</v>
          </cell>
        </row>
        <row r="1096">
          <cell r="A1096">
            <v>3363505</v>
          </cell>
          <cell r="B1096" t="str">
            <v>63505-33</v>
          </cell>
          <cell r="C1096" t="str">
            <v>63</v>
          </cell>
          <cell r="D1096" t="str">
            <v>MAGNETOTERMICO UNIPO</v>
          </cell>
          <cell r="E1096" t="str">
            <v>A</v>
          </cell>
          <cell r="F1096">
            <v>9</v>
          </cell>
          <cell r="G1096">
            <v>0</v>
          </cell>
        </row>
        <row r="1097">
          <cell r="A1097">
            <v>3463505</v>
          </cell>
          <cell r="B1097" t="str">
            <v>63505-34</v>
          </cell>
          <cell r="C1097" t="str">
            <v>63</v>
          </cell>
          <cell r="D1097" t="str">
            <v>MAGNETOTERMICO I+N I</v>
          </cell>
          <cell r="E1097" t="str">
            <v>A</v>
          </cell>
          <cell r="F1097">
            <v>9</v>
          </cell>
          <cell r="G1097">
            <v>0</v>
          </cell>
        </row>
        <row r="1098">
          <cell r="A1098">
            <v>3863505</v>
          </cell>
          <cell r="B1098" t="str">
            <v>63505-38</v>
          </cell>
          <cell r="C1098" t="str">
            <v>63</v>
          </cell>
          <cell r="D1098" t="str">
            <v>MAGNETOTERMICO UNIPO</v>
          </cell>
          <cell r="E1098" t="str">
            <v>A</v>
          </cell>
          <cell r="F1098">
            <v>7</v>
          </cell>
          <cell r="G1098">
            <v>1</v>
          </cell>
        </row>
        <row r="1099">
          <cell r="A1099">
            <v>3963505</v>
          </cell>
          <cell r="B1099" t="str">
            <v>63505-39</v>
          </cell>
          <cell r="C1099" t="str">
            <v>63</v>
          </cell>
          <cell r="D1099" t="str">
            <v>MAGNETOTERMICO I+N I</v>
          </cell>
          <cell r="E1099" t="str">
            <v>A</v>
          </cell>
          <cell r="F1099">
            <v>7</v>
          </cell>
          <cell r="G1099">
            <v>1</v>
          </cell>
        </row>
        <row r="1100">
          <cell r="A1100">
            <v>3363507</v>
          </cell>
          <cell r="B1100" t="str">
            <v>63507-33</v>
          </cell>
          <cell r="C1100" t="str">
            <v>63</v>
          </cell>
          <cell r="D1100" t="str">
            <v>MAGNETOTERMICO UNIPO</v>
          </cell>
          <cell r="E1100" t="str">
            <v>A</v>
          </cell>
          <cell r="F1100">
            <v>9</v>
          </cell>
          <cell r="G1100">
            <v>0</v>
          </cell>
        </row>
        <row r="1101">
          <cell r="A1101">
            <v>3463507</v>
          </cell>
          <cell r="B1101" t="str">
            <v>63507-34</v>
          </cell>
          <cell r="C1101" t="str">
            <v>63</v>
          </cell>
          <cell r="D1101" t="str">
            <v>MAGNETOTERMICO I+N I</v>
          </cell>
          <cell r="E1101" t="str">
            <v>A</v>
          </cell>
          <cell r="F1101">
            <v>9</v>
          </cell>
          <cell r="G1101">
            <v>0</v>
          </cell>
        </row>
        <row r="1102">
          <cell r="A1102">
            <v>3863507</v>
          </cell>
          <cell r="B1102" t="str">
            <v>63507-38</v>
          </cell>
          <cell r="C1102" t="str">
            <v>63</v>
          </cell>
          <cell r="D1102" t="str">
            <v>MAGNETOTERMICO UNIPO</v>
          </cell>
          <cell r="E1102" t="str">
            <v>A</v>
          </cell>
          <cell r="F1102">
            <v>7</v>
          </cell>
          <cell r="G1102">
            <v>1</v>
          </cell>
        </row>
        <row r="1103">
          <cell r="A1103">
            <v>3963507</v>
          </cell>
          <cell r="B1103" t="str">
            <v>63507-39</v>
          </cell>
          <cell r="C1103" t="str">
            <v>63</v>
          </cell>
          <cell r="D1103" t="str">
            <v>MAGNETOTERMICO I+N I</v>
          </cell>
          <cell r="E1103" t="str">
            <v>A</v>
          </cell>
          <cell r="F1103">
            <v>7</v>
          </cell>
          <cell r="G1103">
            <v>1</v>
          </cell>
        </row>
        <row r="1104">
          <cell r="A1104">
            <v>3363510</v>
          </cell>
          <cell r="B1104" t="str">
            <v>63510-33</v>
          </cell>
          <cell r="C1104" t="str">
            <v>63</v>
          </cell>
          <cell r="D1104" t="str">
            <v>MAGNETOTERMICO UNIPO</v>
          </cell>
          <cell r="E1104" t="str">
            <v>A</v>
          </cell>
          <cell r="F1104">
            <v>9</v>
          </cell>
          <cell r="G1104">
            <v>0</v>
          </cell>
        </row>
        <row r="1105">
          <cell r="A1105">
            <v>3463510</v>
          </cell>
          <cell r="B1105" t="str">
            <v>63510-34</v>
          </cell>
          <cell r="C1105" t="str">
            <v>63</v>
          </cell>
          <cell r="D1105" t="str">
            <v>MAGNETOTERMICO I+N I</v>
          </cell>
          <cell r="E1105" t="str">
            <v>A</v>
          </cell>
          <cell r="F1105">
            <v>9</v>
          </cell>
          <cell r="G1105">
            <v>0</v>
          </cell>
        </row>
        <row r="1106">
          <cell r="A1106">
            <v>3863510</v>
          </cell>
          <cell r="B1106" t="str">
            <v>63510-38</v>
          </cell>
          <cell r="C1106" t="str">
            <v>63</v>
          </cell>
          <cell r="D1106" t="str">
            <v>MAGNETOTERMICO UNIPO</v>
          </cell>
          <cell r="E1106" t="str">
            <v>A</v>
          </cell>
          <cell r="F1106">
            <v>7</v>
          </cell>
          <cell r="G1106">
            <v>1</v>
          </cell>
        </row>
        <row r="1107">
          <cell r="A1107">
            <v>3963510</v>
          </cell>
          <cell r="B1107" t="str">
            <v>63510-39</v>
          </cell>
          <cell r="C1107" t="str">
            <v>63</v>
          </cell>
          <cell r="D1107" t="str">
            <v>MAGNETOTERMICO I+N I</v>
          </cell>
          <cell r="E1107" t="str">
            <v>A</v>
          </cell>
          <cell r="F1107">
            <v>7</v>
          </cell>
          <cell r="G1107">
            <v>1</v>
          </cell>
        </row>
        <row r="1108">
          <cell r="A1108">
            <v>3363515</v>
          </cell>
          <cell r="B1108" t="str">
            <v>63515-33</v>
          </cell>
          <cell r="C1108" t="str">
            <v>63</v>
          </cell>
          <cell r="D1108" t="str">
            <v>MAGNETOTERMICO UNIPO</v>
          </cell>
          <cell r="E1108" t="str">
            <v>A</v>
          </cell>
          <cell r="F1108">
            <v>9</v>
          </cell>
          <cell r="G1108">
            <v>0</v>
          </cell>
        </row>
        <row r="1109">
          <cell r="A1109">
            <v>3463515</v>
          </cell>
          <cell r="B1109" t="str">
            <v>63515-34</v>
          </cell>
          <cell r="C1109" t="str">
            <v>63</v>
          </cell>
          <cell r="D1109" t="str">
            <v>MAGNETOTERMICO I+N I</v>
          </cell>
          <cell r="E1109" t="str">
            <v>A</v>
          </cell>
          <cell r="F1109">
            <v>9</v>
          </cell>
          <cell r="G1109">
            <v>0</v>
          </cell>
        </row>
        <row r="1110">
          <cell r="A1110">
            <v>3863515</v>
          </cell>
          <cell r="B1110" t="str">
            <v>63515-38</v>
          </cell>
          <cell r="C1110" t="str">
            <v>63</v>
          </cell>
          <cell r="D1110" t="str">
            <v>MAGNETOTERMICO UNIPO</v>
          </cell>
          <cell r="E1110" t="str">
            <v>A</v>
          </cell>
          <cell r="F1110">
            <v>7</v>
          </cell>
          <cell r="G1110">
            <v>1</v>
          </cell>
        </row>
        <row r="1111">
          <cell r="A1111">
            <v>3963515</v>
          </cell>
          <cell r="B1111" t="str">
            <v>63515-39</v>
          </cell>
          <cell r="C1111" t="str">
            <v>63</v>
          </cell>
          <cell r="D1111" t="str">
            <v>MAGNETOTERMICO I+N I</v>
          </cell>
          <cell r="E1111" t="str">
            <v>A</v>
          </cell>
          <cell r="F1111">
            <v>7</v>
          </cell>
          <cell r="G1111">
            <v>1</v>
          </cell>
        </row>
        <row r="1112">
          <cell r="A1112">
            <v>3363520</v>
          </cell>
          <cell r="B1112" t="str">
            <v>63520-33</v>
          </cell>
          <cell r="C1112" t="str">
            <v>63</v>
          </cell>
          <cell r="D1112" t="str">
            <v>MAGNETOTERMICO UNIPO</v>
          </cell>
          <cell r="E1112" t="str">
            <v>A</v>
          </cell>
          <cell r="F1112">
            <v>9</v>
          </cell>
          <cell r="G1112">
            <v>0</v>
          </cell>
        </row>
        <row r="1113">
          <cell r="A1113">
            <v>3463520</v>
          </cell>
          <cell r="B1113" t="str">
            <v>63520-34</v>
          </cell>
          <cell r="C1113" t="str">
            <v>63</v>
          </cell>
          <cell r="D1113" t="str">
            <v>MAGNETOTERMICO I+N I</v>
          </cell>
          <cell r="E1113" t="str">
            <v>A</v>
          </cell>
          <cell r="F1113">
            <v>9</v>
          </cell>
          <cell r="G1113">
            <v>0</v>
          </cell>
        </row>
        <row r="1114">
          <cell r="A1114">
            <v>3863520</v>
          </cell>
          <cell r="B1114" t="str">
            <v>63520-38</v>
          </cell>
          <cell r="C1114" t="str">
            <v>63</v>
          </cell>
          <cell r="D1114" t="str">
            <v>MAGNETOTERMICO UNIPO</v>
          </cell>
          <cell r="E1114" t="str">
            <v>A</v>
          </cell>
          <cell r="F1114">
            <v>7</v>
          </cell>
          <cell r="G1114">
            <v>1</v>
          </cell>
        </row>
        <row r="1115">
          <cell r="A1115">
            <v>3963520</v>
          </cell>
          <cell r="B1115" t="str">
            <v>63520-39</v>
          </cell>
          <cell r="C1115" t="str">
            <v>63</v>
          </cell>
          <cell r="D1115" t="str">
            <v>MAGNETOTERMICO I+N I</v>
          </cell>
          <cell r="E1115" t="str">
            <v>A</v>
          </cell>
          <cell r="F1115">
            <v>7</v>
          </cell>
          <cell r="G1115">
            <v>1</v>
          </cell>
        </row>
        <row r="1116">
          <cell r="A1116">
            <v>3363525</v>
          </cell>
          <cell r="B1116" t="str">
            <v>63525-33</v>
          </cell>
          <cell r="C1116" t="str">
            <v>63</v>
          </cell>
          <cell r="D1116" t="str">
            <v>MAGNETOTERMICO UNIPO</v>
          </cell>
          <cell r="E1116" t="str">
            <v>A</v>
          </cell>
          <cell r="F1116">
            <v>9</v>
          </cell>
          <cell r="G1116">
            <v>0</v>
          </cell>
        </row>
        <row r="1117">
          <cell r="A1117">
            <v>3463525</v>
          </cell>
          <cell r="B1117" t="str">
            <v>63525-34</v>
          </cell>
          <cell r="C1117" t="str">
            <v>63</v>
          </cell>
          <cell r="D1117" t="str">
            <v>MAGNETOTERMICO I+N I</v>
          </cell>
          <cell r="E1117" t="str">
            <v>A</v>
          </cell>
          <cell r="F1117">
            <v>9</v>
          </cell>
          <cell r="G1117">
            <v>0</v>
          </cell>
        </row>
        <row r="1118">
          <cell r="A1118">
            <v>3863525</v>
          </cell>
          <cell r="B1118" t="str">
            <v>63525-38</v>
          </cell>
          <cell r="C1118" t="str">
            <v>63</v>
          </cell>
          <cell r="D1118" t="str">
            <v>MAGNETOTERMICO UNIPO</v>
          </cell>
          <cell r="E1118" t="str">
            <v>A</v>
          </cell>
          <cell r="F1118">
            <v>7</v>
          </cell>
          <cell r="G1118">
            <v>800</v>
          </cell>
        </row>
        <row r="1119">
          <cell r="A1119">
            <v>3963525</v>
          </cell>
          <cell r="B1119" t="str">
            <v>63525-39</v>
          </cell>
          <cell r="C1119" t="str">
            <v>63</v>
          </cell>
          <cell r="D1119" t="str">
            <v>MAGNETOTERMICO I+N I</v>
          </cell>
          <cell r="E1119" t="str">
            <v>A</v>
          </cell>
          <cell r="F1119">
            <v>7</v>
          </cell>
          <cell r="G1119">
            <v>1</v>
          </cell>
        </row>
        <row r="1120">
          <cell r="A1120">
            <v>3363530</v>
          </cell>
          <cell r="B1120" t="str">
            <v>63530-33</v>
          </cell>
          <cell r="C1120" t="str">
            <v>63</v>
          </cell>
          <cell r="D1120" t="str">
            <v>MAGNETOTERMICO UNIPO</v>
          </cell>
          <cell r="E1120" t="str">
            <v>A</v>
          </cell>
          <cell r="F1120">
            <v>9</v>
          </cell>
          <cell r="G1120">
            <v>0</v>
          </cell>
        </row>
        <row r="1121">
          <cell r="A1121">
            <v>3463530</v>
          </cell>
          <cell r="B1121" t="str">
            <v>63530-34</v>
          </cell>
          <cell r="C1121" t="str">
            <v>63</v>
          </cell>
          <cell r="D1121" t="str">
            <v>MAGNETOTERMICO I+N I</v>
          </cell>
          <cell r="E1121" t="str">
            <v>A</v>
          </cell>
          <cell r="F1121">
            <v>9</v>
          </cell>
          <cell r="G1121">
            <v>0</v>
          </cell>
        </row>
        <row r="1122">
          <cell r="A1122">
            <v>3863530</v>
          </cell>
          <cell r="B1122" t="str">
            <v>63530-38</v>
          </cell>
          <cell r="C1122" t="str">
            <v>63</v>
          </cell>
          <cell r="D1122" t="str">
            <v>MAGNETOTERMICO UNIPO</v>
          </cell>
          <cell r="E1122" t="str">
            <v>A</v>
          </cell>
          <cell r="F1122">
            <v>7</v>
          </cell>
          <cell r="G1122">
            <v>1</v>
          </cell>
        </row>
        <row r="1123">
          <cell r="A1123">
            <v>3963530</v>
          </cell>
          <cell r="B1123" t="str">
            <v>63530-39</v>
          </cell>
          <cell r="C1123" t="str">
            <v>63</v>
          </cell>
          <cell r="D1123" t="str">
            <v>MAGNETOTERMICO I+N I</v>
          </cell>
          <cell r="E1123" t="str">
            <v>A</v>
          </cell>
          <cell r="F1123">
            <v>7</v>
          </cell>
          <cell r="G1123">
            <v>1</v>
          </cell>
        </row>
        <row r="1124">
          <cell r="A1124">
            <v>3363535</v>
          </cell>
          <cell r="B1124" t="str">
            <v>63535-33</v>
          </cell>
          <cell r="C1124" t="str">
            <v>63</v>
          </cell>
          <cell r="D1124" t="str">
            <v>MAGNETOTERMICO I+N I</v>
          </cell>
          <cell r="E1124" t="str">
            <v>A</v>
          </cell>
          <cell r="F1124">
            <v>9</v>
          </cell>
          <cell r="G1124">
            <v>0</v>
          </cell>
        </row>
        <row r="1125">
          <cell r="A1125">
            <v>3463535</v>
          </cell>
          <cell r="B1125" t="str">
            <v>63535-34</v>
          </cell>
          <cell r="C1125" t="str">
            <v>63</v>
          </cell>
          <cell r="D1125" t="str">
            <v>MAGNETOTERMICO I+N I</v>
          </cell>
          <cell r="E1125" t="str">
            <v>A</v>
          </cell>
          <cell r="F1125">
            <v>9</v>
          </cell>
          <cell r="G1125">
            <v>0</v>
          </cell>
        </row>
        <row r="1126">
          <cell r="A1126">
            <v>3863535</v>
          </cell>
          <cell r="B1126" t="str">
            <v>63535-38</v>
          </cell>
          <cell r="C1126" t="str">
            <v>63</v>
          </cell>
          <cell r="D1126" t="str">
            <v>MAGNETOTERMICO I+N I</v>
          </cell>
          <cell r="E1126" t="str">
            <v>A</v>
          </cell>
          <cell r="F1126">
            <v>8</v>
          </cell>
          <cell r="G1126">
            <v>0</v>
          </cell>
        </row>
        <row r="1127">
          <cell r="A1127">
            <v>3963535</v>
          </cell>
          <cell r="B1127" t="str">
            <v>63535-39</v>
          </cell>
          <cell r="C1127" t="str">
            <v>63</v>
          </cell>
          <cell r="D1127" t="str">
            <v>MAGNETOTERMICO I+N I</v>
          </cell>
          <cell r="E1127" t="str">
            <v>A</v>
          </cell>
          <cell r="F1127">
            <v>7</v>
          </cell>
          <cell r="G1127">
            <v>0</v>
          </cell>
        </row>
        <row r="1128">
          <cell r="A1128">
            <v>3363540</v>
          </cell>
          <cell r="B1128" t="str">
            <v>63540-33</v>
          </cell>
          <cell r="C1128" t="str">
            <v>63</v>
          </cell>
          <cell r="D1128" t="str">
            <v>MAGNETOTERMICO I+N I</v>
          </cell>
          <cell r="E1128" t="str">
            <v>A</v>
          </cell>
          <cell r="F1128">
            <v>9</v>
          </cell>
          <cell r="G1128">
            <v>0</v>
          </cell>
        </row>
        <row r="1129">
          <cell r="A1129">
            <v>3463540</v>
          </cell>
          <cell r="B1129" t="str">
            <v>63540-34</v>
          </cell>
          <cell r="C1129" t="str">
            <v>63</v>
          </cell>
          <cell r="D1129" t="str">
            <v>MAGNETOTERMICO I+N I</v>
          </cell>
          <cell r="E1129" t="str">
            <v>A</v>
          </cell>
          <cell r="F1129">
            <v>9</v>
          </cell>
          <cell r="G1129">
            <v>0</v>
          </cell>
        </row>
        <row r="1130">
          <cell r="A1130">
            <v>3863540</v>
          </cell>
          <cell r="B1130" t="str">
            <v>63540-38</v>
          </cell>
          <cell r="C1130" t="str">
            <v>63</v>
          </cell>
          <cell r="D1130" t="str">
            <v>MAGNETOTERMICO I+N I</v>
          </cell>
          <cell r="E1130" t="str">
            <v>A</v>
          </cell>
          <cell r="F1130">
            <v>8</v>
          </cell>
          <cell r="G1130">
            <v>0</v>
          </cell>
        </row>
        <row r="1131">
          <cell r="A1131">
            <v>3963540</v>
          </cell>
          <cell r="B1131" t="str">
            <v>63540-39</v>
          </cell>
          <cell r="C1131" t="str">
            <v>63</v>
          </cell>
          <cell r="D1131" t="str">
            <v>MAGNETOTERMICO I+N I</v>
          </cell>
          <cell r="E1131" t="str">
            <v>A</v>
          </cell>
          <cell r="F1131">
            <v>7</v>
          </cell>
          <cell r="G1131">
            <v>0</v>
          </cell>
        </row>
        <row r="1132">
          <cell r="A1132">
            <v>3363545</v>
          </cell>
          <cell r="B1132" t="str">
            <v>63545-33</v>
          </cell>
          <cell r="C1132" t="str">
            <v>63</v>
          </cell>
          <cell r="D1132" t="str">
            <v>MAGNETOTERMICO I+N I</v>
          </cell>
          <cell r="E1132" t="str">
            <v>A</v>
          </cell>
          <cell r="F1132">
            <v>9</v>
          </cell>
          <cell r="G1132">
            <v>0</v>
          </cell>
        </row>
        <row r="1133">
          <cell r="A1133">
            <v>3463545</v>
          </cell>
          <cell r="B1133" t="str">
            <v>63545-34</v>
          </cell>
          <cell r="C1133" t="str">
            <v>63</v>
          </cell>
          <cell r="D1133" t="str">
            <v>MAGNETOTERMICO I+N I</v>
          </cell>
          <cell r="E1133" t="str">
            <v>A</v>
          </cell>
          <cell r="F1133">
            <v>9</v>
          </cell>
          <cell r="G1133">
            <v>0</v>
          </cell>
        </row>
        <row r="1134">
          <cell r="A1134">
            <v>3863545</v>
          </cell>
          <cell r="B1134" t="str">
            <v>63545-38</v>
          </cell>
          <cell r="C1134" t="str">
            <v>63</v>
          </cell>
          <cell r="D1134" t="str">
            <v>MAGNETOTERMICO I+N I</v>
          </cell>
          <cell r="E1134" t="str">
            <v>A</v>
          </cell>
          <cell r="F1134">
            <v>8</v>
          </cell>
          <cell r="G1134">
            <v>0</v>
          </cell>
        </row>
        <row r="1135">
          <cell r="A1135">
            <v>3963545</v>
          </cell>
          <cell r="B1135" t="str">
            <v>63545-39</v>
          </cell>
          <cell r="C1135" t="str">
            <v>63</v>
          </cell>
          <cell r="D1135" t="str">
            <v>MAGNETOTERMICO I+N I</v>
          </cell>
          <cell r="E1135" t="str">
            <v>A</v>
          </cell>
          <cell r="F1135">
            <v>7</v>
          </cell>
          <cell r="G1135">
            <v>0</v>
          </cell>
        </row>
        <row r="1136">
          <cell r="A1136">
            <v>3363550</v>
          </cell>
          <cell r="B1136" t="str">
            <v>63550-33</v>
          </cell>
          <cell r="C1136" t="str">
            <v>63</v>
          </cell>
          <cell r="D1136" t="str">
            <v>MAGNETOTERMICO I+N I</v>
          </cell>
          <cell r="E1136" t="str">
            <v>A</v>
          </cell>
          <cell r="F1136">
            <v>9</v>
          </cell>
          <cell r="G1136">
            <v>0</v>
          </cell>
        </row>
        <row r="1137">
          <cell r="A1137">
            <v>3463550</v>
          </cell>
          <cell r="B1137" t="str">
            <v>63550-34</v>
          </cell>
          <cell r="C1137" t="str">
            <v>63</v>
          </cell>
          <cell r="D1137" t="str">
            <v>MAGNETOTERMICO I+N I</v>
          </cell>
          <cell r="E1137" t="str">
            <v>A</v>
          </cell>
          <cell r="F1137">
            <v>9</v>
          </cell>
          <cell r="G1137">
            <v>0</v>
          </cell>
        </row>
        <row r="1138">
          <cell r="A1138">
            <v>3863550</v>
          </cell>
          <cell r="B1138" t="str">
            <v>63550-38</v>
          </cell>
          <cell r="C1138" t="str">
            <v>63</v>
          </cell>
          <cell r="D1138" t="str">
            <v>MAGNETOTERMICO I+N I</v>
          </cell>
          <cell r="E1138" t="str">
            <v>A</v>
          </cell>
          <cell r="F1138">
            <v>8</v>
          </cell>
          <cell r="G1138">
            <v>0</v>
          </cell>
        </row>
        <row r="1139">
          <cell r="A1139">
            <v>3963550</v>
          </cell>
          <cell r="B1139" t="str">
            <v>63550-39</v>
          </cell>
          <cell r="C1139" t="str">
            <v>63</v>
          </cell>
          <cell r="D1139" t="str">
            <v>MAGNETOTERMICO I+N I</v>
          </cell>
          <cell r="E1139" t="str">
            <v>A</v>
          </cell>
          <cell r="F1139">
            <v>7</v>
          </cell>
          <cell r="G1139">
            <v>0</v>
          </cell>
        </row>
        <row r="1140">
          <cell r="A1140">
            <v>3363605</v>
          </cell>
          <cell r="B1140" t="str">
            <v>63605-33</v>
          </cell>
          <cell r="C1140" t="str">
            <v>63</v>
          </cell>
          <cell r="D1140" t="str">
            <v>MAGNETOTERMICO TRIPO</v>
          </cell>
          <cell r="E1140" t="str">
            <v>A</v>
          </cell>
          <cell r="F1140">
            <v>9</v>
          </cell>
          <cell r="G1140">
            <v>0</v>
          </cell>
        </row>
        <row r="1141">
          <cell r="A1141">
            <v>3463605</v>
          </cell>
          <cell r="B1141" t="str">
            <v>63605-34</v>
          </cell>
          <cell r="C1141" t="str">
            <v>63</v>
          </cell>
          <cell r="D1141" t="str">
            <v>MAGNETOTERMICO III+N</v>
          </cell>
          <cell r="E1141" t="str">
            <v>A</v>
          </cell>
          <cell r="F1141">
            <v>9</v>
          </cell>
          <cell r="G1141">
            <v>0</v>
          </cell>
        </row>
        <row r="1142">
          <cell r="A1142">
            <v>3863605</v>
          </cell>
          <cell r="B1142" t="str">
            <v>63605-38</v>
          </cell>
          <cell r="C1142" t="str">
            <v>63</v>
          </cell>
          <cell r="D1142" t="str">
            <v>MAGNETOTERMICO TRIPO</v>
          </cell>
          <cell r="E1142" t="str">
            <v>A</v>
          </cell>
          <cell r="F1142">
            <v>7</v>
          </cell>
          <cell r="G1142">
            <v>1</v>
          </cell>
        </row>
        <row r="1143">
          <cell r="A1143">
            <v>3963605</v>
          </cell>
          <cell r="B1143" t="str">
            <v>63605-39</v>
          </cell>
          <cell r="C1143" t="str">
            <v>63</v>
          </cell>
          <cell r="D1143" t="str">
            <v>MAGNETOTERMICO III+N</v>
          </cell>
          <cell r="E1143" t="str">
            <v>A</v>
          </cell>
          <cell r="F1143">
            <v>7</v>
          </cell>
          <cell r="G1143">
            <v>1</v>
          </cell>
        </row>
        <row r="1144">
          <cell r="A1144">
            <v>3363607</v>
          </cell>
          <cell r="B1144" t="str">
            <v>63607-33</v>
          </cell>
          <cell r="C1144" t="str">
            <v>63</v>
          </cell>
          <cell r="D1144" t="str">
            <v>MAGNETOTERMICO TRIPO</v>
          </cell>
          <cell r="E1144" t="str">
            <v>A</v>
          </cell>
          <cell r="F1144">
            <v>9</v>
          </cell>
          <cell r="G1144">
            <v>0</v>
          </cell>
        </row>
        <row r="1145">
          <cell r="A1145">
            <v>3463607</v>
          </cell>
          <cell r="B1145" t="str">
            <v>63607-34</v>
          </cell>
          <cell r="C1145" t="str">
            <v>63</v>
          </cell>
          <cell r="D1145" t="str">
            <v>MAGNETOTERMICO III+N</v>
          </cell>
          <cell r="E1145" t="str">
            <v>A</v>
          </cell>
          <cell r="F1145">
            <v>9</v>
          </cell>
          <cell r="G1145">
            <v>0</v>
          </cell>
        </row>
        <row r="1146">
          <cell r="A1146">
            <v>3863607</v>
          </cell>
          <cell r="B1146" t="str">
            <v>63607-38</v>
          </cell>
          <cell r="C1146" t="str">
            <v>63</v>
          </cell>
          <cell r="D1146" t="str">
            <v>MAGNETOTERMICO TRIPO</v>
          </cell>
          <cell r="E1146" t="str">
            <v>A</v>
          </cell>
          <cell r="F1146">
            <v>7</v>
          </cell>
          <cell r="G1146">
            <v>1</v>
          </cell>
        </row>
        <row r="1147">
          <cell r="A1147">
            <v>3963607</v>
          </cell>
          <cell r="B1147" t="str">
            <v>63607-39</v>
          </cell>
          <cell r="C1147" t="str">
            <v>63</v>
          </cell>
          <cell r="D1147" t="str">
            <v>MAGNETOTERMICO III+N</v>
          </cell>
          <cell r="E1147" t="str">
            <v>A</v>
          </cell>
          <cell r="F1147">
            <v>7</v>
          </cell>
          <cell r="G1147">
            <v>1</v>
          </cell>
        </row>
        <row r="1148">
          <cell r="A1148">
            <v>3363610</v>
          </cell>
          <cell r="B1148" t="str">
            <v>63610-33</v>
          </cell>
          <cell r="C1148" t="str">
            <v>63</v>
          </cell>
          <cell r="D1148" t="str">
            <v>MAGNETOTERMICO TRIPO</v>
          </cell>
          <cell r="E1148" t="str">
            <v>A</v>
          </cell>
          <cell r="F1148">
            <v>9</v>
          </cell>
          <cell r="G1148">
            <v>0</v>
          </cell>
        </row>
        <row r="1149">
          <cell r="A1149">
            <v>3463610</v>
          </cell>
          <cell r="B1149" t="str">
            <v>63610-34</v>
          </cell>
          <cell r="C1149" t="str">
            <v>63</v>
          </cell>
          <cell r="D1149" t="str">
            <v>MAGNETOTERMICO III+N</v>
          </cell>
          <cell r="E1149" t="str">
            <v>A</v>
          </cell>
          <cell r="F1149">
            <v>9</v>
          </cell>
          <cell r="G1149">
            <v>0</v>
          </cell>
        </row>
        <row r="1150">
          <cell r="A1150">
            <v>3863610</v>
          </cell>
          <cell r="B1150" t="str">
            <v>63610-38</v>
          </cell>
          <cell r="C1150" t="str">
            <v>63</v>
          </cell>
          <cell r="D1150" t="str">
            <v>MAGNETOTERMICO TRIPO</v>
          </cell>
          <cell r="E1150" t="str">
            <v>A</v>
          </cell>
          <cell r="F1150">
            <v>7</v>
          </cell>
          <cell r="G1150">
            <v>1</v>
          </cell>
        </row>
        <row r="1151">
          <cell r="A1151">
            <v>3963610</v>
          </cell>
          <cell r="B1151" t="str">
            <v>63610-39</v>
          </cell>
          <cell r="C1151" t="str">
            <v>63</v>
          </cell>
          <cell r="D1151" t="str">
            <v>MAGNETOTERMICO III+N</v>
          </cell>
          <cell r="E1151" t="str">
            <v>A</v>
          </cell>
          <cell r="F1151">
            <v>7</v>
          </cell>
          <cell r="G1151">
            <v>1</v>
          </cell>
        </row>
        <row r="1152">
          <cell r="A1152">
            <v>3363615</v>
          </cell>
          <cell r="B1152" t="str">
            <v>63615-33</v>
          </cell>
          <cell r="C1152" t="str">
            <v>63</v>
          </cell>
          <cell r="D1152" t="str">
            <v>MAGNETOTERMICO TRIPO</v>
          </cell>
          <cell r="E1152" t="str">
            <v>A</v>
          </cell>
          <cell r="F1152">
            <v>9</v>
          </cell>
          <cell r="G1152">
            <v>0</v>
          </cell>
        </row>
        <row r="1153">
          <cell r="A1153">
            <v>3463615</v>
          </cell>
          <cell r="B1153" t="str">
            <v>63615-34</v>
          </cell>
          <cell r="C1153" t="str">
            <v>63</v>
          </cell>
          <cell r="D1153" t="str">
            <v>MAGNETOTERMICO III+N</v>
          </cell>
          <cell r="E1153" t="str">
            <v>A</v>
          </cell>
          <cell r="F1153">
            <v>9</v>
          </cell>
          <cell r="G1153">
            <v>0</v>
          </cell>
        </row>
        <row r="1154">
          <cell r="A1154">
            <v>3863615</v>
          </cell>
          <cell r="B1154" t="str">
            <v>63615-38</v>
          </cell>
          <cell r="C1154" t="str">
            <v>63</v>
          </cell>
          <cell r="D1154" t="str">
            <v>MAGNETOTERMICO TRIPO</v>
          </cell>
          <cell r="E1154" t="str">
            <v>A</v>
          </cell>
          <cell r="F1154">
            <v>7</v>
          </cell>
          <cell r="G1154">
            <v>10</v>
          </cell>
        </row>
        <row r="1155">
          <cell r="A1155">
            <v>3963615</v>
          </cell>
          <cell r="B1155" t="str">
            <v>63615-39</v>
          </cell>
          <cell r="C1155" t="str">
            <v>63</v>
          </cell>
          <cell r="D1155" t="str">
            <v>MAGNETOTERMICO III+N</v>
          </cell>
          <cell r="E1155" t="str">
            <v>A</v>
          </cell>
          <cell r="F1155">
            <v>7</v>
          </cell>
          <cell r="G1155">
            <v>1</v>
          </cell>
        </row>
        <row r="1156">
          <cell r="A1156">
            <v>3363620</v>
          </cell>
          <cell r="B1156" t="str">
            <v>63620-33</v>
          </cell>
          <cell r="C1156" t="str">
            <v>63</v>
          </cell>
          <cell r="D1156" t="str">
            <v>MAGNETOTERMICO TRIPO</v>
          </cell>
          <cell r="E1156" t="str">
            <v>A</v>
          </cell>
          <cell r="F1156">
            <v>9</v>
          </cell>
          <cell r="G1156">
            <v>0</v>
          </cell>
        </row>
        <row r="1157">
          <cell r="A1157">
            <v>3463620</v>
          </cell>
          <cell r="B1157" t="str">
            <v>63620-34</v>
          </cell>
          <cell r="C1157" t="str">
            <v>63</v>
          </cell>
          <cell r="D1157" t="str">
            <v>MAGNETOTERMICO III+N</v>
          </cell>
          <cell r="E1157" t="str">
            <v>A</v>
          </cell>
          <cell r="F1157">
            <v>9</v>
          </cell>
          <cell r="G1157">
            <v>0</v>
          </cell>
        </row>
        <row r="1158">
          <cell r="A1158">
            <v>3863620</v>
          </cell>
          <cell r="B1158" t="str">
            <v>63620-38</v>
          </cell>
          <cell r="C1158" t="str">
            <v>63</v>
          </cell>
          <cell r="D1158" t="str">
            <v>MAGNETOTERMICO TRIPO</v>
          </cell>
          <cell r="E1158" t="str">
            <v>A</v>
          </cell>
          <cell r="F1158">
            <v>7</v>
          </cell>
          <cell r="G1158">
            <v>1</v>
          </cell>
        </row>
        <row r="1159">
          <cell r="A1159">
            <v>3963620</v>
          </cell>
          <cell r="B1159" t="str">
            <v>63620-39</v>
          </cell>
          <cell r="C1159" t="str">
            <v>63</v>
          </cell>
          <cell r="D1159" t="str">
            <v>MAGNETOTERMICO III+N</v>
          </cell>
          <cell r="E1159" t="str">
            <v>A</v>
          </cell>
          <cell r="F1159">
            <v>7</v>
          </cell>
          <cell r="G1159">
            <v>1</v>
          </cell>
        </row>
        <row r="1160">
          <cell r="A1160">
            <v>3363625</v>
          </cell>
          <cell r="B1160" t="str">
            <v>63625-33</v>
          </cell>
          <cell r="C1160" t="str">
            <v>63</v>
          </cell>
          <cell r="D1160" t="str">
            <v>MAGNETOTERMICO TRIPO</v>
          </cell>
          <cell r="E1160" t="str">
            <v>A</v>
          </cell>
          <cell r="F1160">
            <v>9</v>
          </cell>
          <cell r="G1160">
            <v>0</v>
          </cell>
        </row>
        <row r="1161">
          <cell r="A1161">
            <v>3463625</v>
          </cell>
          <cell r="B1161" t="str">
            <v>63625-34</v>
          </cell>
          <cell r="C1161" t="str">
            <v>63</v>
          </cell>
          <cell r="D1161" t="str">
            <v>MAGNETOTERMICO III+N</v>
          </cell>
          <cell r="E1161" t="str">
            <v>A</v>
          </cell>
          <cell r="F1161">
            <v>9</v>
          </cell>
          <cell r="G1161">
            <v>0</v>
          </cell>
        </row>
        <row r="1162">
          <cell r="A1162">
            <v>3863625</v>
          </cell>
          <cell r="B1162" t="str">
            <v>63625-38</v>
          </cell>
          <cell r="C1162" t="str">
            <v>63</v>
          </cell>
          <cell r="D1162" t="str">
            <v>MAGNETOTERMICO TRIPO</v>
          </cell>
          <cell r="E1162" t="str">
            <v>A</v>
          </cell>
          <cell r="F1162">
            <v>7</v>
          </cell>
          <cell r="G1162">
            <v>1</v>
          </cell>
        </row>
        <row r="1163">
          <cell r="A1163">
            <v>3963625</v>
          </cell>
          <cell r="B1163" t="str">
            <v>63625-39</v>
          </cell>
          <cell r="C1163" t="str">
            <v>63</v>
          </cell>
          <cell r="D1163" t="str">
            <v>MAGNETOTERMICO III+N</v>
          </cell>
          <cell r="E1163" t="str">
            <v>A</v>
          </cell>
          <cell r="F1163">
            <v>7</v>
          </cell>
          <cell r="G1163">
            <v>1</v>
          </cell>
        </row>
        <row r="1164">
          <cell r="A1164">
            <v>3363630</v>
          </cell>
          <cell r="B1164" t="str">
            <v>63630-33</v>
          </cell>
          <cell r="C1164" t="str">
            <v>63</v>
          </cell>
          <cell r="D1164" t="str">
            <v>MAGNETOTERMICO TRIPO</v>
          </cell>
          <cell r="E1164" t="str">
            <v>A</v>
          </cell>
          <cell r="F1164">
            <v>9</v>
          </cell>
          <cell r="G1164">
            <v>0</v>
          </cell>
        </row>
        <row r="1165">
          <cell r="A1165">
            <v>3463630</v>
          </cell>
          <cell r="B1165" t="str">
            <v>63630-34</v>
          </cell>
          <cell r="C1165" t="str">
            <v>63</v>
          </cell>
          <cell r="D1165" t="str">
            <v>MAGNETOTERMICO III+N</v>
          </cell>
          <cell r="E1165" t="str">
            <v>A</v>
          </cell>
          <cell r="F1165">
            <v>9</v>
          </cell>
          <cell r="G1165">
            <v>0</v>
          </cell>
        </row>
        <row r="1166">
          <cell r="A1166">
            <v>3863630</v>
          </cell>
          <cell r="B1166" t="str">
            <v>63630-38</v>
          </cell>
          <cell r="C1166" t="str">
            <v>63</v>
          </cell>
          <cell r="D1166" t="str">
            <v>MAGNETOTERMICO TRIPO</v>
          </cell>
          <cell r="E1166" t="str">
            <v>A</v>
          </cell>
          <cell r="F1166">
            <v>7</v>
          </cell>
          <cell r="G1166">
            <v>1</v>
          </cell>
        </row>
        <row r="1167">
          <cell r="A1167">
            <v>3963630</v>
          </cell>
          <cell r="B1167" t="str">
            <v>63630-39</v>
          </cell>
          <cell r="C1167" t="str">
            <v>63</v>
          </cell>
          <cell r="D1167" t="str">
            <v>MAGNETOTERMICO III+N</v>
          </cell>
          <cell r="E1167" t="str">
            <v>A</v>
          </cell>
          <cell r="F1167">
            <v>7</v>
          </cell>
          <cell r="G1167">
            <v>1</v>
          </cell>
        </row>
        <row r="1168">
          <cell r="A1168">
            <v>3363635</v>
          </cell>
          <cell r="B1168" t="str">
            <v>63635-33</v>
          </cell>
          <cell r="C1168" t="str">
            <v>63</v>
          </cell>
          <cell r="D1168" t="str">
            <v>MAGNETOTERMICO III+N</v>
          </cell>
          <cell r="E1168" t="str">
            <v>A</v>
          </cell>
          <cell r="F1168">
            <v>9</v>
          </cell>
          <cell r="G1168">
            <v>0</v>
          </cell>
        </row>
        <row r="1169">
          <cell r="A1169">
            <v>3463635</v>
          </cell>
          <cell r="B1169" t="str">
            <v>63635-34</v>
          </cell>
          <cell r="C1169" t="str">
            <v>63</v>
          </cell>
          <cell r="D1169" t="str">
            <v>MAGNETOTERMICO III+N</v>
          </cell>
          <cell r="E1169" t="str">
            <v>A</v>
          </cell>
          <cell r="F1169">
            <v>9</v>
          </cell>
          <cell r="G1169">
            <v>0</v>
          </cell>
        </row>
        <row r="1170">
          <cell r="A1170">
            <v>3863635</v>
          </cell>
          <cell r="B1170" t="str">
            <v>63635-38</v>
          </cell>
          <cell r="C1170" t="str">
            <v>63</v>
          </cell>
          <cell r="D1170" t="str">
            <v>MAGNETOTERMICO III+N</v>
          </cell>
          <cell r="E1170" t="str">
            <v>A</v>
          </cell>
          <cell r="F1170">
            <v>8</v>
          </cell>
          <cell r="G1170">
            <v>0</v>
          </cell>
        </row>
        <row r="1171">
          <cell r="A1171">
            <v>3963635</v>
          </cell>
          <cell r="B1171" t="str">
            <v>63635-39</v>
          </cell>
          <cell r="C1171" t="str">
            <v>63</v>
          </cell>
          <cell r="D1171" t="str">
            <v>MAGNETOTERMICO III+N</v>
          </cell>
          <cell r="E1171" t="str">
            <v>A</v>
          </cell>
          <cell r="F1171">
            <v>7</v>
          </cell>
          <cell r="G1171">
            <v>0</v>
          </cell>
        </row>
        <row r="1172">
          <cell r="A1172">
            <v>3163652</v>
          </cell>
          <cell r="B1172" t="str">
            <v>63652-31</v>
          </cell>
          <cell r="C1172" t="str">
            <v>63</v>
          </cell>
          <cell r="D1172" t="str">
            <v>MAGNETOTERMICO TRIPO</v>
          </cell>
          <cell r="E1172" t="str">
            <v>A</v>
          </cell>
          <cell r="F1172">
            <v>9</v>
          </cell>
          <cell r="G1172">
            <v>0</v>
          </cell>
        </row>
        <row r="1173">
          <cell r="A1173">
            <v>3663652</v>
          </cell>
          <cell r="B1173" t="str">
            <v>63652-36</v>
          </cell>
          <cell r="C1173" t="str">
            <v>63</v>
          </cell>
          <cell r="D1173" t="str">
            <v>MAGNETOTERMICO TRIPO</v>
          </cell>
          <cell r="E1173" t="str">
            <v>P</v>
          </cell>
          <cell r="F1173">
            <v>0</v>
          </cell>
          <cell r="G1173">
            <v>0</v>
          </cell>
        </row>
        <row r="1174">
          <cell r="A1174">
            <v>3165001</v>
          </cell>
          <cell r="B1174" t="str">
            <v>65001-31</v>
          </cell>
          <cell r="C1174" t="str">
            <v>65</v>
          </cell>
          <cell r="D1174" t="str">
            <v>BLOQUE CONTACTOS AUX</v>
          </cell>
          <cell r="E1174" t="str">
            <v>A</v>
          </cell>
          <cell r="F1174">
            <v>8</v>
          </cell>
          <cell r="G1174">
            <v>1</v>
          </cell>
        </row>
        <row r="1175">
          <cell r="A1175">
            <v>3165010</v>
          </cell>
          <cell r="B1175" t="str">
            <v>65010-31</v>
          </cell>
          <cell r="C1175" t="str">
            <v>65</v>
          </cell>
          <cell r="D1175" t="str">
            <v>TAPA CUBREBORNES UNI</v>
          </cell>
          <cell r="E1175" t="str">
            <v>A</v>
          </cell>
          <cell r="F1175">
            <v>1</v>
          </cell>
          <cell r="G1175">
            <v>1000</v>
          </cell>
        </row>
        <row r="1176">
          <cell r="A1176">
            <v>3165011</v>
          </cell>
          <cell r="B1176" t="str">
            <v>65011-31</v>
          </cell>
          <cell r="C1176" t="str">
            <v>65</v>
          </cell>
          <cell r="D1176" t="str">
            <v>TAPA CUBREBORNES BIP</v>
          </cell>
          <cell r="E1176" t="str">
            <v>A</v>
          </cell>
          <cell r="F1176">
            <v>1</v>
          </cell>
          <cell r="G1176">
            <v>5000</v>
          </cell>
        </row>
        <row r="1177">
          <cell r="A1177">
            <v>3165012</v>
          </cell>
          <cell r="B1177" t="str">
            <v>65012-31</v>
          </cell>
          <cell r="C1177" t="str">
            <v>65</v>
          </cell>
          <cell r="D1177" t="str">
            <v>TAPA CUBREBORNES TRI</v>
          </cell>
          <cell r="E1177" t="str">
            <v>A</v>
          </cell>
          <cell r="F1177">
            <v>1</v>
          </cell>
          <cell r="G1177">
            <v>5000</v>
          </cell>
        </row>
        <row r="1178">
          <cell r="A1178">
            <v>3165013</v>
          </cell>
          <cell r="B1178" t="str">
            <v>65013-31</v>
          </cell>
          <cell r="C1178" t="str">
            <v>65</v>
          </cell>
          <cell r="D1178" t="str">
            <v>TAPA CUBREBORNES TET</v>
          </cell>
          <cell r="E1178" t="str">
            <v>A</v>
          </cell>
          <cell r="F1178">
            <v>1</v>
          </cell>
          <cell r="G1178">
            <v>2000</v>
          </cell>
        </row>
        <row r="1179">
          <cell r="A1179">
            <v>3165101</v>
          </cell>
          <cell r="B1179" t="str">
            <v>65101-31</v>
          </cell>
          <cell r="C1179" t="str">
            <v>65</v>
          </cell>
          <cell r="D1179" t="str">
            <v>MAGNETOTERMICO UNIPO</v>
          </cell>
          <cell r="E1179" t="str">
            <v>P</v>
          </cell>
          <cell r="F1179">
            <v>9</v>
          </cell>
          <cell r="G1179">
            <v>0</v>
          </cell>
        </row>
        <row r="1180">
          <cell r="A1180">
            <v>3565101</v>
          </cell>
          <cell r="B1180" t="str">
            <v>65101-35</v>
          </cell>
          <cell r="C1180" t="str">
            <v>65</v>
          </cell>
          <cell r="D1180" t="str">
            <v>MAGNETOTERMICO UNIPO</v>
          </cell>
          <cell r="E1180" t="str">
            <v>A</v>
          </cell>
          <cell r="F1180">
            <v>9</v>
          </cell>
          <cell r="G1180">
            <v>1</v>
          </cell>
        </row>
        <row r="1181">
          <cell r="A1181">
            <v>3665101</v>
          </cell>
          <cell r="B1181" t="str">
            <v>65101-36</v>
          </cell>
          <cell r="C1181" t="str">
            <v>65</v>
          </cell>
          <cell r="D1181" t="str">
            <v>MAGNETOTERMICO UNIPO</v>
          </cell>
          <cell r="E1181" t="str">
            <v>A</v>
          </cell>
          <cell r="F1181">
            <v>7</v>
          </cell>
          <cell r="G1181">
            <v>1</v>
          </cell>
        </row>
        <row r="1182">
          <cell r="A1182">
            <v>3165102</v>
          </cell>
          <cell r="B1182" t="str">
            <v>65102-31</v>
          </cell>
          <cell r="C1182" t="str">
            <v>65</v>
          </cell>
          <cell r="D1182" t="str">
            <v>MAGNETOTERMICO UNIPO</v>
          </cell>
          <cell r="E1182" t="str">
            <v>P</v>
          </cell>
          <cell r="F1182">
            <v>9</v>
          </cell>
          <cell r="G1182">
            <v>0</v>
          </cell>
        </row>
        <row r="1183">
          <cell r="A1183">
            <v>3565102</v>
          </cell>
          <cell r="B1183" t="str">
            <v>65102-35</v>
          </cell>
          <cell r="C1183" t="str">
            <v>65</v>
          </cell>
          <cell r="D1183" t="str">
            <v>MAGNETOTERMICO UNIPO</v>
          </cell>
          <cell r="E1183" t="str">
            <v>A</v>
          </cell>
          <cell r="F1183">
            <v>9</v>
          </cell>
          <cell r="G1183">
            <v>1</v>
          </cell>
        </row>
        <row r="1184">
          <cell r="A1184">
            <v>3665102</v>
          </cell>
          <cell r="B1184" t="str">
            <v>65102-36</v>
          </cell>
          <cell r="C1184" t="str">
            <v>65</v>
          </cell>
          <cell r="D1184" t="str">
            <v>MAGNETOTERMICO UNIPO</v>
          </cell>
          <cell r="E1184" t="str">
            <v>A</v>
          </cell>
          <cell r="F1184">
            <v>7</v>
          </cell>
          <cell r="G1184">
            <v>1</v>
          </cell>
        </row>
        <row r="1185">
          <cell r="A1185">
            <v>3165103</v>
          </cell>
          <cell r="B1185" t="str">
            <v>65103-31</v>
          </cell>
          <cell r="C1185" t="str">
            <v>65</v>
          </cell>
          <cell r="D1185" t="str">
            <v>MAGNETOTERMICO UNIPO</v>
          </cell>
          <cell r="E1185" t="str">
            <v>P</v>
          </cell>
          <cell r="F1185">
            <v>9</v>
          </cell>
          <cell r="G1185">
            <v>0</v>
          </cell>
        </row>
        <row r="1186">
          <cell r="A1186">
            <v>3565103</v>
          </cell>
          <cell r="B1186" t="str">
            <v>65103-35</v>
          </cell>
          <cell r="C1186" t="str">
            <v>65</v>
          </cell>
          <cell r="D1186" t="str">
            <v>MAGNETOTERMICO UNIPO</v>
          </cell>
          <cell r="E1186" t="str">
            <v>A</v>
          </cell>
          <cell r="F1186">
            <v>9</v>
          </cell>
          <cell r="G1186">
            <v>1</v>
          </cell>
        </row>
        <row r="1187">
          <cell r="A1187">
            <v>3665103</v>
          </cell>
          <cell r="B1187" t="str">
            <v>65103-36</v>
          </cell>
          <cell r="C1187" t="str">
            <v>65</v>
          </cell>
          <cell r="D1187" t="str">
            <v>MAGNETOTERMICO UNIPO</v>
          </cell>
          <cell r="E1187" t="str">
            <v>A</v>
          </cell>
          <cell r="F1187">
            <v>7</v>
          </cell>
          <cell r="G1187">
            <v>1</v>
          </cell>
        </row>
        <row r="1188">
          <cell r="A1188">
            <v>3165104</v>
          </cell>
          <cell r="B1188" t="str">
            <v>65104-31</v>
          </cell>
          <cell r="C1188" t="str">
            <v>65</v>
          </cell>
          <cell r="D1188" t="str">
            <v>MAGNETOTERMICO UNIPO</v>
          </cell>
          <cell r="E1188" t="str">
            <v>P</v>
          </cell>
          <cell r="F1188">
            <v>9</v>
          </cell>
          <cell r="G1188">
            <v>0</v>
          </cell>
        </row>
        <row r="1189">
          <cell r="A1189">
            <v>3565104</v>
          </cell>
          <cell r="B1189" t="str">
            <v>65104-35</v>
          </cell>
          <cell r="C1189" t="str">
            <v>65</v>
          </cell>
          <cell r="D1189" t="str">
            <v>MAGNETOTERMICO UNIPO</v>
          </cell>
          <cell r="E1189" t="str">
            <v>A</v>
          </cell>
          <cell r="F1189">
            <v>9</v>
          </cell>
          <cell r="G1189">
            <v>1</v>
          </cell>
        </row>
        <row r="1190">
          <cell r="A1190">
            <v>3665104</v>
          </cell>
          <cell r="B1190" t="str">
            <v>65104-36</v>
          </cell>
          <cell r="C1190" t="str">
            <v>65</v>
          </cell>
          <cell r="D1190" t="str">
            <v>MAGNETOTERMICO UNIPO</v>
          </cell>
          <cell r="E1190" t="str">
            <v>A</v>
          </cell>
          <cell r="F1190">
            <v>7</v>
          </cell>
          <cell r="G1190">
            <v>1</v>
          </cell>
        </row>
        <row r="1191">
          <cell r="A1191">
            <v>3165105</v>
          </cell>
          <cell r="B1191" t="str">
            <v>65105-31</v>
          </cell>
          <cell r="C1191" t="str">
            <v>65</v>
          </cell>
          <cell r="D1191" t="str">
            <v>MAGNETOTERMICO UNIPO</v>
          </cell>
          <cell r="E1191" t="str">
            <v>P</v>
          </cell>
          <cell r="F1191">
            <v>9</v>
          </cell>
          <cell r="G1191">
            <v>0</v>
          </cell>
        </row>
        <row r="1192">
          <cell r="A1192">
            <v>3565105</v>
          </cell>
          <cell r="B1192" t="str">
            <v>65105-35</v>
          </cell>
          <cell r="C1192" t="str">
            <v>65</v>
          </cell>
          <cell r="D1192" t="str">
            <v>MAGNETOTERMICO UNIPO</v>
          </cell>
          <cell r="E1192" t="str">
            <v>A</v>
          </cell>
          <cell r="F1192">
            <v>9</v>
          </cell>
          <cell r="G1192">
            <v>1</v>
          </cell>
        </row>
        <row r="1193">
          <cell r="A1193">
            <v>3665105</v>
          </cell>
          <cell r="B1193" t="str">
            <v>65105-36</v>
          </cell>
          <cell r="C1193" t="str">
            <v>65</v>
          </cell>
          <cell r="D1193" t="str">
            <v>MAGNETOTERMICO UNIPO</v>
          </cell>
          <cell r="E1193" t="str">
            <v>A</v>
          </cell>
          <cell r="F1193">
            <v>7</v>
          </cell>
          <cell r="G1193">
            <v>1</v>
          </cell>
        </row>
        <row r="1194">
          <cell r="A1194">
            <v>3165106</v>
          </cell>
          <cell r="B1194" t="str">
            <v>65106-31</v>
          </cell>
          <cell r="C1194" t="str">
            <v>65</v>
          </cell>
          <cell r="D1194" t="str">
            <v>MAGNETOTERMICO UNIPO</v>
          </cell>
          <cell r="E1194" t="str">
            <v>P</v>
          </cell>
          <cell r="F1194">
            <v>9</v>
          </cell>
          <cell r="G1194">
            <v>0</v>
          </cell>
        </row>
        <row r="1195">
          <cell r="A1195">
            <v>3565106</v>
          </cell>
          <cell r="B1195" t="str">
            <v>65106-35</v>
          </cell>
          <cell r="C1195" t="str">
            <v>65</v>
          </cell>
          <cell r="D1195" t="str">
            <v>MAGNETOTERMICO UNIPO</v>
          </cell>
          <cell r="E1195" t="str">
            <v>A</v>
          </cell>
          <cell r="F1195">
            <v>9</v>
          </cell>
          <cell r="G1195">
            <v>1</v>
          </cell>
        </row>
        <row r="1196">
          <cell r="A1196">
            <v>3665106</v>
          </cell>
          <cell r="B1196" t="str">
            <v>65106-36</v>
          </cell>
          <cell r="C1196" t="str">
            <v>65</v>
          </cell>
          <cell r="D1196" t="str">
            <v>MAGNETOTERMICO UNIPO</v>
          </cell>
          <cell r="E1196" t="str">
            <v>A</v>
          </cell>
          <cell r="F1196">
            <v>7</v>
          </cell>
          <cell r="G1196">
            <v>1</v>
          </cell>
        </row>
        <row r="1197">
          <cell r="A1197">
            <v>3165108</v>
          </cell>
          <cell r="B1197" t="str">
            <v>65108-31</v>
          </cell>
          <cell r="C1197" t="str">
            <v>65</v>
          </cell>
          <cell r="D1197" t="str">
            <v>MAGNETOTERMICO UNIPO</v>
          </cell>
          <cell r="E1197" t="str">
            <v>P</v>
          </cell>
          <cell r="F1197">
            <v>9</v>
          </cell>
          <cell r="G1197">
            <v>0</v>
          </cell>
        </row>
        <row r="1198">
          <cell r="A1198">
            <v>3565108</v>
          </cell>
          <cell r="B1198" t="str">
            <v>65108-35</v>
          </cell>
          <cell r="C1198" t="str">
            <v>65</v>
          </cell>
          <cell r="D1198" t="str">
            <v>MAGNETOTERMICO UNIPO</v>
          </cell>
          <cell r="E1198" t="str">
            <v>A</v>
          </cell>
          <cell r="F1198">
            <v>9</v>
          </cell>
          <cell r="G1198">
            <v>1</v>
          </cell>
        </row>
        <row r="1199">
          <cell r="A1199">
            <v>3665108</v>
          </cell>
          <cell r="B1199" t="str">
            <v>65108-36</v>
          </cell>
          <cell r="C1199" t="str">
            <v>65</v>
          </cell>
          <cell r="D1199" t="str">
            <v>MAGNETOTERMICO UNIPO</v>
          </cell>
          <cell r="E1199" t="str">
            <v>A</v>
          </cell>
          <cell r="F1199">
            <v>7</v>
          </cell>
          <cell r="G1199">
            <v>1</v>
          </cell>
        </row>
        <row r="1200">
          <cell r="A1200">
            <v>3065110</v>
          </cell>
          <cell r="B1200" t="str">
            <v>65110-30</v>
          </cell>
          <cell r="C1200" t="str">
            <v>65</v>
          </cell>
          <cell r="D1200" t="str">
            <v>MAGNETOTERMICO UNIPO</v>
          </cell>
          <cell r="E1200" t="str">
            <v>A</v>
          </cell>
          <cell r="F1200">
            <v>9</v>
          </cell>
          <cell r="G1200">
            <v>1</v>
          </cell>
        </row>
        <row r="1201">
          <cell r="A1201">
            <v>3165110</v>
          </cell>
          <cell r="B1201" t="str">
            <v>65110-31</v>
          </cell>
          <cell r="C1201" t="str">
            <v>65</v>
          </cell>
          <cell r="D1201" t="str">
            <v>MAGNETOTERMICO UNIPO</v>
          </cell>
          <cell r="E1201" t="str">
            <v>P</v>
          </cell>
          <cell r="F1201">
            <v>9</v>
          </cell>
          <cell r="G1201">
            <v>0</v>
          </cell>
        </row>
        <row r="1202">
          <cell r="A1202">
            <v>3565110</v>
          </cell>
          <cell r="B1202" t="str">
            <v>65110-35</v>
          </cell>
          <cell r="C1202" t="str">
            <v>65</v>
          </cell>
          <cell r="D1202" t="str">
            <v>MAGNETOTERMICO UNIPO</v>
          </cell>
          <cell r="E1202" t="str">
            <v>A</v>
          </cell>
          <cell r="F1202">
            <v>9</v>
          </cell>
          <cell r="G1202">
            <v>1</v>
          </cell>
        </row>
        <row r="1203">
          <cell r="A1203">
            <v>3665110</v>
          </cell>
          <cell r="B1203" t="str">
            <v>65110-36</v>
          </cell>
          <cell r="C1203" t="str">
            <v>65</v>
          </cell>
          <cell r="D1203" t="str">
            <v>MAGNETOTERMICO UNIPO</v>
          </cell>
          <cell r="E1203" t="str">
            <v>A</v>
          </cell>
          <cell r="F1203">
            <v>7</v>
          </cell>
          <cell r="G1203">
            <v>2500</v>
          </cell>
        </row>
        <row r="1204">
          <cell r="A1204">
            <v>3165115</v>
          </cell>
          <cell r="B1204" t="str">
            <v>65115-31</v>
          </cell>
          <cell r="C1204" t="str">
            <v>65</v>
          </cell>
          <cell r="D1204" t="str">
            <v>MAGNETOTERMICO UNIPO</v>
          </cell>
          <cell r="E1204" t="str">
            <v>P</v>
          </cell>
          <cell r="F1204">
            <v>9</v>
          </cell>
          <cell r="G1204">
            <v>0</v>
          </cell>
        </row>
        <row r="1205">
          <cell r="A1205">
            <v>3565115</v>
          </cell>
          <cell r="B1205" t="str">
            <v>65115-35</v>
          </cell>
          <cell r="C1205" t="str">
            <v>65</v>
          </cell>
          <cell r="D1205" t="str">
            <v>MAGNETOTERMICO UNIPO</v>
          </cell>
          <cell r="E1205" t="str">
            <v>A</v>
          </cell>
          <cell r="F1205">
            <v>9</v>
          </cell>
          <cell r="G1205">
            <v>1</v>
          </cell>
        </row>
        <row r="1206">
          <cell r="A1206">
            <v>3665115</v>
          </cell>
          <cell r="B1206" t="str">
            <v>65115-36</v>
          </cell>
          <cell r="C1206" t="str">
            <v>65</v>
          </cell>
          <cell r="D1206" t="str">
            <v>MAGNETOTERMICO UNIPO</v>
          </cell>
          <cell r="E1206" t="str">
            <v>A</v>
          </cell>
          <cell r="F1206">
            <v>7</v>
          </cell>
          <cell r="G1206">
            <v>1</v>
          </cell>
        </row>
        <row r="1207">
          <cell r="A1207">
            <v>3065116</v>
          </cell>
          <cell r="B1207" t="str">
            <v>65116-30</v>
          </cell>
          <cell r="C1207" t="str">
            <v>65</v>
          </cell>
          <cell r="D1207" t="str">
            <v>MAGNETOTERMICO UNIPO</v>
          </cell>
          <cell r="E1207" t="str">
            <v>A</v>
          </cell>
          <cell r="F1207">
            <v>9</v>
          </cell>
          <cell r="G1207">
            <v>1</v>
          </cell>
        </row>
        <row r="1208">
          <cell r="A1208">
            <v>3165116</v>
          </cell>
          <cell r="B1208" t="str">
            <v>65116-31</v>
          </cell>
          <cell r="C1208" t="str">
            <v>65</v>
          </cell>
          <cell r="D1208" t="str">
            <v>MAGNETOTERMICO UNIPO</v>
          </cell>
          <cell r="E1208" t="str">
            <v>P</v>
          </cell>
          <cell r="F1208">
            <v>9</v>
          </cell>
          <cell r="G1208">
            <v>0</v>
          </cell>
        </row>
        <row r="1209">
          <cell r="A1209">
            <v>3565116</v>
          </cell>
          <cell r="B1209" t="str">
            <v>65116-35</v>
          </cell>
          <cell r="C1209" t="str">
            <v>65</v>
          </cell>
          <cell r="D1209" t="str">
            <v>MAGNETOTERMICO UNIPO</v>
          </cell>
          <cell r="E1209" t="str">
            <v>A</v>
          </cell>
          <cell r="F1209">
            <v>9</v>
          </cell>
          <cell r="G1209">
            <v>1</v>
          </cell>
        </row>
        <row r="1210">
          <cell r="A1210">
            <v>3665116</v>
          </cell>
          <cell r="B1210" t="str">
            <v>65116-36</v>
          </cell>
          <cell r="C1210" t="str">
            <v>65</v>
          </cell>
          <cell r="D1210" t="str">
            <v>MAGNETOTERMICO UNIPO</v>
          </cell>
          <cell r="E1210" t="str">
            <v>A</v>
          </cell>
          <cell r="F1210">
            <v>7</v>
          </cell>
          <cell r="G1210">
            <v>2500</v>
          </cell>
        </row>
        <row r="1211">
          <cell r="A1211">
            <v>3065120</v>
          </cell>
          <cell r="B1211" t="str">
            <v>65120-30</v>
          </cell>
          <cell r="C1211" t="str">
            <v>65</v>
          </cell>
          <cell r="D1211" t="str">
            <v>MAGNETOTERMICO UNIPO</v>
          </cell>
          <cell r="E1211" t="str">
            <v>A</v>
          </cell>
          <cell r="F1211">
            <v>9</v>
          </cell>
          <cell r="G1211">
            <v>1</v>
          </cell>
        </row>
        <row r="1212">
          <cell r="A1212">
            <v>3165120</v>
          </cell>
          <cell r="B1212" t="str">
            <v>65120-31</v>
          </cell>
          <cell r="C1212" t="str">
            <v>65</v>
          </cell>
          <cell r="D1212" t="str">
            <v>MAGNETOTERMICO UNIPO</v>
          </cell>
          <cell r="E1212" t="str">
            <v>P</v>
          </cell>
          <cell r="F1212">
            <v>9</v>
          </cell>
          <cell r="G1212">
            <v>0</v>
          </cell>
        </row>
        <row r="1213">
          <cell r="A1213">
            <v>3565120</v>
          </cell>
          <cell r="B1213" t="str">
            <v>65120-35</v>
          </cell>
          <cell r="C1213" t="str">
            <v>65</v>
          </cell>
          <cell r="D1213" t="str">
            <v>MAGNETOTERMICO UNIPO</v>
          </cell>
          <cell r="E1213" t="str">
            <v>A</v>
          </cell>
          <cell r="F1213">
            <v>9</v>
          </cell>
          <cell r="G1213">
            <v>1</v>
          </cell>
        </row>
        <row r="1214">
          <cell r="A1214">
            <v>3665120</v>
          </cell>
          <cell r="B1214" t="str">
            <v>65120-36</v>
          </cell>
          <cell r="C1214" t="str">
            <v>65</v>
          </cell>
          <cell r="D1214" t="str">
            <v>MAGNETOTERMICO UNIPO</v>
          </cell>
          <cell r="E1214" t="str">
            <v>A</v>
          </cell>
          <cell r="F1214">
            <v>7</v>
          </cell>
          <cell r="G1214">
            <v>1000</v>
          </cell>
        </row>
        <row r="1215">
          <cell r="A1215">
            <v>3065125</v>
          </cell>
          <cell r="B1215" t="str">
            <v>65125-30</v>
          </cell>
          <cell r="C1215" t="str">
            <v>65</v>
          </cell>
          <cell r="D1215" t="str">
            <v>MAGNETOTERMICO UNIPO</v>
          </cell>
          <cell r="E1215" t="str">
            <v>A</v>
          </cell>
          <cell r="F1215">
            <v>9</v>
          </cell>
          <cell r="G1215">
            <v>1</v>
          </cell>
        </row>
        <row r="1216">
          <cell r="A1216">
            <v>3165125</v>
          </cell>
          <cell r="B1216" t="str">
            <v>65125-31</v>
          </cell>
          <cell r="C1216" t="str">
            <v>65</v>
          </cell>
          <cell r="D1216" t="str">
            <v>MAGNETOTERMICO UNIPO</v>
          </cell>
          <cell r="E1216" t="str">
            <v>P</v>
          </cell>
          <cell r="F1216">
            <v>9</v>
          </cell>
          <cell r="G1216">
            <v>0</v>
          </cell>
        </row>
        <row r="1217">
          <cell r="A1217">
            <v>3565125</v>
          </cell>
          <cell r="B1217" t="str">
            <v>65125-35</v>
          </cell>
          <cell r="C1217" t="str">
            <v>65</v>
          </cell>
          <cell r="D1217" t="str">
            <v>MAGNETOTERMICO UNIPO</v>
          </cell>
          <cell r="E1217" t="str">
            <v>A</v>
          </cell>
          <cell r="F1217">
            <v>9</v>
          </cell>
          <cell r="G1217">
            <v>1</v>
          </cell>
        </row>
        <row r="1218">
          <cell r="A1218">
            <v>3665125</v>
          </cell>
          <cell r="B1218" t="str">
            <v>65125-36</v>
          </cell>
          <cell r="C1218" t="str">
            <v>65</v>
          </cell>
          <cell r="D1218" t="str">
            <v>MAGNETOTERMICO UNIPO</v>
          </cell>
          <cell r="E1218" t="str">
            <v>A</v>
          </cell>
          <cell r="F1218">
            <v>7</v>
          </cell>
          <cell r="G1218">
            <v>1000</v>
          </cell>
        </row>
        <row r="1219">
          <cell r="A1219">
            <v>3065132</v>
          </cell>
          <cell r="B1219" t="str">
            <v>65132-30</v>
          </cell>
          <cell r="C1219" t="str">
            <v>65</v>
          </cell>
          <cell r="D1219" t="str">
            <v>MAGNETOTERMICO UNIPO</v>
          </cell>
          <cell r="E1219" t="str">
            <v>A</v>
          </cell>
          <cell r="F1219">
            <v>9</v>
          </cell>
          <cell r="G1219">
            <v>1</v>
          </cell>
        </row>
        <row r="1220">
          <cell r="A1220">
            <v>3165132</v>
          </cell>
          <cell r="B1220" t="str">
            <v>65132-31</v>
          </cell>
          <cell r="C1220" t="str">
            <v>65</v>
          </cell>
          <cell r="D1220" t="str">
            <v>MAGNETOTERMICO UNIPO</v>
          </cell>
          <cell r="E1220" t="str">
            <v>P</v>
          </cell>
          <cell r="F1220">
            <v>9</v>
          </cell>
          <cell r="G1220">
            <v>0</v>
          </cell>
        </row>
        <row r="1221">
          <cell r="A1221">
            <v>3565132</v>
          </cell>
          <cell r="B1221" t="str">
            <v>65132-35</v>
          </cell>
          <cell r="C1221" t="str">
            <v>65</v>
          </cell>
          <cell r="D1221" t="str">
            <v>MAGNETOTERMICO UNIPO</v>
          </cell>
          <cell r="E1221" t="str">
            <v>A</v>
          </cell>
          <cell r="F1221">
            <v>9</v>
          </cell>
          <cell r="G1221">
            <v>1</v>
          </cell>
        </row>
        <row r="1222">
          <cell r="A1222">
            <v>3665132</v>
          </cell>
          <cell r="B1222" t="str">
            <v>65132-36</v>
          </cell>
          <cell r="C1222" t="str">
            <v>65</v>
          </cell>
          <cell r="D1222" t="str">
            <v>MAGNETOTERMICO UNIPO</v>
          </cell>
          <cell r="E1222" t="str">
            <v>A</v>
          </cell>
          <cell r="F1222">
            <v>7</v>
          </cell>
          <cell r="G1222">
            <v>50</v>
          </cell>
        </row>
        <row r="1223">
          <cell r="A1223">
            <v>3065140</v>
          </cell>
          <cell r="B1223" t="str">
            <v>65140-30</v>
          </cell>
          <cell r="C1223" t="str">
            <v>65</v>
          </cell>
          <cell r="D1223" t="str">
            <v>MAGNETOTERMICO UNIPO</v>
          </cell>
          <cell r="E1223" t="str">
            <v>A</v>
          </cell>
          <cell r="F1223">
            <v>9</v>
          </cell>
          <cell r="G1223">
            <v>1</v>
          </cell>
        </row>
        <row r="1224">
          <cell r="A1224">
            <v>3665140</v>
          </cell>
          <cell r="B1224" t="str">
            <v>65140-36</v>
          </cell>
          <cell r="C1224" t="str">
            <v>65</v>
          </cell>
          <cell r="D1224" t="str">
            <v>MAGNETOTERMICO UNIPO</v>
          </cell>
          <cell r="E1224" t="str">
            <v>A</v>
          </cell>
          <cell r="F1224">
            <v>8</v>
          </cell>
          <cell r="G1224">
            <v>75</v>
          </cell>
        </row>
        <row r="1225">
          <cell r="A1225">
            <v>3065150</v>
          </cell>
          <cell r="B1225" t="str">
            <v>65150-30</v>
          </cell>
          <cell r="C1225" t="str">
            <v>65</v>
          </cell>
          <cell r="D1225" t="str">
            <v>MAGNETOTERMCIO UNIPO</v>
          </cell>
          <cell r="E1225" t="str">
            <v>A</v>
          </cell>
          <cell r="F1225">
            <v>9</v>
          </cell>
          <cell r="G1225">
            <v>1</v>
          </cell>
        </row>
        <row r="1226">
          <cell r="A1226">
            <v>3665150</v>
          </cell>
          <cell r="B1226" t="str">
            <v>65150-36</v>
          </cell>
          <cell r="C1226" t="str">
            <v>65</v>
          </cell>
          <cell r="D1226" t="str">
            <v>MAGNETOTERMICO UNIPO</v>
          </cell>
          <cell r="E1226" t="str">
            <v>A</v>
          </cell>
          <cell r="F1226">
            <v>8</v>
          </cell>
          <cell r="G1226">
            <v>1</v>
          </cell>
        </row>
        <row r="1227">
          <cell r="A1227">
            <v>3065163</v>
          </cell>
          <cell r="B1227" t="str">
            <v>65163-30</v>
          </cell>
          <cell r="C1227" t="str">
            <v>65</v>
          </cell>
          <cell r="D1227" t="str">
            <v>MAGNETOTERMICO UNIPO</v>
          </cell>
          <cell r="E1227" t="str">
            <v>A</v>
          </cell>
          <cell r="F1227">
            <v>9</v>
          </cell>
          <cell r="G1227">
            <v>0</v>
          </cell>
        </row>
        <row r="1228">
          <cell r="A1228">
            <v>3665163</v>
          </cell>
          <cell r="B1228" t="str">
            <v>65163-36</v>
          </cell>
          <cell r="C1228" t="str">
            <v>65</v>
          </cell>
          <cell r="D1228" t="str">
            <v>MAGNETOTERMICO UNIPO</v>
          </cell>
          <cell r="E1228" t="str">
            <v>A</v>
          </cell>
          <cell r="F1228">
            <v>8</v>
          </cell>
          <cell r="G1228">
            <v>1</v>
          </cell>
        </row>
        <row r="1229">
          <cell r="A1229">
            <v>3065180</v>
          </cell>
          <cell r="B1229" t="str">
            <v>65180-30</v>
          </cell>
          <cell r="C1229" t="str">
            <v>65</v>
          </cell>
          <cell r="D1229" t="str">
            <v>MAGNETOTERMICO UNIPO</v>
          </cell>
          <cell r="E1229" t="str">
            <v>A</v>
          </cell>
          <cell r="F1229">
            <v>9</v>
          </cell>
          <cell r="G1229">
            <v>0</v>
          </cell>
        </row>
        <row r="1230">
          <cell r="A1230">
            <v>3065191</v>
          </cell>
          <cell r="B1230" t="str">
            <v>65191-30</v>
          </cell>
          <cell r="C1230" t="str">
            <v>65</v>
          </cell>
          <cell r="D1230" t="str">
            <v>MAGNETOTERMICO UNIPO</v>
          </cell>
          <cell r="E1230" t="str">
            <v>A</v>
          </cell>
          <cell r="F1230">
            <v>9</v>
          </cell>
          <cell r="G1230">
            <v>0</v>
          </cell>
        </row>
        <row r="1231">
          <cell r="A1231">
            <v>3065192</v>
          </cell>
          <cell r="B1231" t="str">
            <v>65192-30</v>
          </cell>
          <cell r="C1231" t="str">
            <v>65</v>
          </cell>
          <cell r="D1231" t="str">
            <v>MAGNETOTERMICO UNIPO</v>
          </cell>
          <cell r="E1231" t="str">
            <v>A</v>
          </cell>
          <cell r="F1231">
            <v>9</v>
          </cell>
          <cell r="G1231">
            <v>0</v>
          </cell>
        </row>
        <row r="1232">
          <cell r="A1232">
            <v>3165201</v>
          </cell>
          <cell r="B1232" t="str">
            <v>65201-31</v>
          </cell>
          <cell r="C1232" t="str">
            <v>65</v>
          </cell>
          <cell r="D1232" t="str">
            <v>MAGNETOTERMICO BIPOL</v>
          </cell>
          <cell r="E1232" t="str">
            <v>P</v>
          </cell>
          <cell r="F1232">
            <v>9</v>
          </cell>
          <cell r="G1232">
            <v>0</v>
          </cell>
        </row>
        <row r="1233">
          <cell r="A1233">
            <v>3565201</v>
          </cell>
          <cell r="B1233" t="str">
            <v>65201-35</v>
          </cell>
          <cell r="C1233" t="str">
            <v>65</v>
          </cell>
          <cell r="D1233" t="str">
            <v>MAGNETOTERMICO BIPOL</v>
          </cell>
          <cell r="E1233" t="str">
            <v>A</v>
          </cell>
          <cell r="F1233">
            <v>9</v>
          </cell>
          <cell r="G1233">
            <v>1</v>
          </cell>
        </row>
        <row r="1234">
          <cell r="A1234">
            <v>3665201</v>
          </cell>
          <cell r="B1234" t="str">
            <v>65201-36</v>
          </cell>
          <cell r="C1234" t="str">
            <v>65</v>
          </cell>
          <cell r="D1234" t="str">
            <v>MAGNETOTERMICO BIPOL</v>
          </cell>
          <cell r="E1234" t="str">
            <v>A</v>
          </cell>
          <cell r="F1234">
            <v>7</v>
          </cell>
          <cell r="G1234">
            <v>1</v>
          </cell>
        </row>
        <row r="1235">
          <cell r="A1235">
            <v>3165202</v>
          </cell>
          <cell r="B1235" t="str">
            <v>65202-31</v>
          </cell>
          <cell r="C1235" t="str">
            <v>65</v>
          </cell>
          <cell r="D1235" t="str">
            <v>MAGNETOTERMICO BIPOL</v>
          </cell>
          <cell r="E1235" t="str">
            <v>P</v>
          </cell>
          <cell r="F1235">
            <v>9</v>
          </cell>
          <cell r="G1235">
            <v>0</v>
          </cell>
        </row>
        <row r="1236">
          <cell r="A1236">
            <v>3565202</v>
          </cell>
          <cell r="B1236" t="str">
            <v>65202-35</v>
          </cell>
          <cell r="C1236" t="str">
            <v>65</v>
          </cell>
          <cell r="D1236" t="str">
            <v>MAGNETOTERMICO BIPOL</v>
          </cell>
          <cell r="E1236" t="str">
            <v>A</v>
          </cell>
          <cell r="F1236">
            <v>9</v>
          </cell>
          <cell r="G1236">
            <v>1</v>
          </cell>
        </row>
        <row r="1237">
          <cell r="A1237">
            <v>3665202</v>
          </cell>
          <cell r="B1237" t="str">
            <v>65202-36</v>
          </cell>
          <cell r="C1237" t="str">
            <v>65</v>
          </cell>
          <cell r="D1237" t="str">
            <v>MAGNETOTERMICO BIPOL</v>
          </cell>
          <cell r="E1237" t="str">
            <v>A</v>
          </cell>
          <cell r="F1237">
            <v>7</v>
          </cell>
          <cell r="G1237">
            <v>1</v>
          </cell>
        </row>
        <row r="1238">
          <cell r="A1238">
            <v>3165203</v>
          </cell>
          <cell r="B1238" t="str">
            <v>65203-31</v>
          </cell>
          <cell r="C1238" t="str">
            <v>65</v>
          </cell>
          <cell r="D1238" t="str">
            <v>MAGNETOTERMICO BIPOL</v>
          </cell>
          <cell r="E1238" t="str">
            <v>P</v>
          </cell>
          <cell r="F1238">
            <v>9</v>
          </cell>
          <cell r="G1238">
            <v>0</v>
          </cell>
        </row>
        <row r="1239">
          <cell r="A1239">
            <v>3565203</v>
          </cell>
          <cell r="B1239" t="str">
            <v>65203-35</v>
          </cell>
          <cell r="C1239" t="str">
            <v>65</v>
          </cell>
          <cell r="D1239" t="str">
            <v>MAGNETOTERMICO BIPOL</v>
          </cell>
          <cell r="E1239" t="str">
            <v>A</v>
          </cell>
          <cell r="F1239">
            <v>9</v>
          </cell>
          <cell r="G1239">
            <v>1</v>
          </cell>
        </row>
        <row r="1240">
          <cell r="A1240">
            <v>3665203</v>
          </cell>
          <cell r="B1240" t="str">
            <v>65203-36</v>
          </cell>
          <cell r="C1240" t="str">
            <v>65</v>
          </cell>
          <cell r="D1240" t="str">
            <v>MAGNETOTERMICO BIPOL</v>
          </cell>
          <cell r="E1240" t="str">
            <v>A</v>
          </cell>
          <cell r="F1240">
            <v>7</v>
          </cell>
          <cell r="G1240">
            <v>1</v>
          </cell>
        </row>
        <row r="1241">
          <cell r="A1241">
            <v>3165204</v>
          </cell>
          <cell r="B1241" t="str">
            <v>65204-31</v>
          </cell>
          <cell r="C1241" t="str">
            <v>65</v>
          </cell>
          <cell r="D1241" t="str">
            <v>MAGNETOTERMICO BIPOL</v>
          </cell>
          <cell r="E1241" t="str">
            <v>P</v>
          </cell>
          <cell r="F1241">
            <v>9</v>
          </cell>
          <cell r="G1241">
            <v>0</v>
          </cell>
        </row>
        <row r="1242">
          <cell r="A1242">
            <v>3565204</v>
          </cell>
          <cell r="B1242" t="str">
            <v>65204-35</v>
          </cell>
          <cell r="C1242" t="str">
            <v>65</v>
          </cell>
          <cell r="D1242" t="str">
            <v>MAGNETOTERMICO BIPOL</v>
          </cell>
          <cell r="E1242" t="str">
            <v>A</v>
          </cell>
          <cell r="F1242">
            <v>9</v>
          </cell>
          <cell r="G1242">
            <v>1</v>
          </cell>
        </row>
        <row r="1243">
          <cell r="A1243">
            <v>3665204</v>
          </cell>
          <cell r="B1243" t="str">
            <v>65204-36</v>
          </cell>
          <cell r="C1243" t="str">
            <v>65</v>
          </cell>
          <cell r="D1243" t="str">
            <v>MAGNETOTERMICO BIPOL</v>
          </cell>
          <cell r="E1243" t="str">
            <v>A</v>
          </cell>
          <cell r="F1243">
            <v>7</v>
          </cell>
          <cell r="G1243">
            <v>1</v>
          </cell>
        </row>
        <row r="1244">
          <cell r="A1244">
            <v>3165205</v>
          </cell>
          <cell r="B1244" t="str">
            <v>65205-31</v>
          </cell>
          <cell r="C1244" t="str">
            <v>65</v>
          </cell>
          <cell r="D1244" t="str">
            <v>MAGNETOTERMICO BIPOL</v>
          </cell>
          <cell r="E1244" t="str">
            <v>P</v>
          </cell>
          <cell r="F1244">
            <v>9</v>
          </cell>
          <cell r="G1244">
            <v>0</v>
          </cell>
        </row>
        <row r="1245">
          <cell r="A1245">
            <v>3565205</v>
          </cell>
          <cell r="B1245" t="str">
            <v>65205-35</v>
          </cell>
          <cell r="C1245" t="str">
            <v>65</v>
          </cell>
          <cell r="D1245" t="str">
            <v>MAGNETOTERMICO BIPOL</v>
          </cell>
          <cell r="E1245" t="str">
            <v>A</v>
          </cell>
          <cell r="F1245">
            <v>9</v>
          </cell>
          <cell r="G1245">
            <v>1</v>
          </cell>
        </row>
        <row r="1246">
          <cell r="A1246">
            <v>3665205</v>
          </cell>
          <cell r="B1246" t="str">
            <v>65205-36</v>
          </cell>
          <cell r="C1246" t="str">
            <v>65</v>
          </cell>
          <cell r="D1246" t="str">
            <v>MAGNETOTERMICO BIPOL</v>
          </cell>
          <cell r="E1246" t="str">
            <v>A</v>
          </cell>
          <cell r="F1246">
            <v>7</v>
          </cell>
          <cell r="G1246">
            <v>1</v>
          </cell>
        </row>
        <row r="1247">
          <cell r="A1247">
            <v>3165206</v>
          </cell>
          <cell r="B1247" t="str">
            <v>65206-31</v>
          </cell>
          <cell r="C1247" t="str">
            <v>65</v>
          </cell>
          <cell r="D1247" t="str">
            <v>MAGNETOTERMICO BIPOL</v>
          </cell>
          <cell r="E1247" t="str">
            <v>P</v>
          </cell>
          <cell r="F1247">
            <v>9</v>
          </cell>
          <cell r="G1247">
            <v>0</v>
          </cell>
        </row>
        <row r="1248">
          <cell r="A1248">
            <v>3565206</v>
          </cell>
          <cell r="B1248" t="str">
            <v>65206-35</v>
          </cell>
          <cell r="C1248" t="str">
            <v>65</v>
          </cell>
          <cell r="D1248" t="str">
            <v>MAGNETOTERMICO BIPOL</v>
          </cell>
          <cell r="E1248" t="str">
            <v>A</v>
          </cell>
          <cell r="F1248">
            <v>9</v>
          </cell>
          <cell r="G1248">
            <v>1</v>
          </cell>
        </row>
        <row r="1249">
          <cell r="A1249">
            <v>3665206</v>
          </cell>
          <cell r="B1249" t="str">
            <v>65206-36</v>
          </cell>
          <cell r="C1249" t="str">
            <v>65</v>
          </cell>
          <cell r="D1249" t="str">
            <v>MAGNETOTERMICO BIPOL</v>
          </cell>
          <cell r="E1249" t="str">
            <v>A</v>
          </cell>
          <cell r="F1249">
            <v>7</v>
          </cell>
          <cell r="G1249">
            <v>1</v>
          </cell>
        </row>
        <row r="1250">
          <cell r="A1250">
            <v>3165208</v>
          </cell>
          <cell r="B1250" t="str">
            <v>65208-31</v>
          </cell>
          <cell r="C1250" t="str">
            <v>65</v>
          </cell>
          <cell r="D1250" t="str">
            <v>MAGNETOTERMICO BIPOL</v>
          </cell>
          <cell r="E1250" t="str">
            <v>P</v>
          </cell>
          <cell r="F1250">
            <v>9</v>
          </cell>
          <cell r="G1250">
            <v>0</v>
          </cell>
        </row>
        <row r="1251">
          <cell r="A1251">
            <v>3565208</v>
          </cell>
          <cell r="B1251" t="str">
            <v>65208-35</v>
          </cell>
          <cell r="C1251" t="str">
            <v>65</v>
          </cell>
          <cell r="D1251" t="str">
            <v>MAGNETOTERMICO BIPOL</v>
          </cell>
          <cell r="E1251" t="str">
            <v>A</v>
          </cell>
          <cell r="F1251">
            <v>9</v>
          </cell>
          <cell r="G1251">
            <v>1</v>
          </cell>
        </row>
        <row r="1252">
          <cell r="A1252">
            <v>3665208</v>
          </cell>
          <cell r="B1252" t="str">
            <v>65208-36</v>
          </cell>
          <cell r="C1252" t="str">
            <v>65</v>
          </cell>
          <cell r="D1252" t="str">
            <v>MAGNETOTERMICO BIPOL</v>
          </cell>
          <cell r="E1252" t="str">
            <v>A</v>
          </cell>
          <cell r="F1252">
            <v>7</v>
          </cell>
          <cell r="G1252">
            <v>1</v>
          </cell>
        </row>
        <row r="1253">
          <cell r="A1253">
            <v>3065210</v>
          </cell>
          <cell r="B1253" t="str">
            <v>65210-30</v>
          </cell>
          <cell r="C1253" t="str">
            <v>65</v>
          </cell>
          <cell r="D1253" t="str">
            <v>MAGNETOTERMICO BIPOL</v>
          </cell>
          <cell r="E1253" t="str">
            <v>A</v>
          </cell>
          <cell r="F1253">
            <v>9</v>
          </cell>
          <cell r="G1253">
            <v>1</v>
          </cell>
        </row>
        <row r="1254">
          <cell r="A1254">
            <v>3165210</v>
          </cell>
          <cell r="B1254" t="str">
            <v>65210-31</v>
          </cell>
          <cell r="C1254" t="str">
            <v>65</v>
          </cell>
          <cell r="D1254" t="str">
            <v>MAGNETOTERMICO BIPOL</v>
          </cell>
          <cell r="E1254" t="str">
            <v>P</v>
          </cell>
          <cell r="F1254">
            <v>9</v>
          </cell>
          <cell r="G1254">
            <v>0</v>
          </cell>
        </row>
        <row r="1255">
          <cell r="A1255">
            <v>3565210</v>
          </cell>
          <cell r="B1255" t="str">
            <v>65210-35</v>
          </cell>
          <cell r="C1255" t="str">
            <v>65</v>
          </cell>
          <cell r="D1255" t="str">
            <v>MAGNETOTERMICO BIPOL</v>
          </cell>
          <cell r="E1255" t="str">
            <v>A</v>
          </cell>
          <cell r="F1255">
            <v>9</v>
          </cell>
          <cell r="G1255">
            <v>1</v>
          </cell>
        </row>
        <row r="1256">
          <cell r="A1256">
            <v>3665210</v>
          </cell>
          <cell r="B1256" t="str">
            <v>65210-36</v>
          </cell>
          <cell r="C1256" t="str">
            <v>65</v>
          </cell>
          <cell r="D1256" t="str">
            <v>MAGNETOTERMICO BIPOL</v>
          </cell>
          <cell r="E1256" t="str">
            <v>A</v>
          </cell>
          <cell r="F1256">
            <v>7</v>
          </cell>
          <cell r="G1256">
            <v>9200</v>
          </cell>
        </row>
        <row r="1257">
          <cell r="A1257">
            <v>3165215</v>
          </cell>
          <cell r="B1257" t="str">
            <v>65215-31</v>
          </cell>
          <cell r="C1257" t="str">
            <v>65</v>
          </cell>
          <cell r="D1257" t="str">
            <v>MAGNETOTERMICO BIPOL</v>
          </cell>
          <cell r="E1257" t="str">
            <v>P</v>
          </cell>
          <cell r="F1257">
            <v>9</v>
          </cell>
          <cell r="G1257">
            <v>0</v>
          </cell>
        </row>
        <row r="1258">
          <cell r="A1258">
            <v>3565215</v>
          </cell>
          <cell r="B1258" t="str">
            <v>65215-35</v>
          </cell>
          <cell r="C1258" t="str">
            <v>65</v>
          </cell>
          <cell r="D1258" t="str">
            <v>MAGNETOTERMICO BIPOL</v>
          </cell>
          <cell r="E1258" t="str">
            <v>A</v>
          </cell>
          <cell r="F1258">
            <v>9</v>
          </cell>
          <cell r="G1258">
            <v>1</v>
          </cell>
        </row>
        <row r="1259">
          <cell r="A1259">
            <v>3665215</v>
          </cell>
          <cell r="B1259" t="str">
            <v>65215-36</v>
          </cell>
          <cell r="C1259" t="str">
            <v>65</v>
          </cell>
          <cell r="D1259" t="str">
            <v>MAGNETOTERMICO BIPOL</v>
          </cell>
          <cell r="E1259" t="str">
            <v>A</v>
          </cell>
          <cell r="F1259">
            <v>7</v>
          </cell>
          <cell r="G1259">
            <v>0</v>
          </cell>
        </row>
        <row r="1260">
          <cell r="A1260">
            <v>3065216</v>
          </cell>
          <cell r="B1260" t="str">
            <v>65216-30</v>
          </cell>
          <cell r="C1260" t="str">
            <v>65</v>
          </cell>
          <cell r="D1260" t="str">
            <v>MAGNETOTERMICO BIPOL</v>
          </cell>
          <cell r="E1260" t="str">
            <v>A</v>
          </cell>
          <cell r="F1260">
            <v>9</v>
          </cell>
          <cell r="G1260">
            <v>1</v>
          </cell>
        </row>
        <row r="1261">
          <cell r="A1261">
            <v>3165216</v>
          </cell>
          <cell r="B1261" t="str">
            <v>65216-31</v>
          </cell>
          <cell r="C1261" t="str">
            <v>65</v>
          </cell>
          <cell r="D1261" t="str">
            <v>MAGNETOTERMICO BIPOL</v>
          </cell>
          <cell r="E1261" t="str">
            <v>P</v>
          </cell>
          <cell r="F1261">
            <v>9</v>
          </cell>
          <cell r="G1261">
            <v>0</v>
          </cell>
        </row>
        <row r="1262">
          <cell r="A1262">
            <v>3565216</v>
          </cell>
          <cell r="B1262" t="str">
            <v>65216-35</v>
          </cell>
          <cell r="C1262" t="str">
            <v>65</v>
          </cell>
          <cell r="D1262" t="str">
            <v>MAGNETOTERMICO BIPOL</v>
          </cell>
          <cell r="E1262" t="str">
            <v>A</v>
          </cell>
          <cell r="F1262">
            <v>9</v>
          </cell>
          <cell r="G1262">
            <v>1</v>
          </cell>
        </row>
        <row r="1263">
          <cell r="A1263">
            <v>3665216</v>
          </cell>
          <cell r="B1263" t="str">
            <v>65216-36</v>
          </cell>
          <cell r="C1263" t="str">
            <v>65</v>
          </cell>
          <cell r="D1263" t="str">
            <v>MAGNETOTERMICO BIPOL</v>
          </cell>
          <cell r="E1263" t="str">
            <v>A</v>
          </cell>
          <cell r="F1263">
            <v>7</v>
          </cell>
          <cell r="G1263">
            <v>4200</v>
          </cell>
        </row>
        <row r="1264">
          <cell r="A1264">
            <v>3065220</v>
          </cell>
          <cell r="B1264" t="str">
            <v>65220-30</v>
          </cell>
          <cell r="C1264" t="str">
            <v>65</v>
          </cell>
          <cell r="D1264" t="str">
            <v>MAGNETOTERMICO BIPOL</v>
          </cell>
          <cell r="E1264" t="str">
            <v>A</v>
          </cell>
          <cell r="F1264">
            <v>9</v>
          </cell>
          <cell r="G1264">
            <v>1</v>
          </cell>
        </row>
        <row r="1265">
          <cell r="A1265">
            <v>3165220</v>
          </cell>
          <cell r="B1265" t="str">
            <v>65220-31</v>
          </cell>
          <cell r="C1265" t="str">
            <v>65</v>
          </cell>
          <cell r="D1265" t="str">
            <v>MAGNETOTERMICO BIPOL</v>
          </cell>
          <cell r="E1265" t="str">
            <v>P</v>
          </cell>
          <cell r="F1265">
            <v>9</v>
          </cell>
          <cell r="G1265">
            <v>0</v>
          </cell>
        </row>
        <row r="1266">
          <cell r="A1266">
            <v>3565220</v>
          </cell>
          <cell r="B1266" t="str">
            <v>65220-35</v>
          </cell>
          <cell r="C1266" t="str">
            <v>65</v>
          </cell>
          <cell r="D1266" t="str">
            <v>MAGNETOTERMICO BIPOL</v>
          </cell>
          <cell r="E1266" t="str">
            <v>A</v>
          </cell>
          <cell r="F1266">
            <v>9</v>
          </cell>
          <cell r="G1266">
            <v>1</v>
          </cell>
        </row>
        <row r="1267">
          <cell r="A1267">
            <v>3665220</v>
          </cell>
          <cell r="B1267" t="str">
            <v>65220-36</v>
          </cell>
          <cell r="C1267" t="str">
            <v>65</v>
          </cell>
          <cell r="D1267" t="str">
            <v>MAGNETOTERMICO BIPOL</v>
          </cell>
          <cell r="E1267" t="str">
            <v>A</v>
          </cell>
          <cell r="F1267">
            <v>7</v>
          </cell>
          <cell r="G1267">
            <v>3000</v>
          </cell>
        </row>
        <row r="1268">
          <cell r="A1268">
            <v>3065225</v>
          </cell>
          <cell r="B1268" t="str">
            <v>65225-30</v>
          </cell>
          <cell r="C1268" t="str">
            <v>65</v>
          </cell>
          <cell r="D1268" t="str">
            <v>MAGNETOTERMICO BIPOL</v>
          </cell>
          <cell r="E1268" t="str">
            <v>A</v>
          </cell>
          <cell r="F1268">
            <v>9</v>
          </cell>
          <cell r="G1268">
            <v>1</v>
          </cell>
        </row>
        <row r="1269">
          <cell r="A1269">
            <v>3165225</v>
          </cell>
          <cell r="B1269" t="str">
            <v>65225-31</v>
          </cell>
          <cell r="C1269" t="str">
            <v>65</v>
          </cell>
          <cell r="D1269" t="str">
            <v>MAGNETOTERMICO BIPOL</v>
          </cell>
          <cell r="E1269" t="str">
            <v>P</v>
          </cell>
          <cell r="F1269">
            <v>9</v>
          </cell>
          <cell r="G1269">
            <v>0</v>
          </cell>
        </row>
        <row r="1270">
          <cell r="A1270">
            <v>3565225</v>
          </cell>
          <cell r="B1270" t="str">
            <v>65225-35</v>
          </cell>
          <cell r="C1270" t="str">
            <v>65</v>
          </cell>
          <cell r="D1270" t="str">
            <v>MAGNETOTERMICO BIPOL</v>
          </cell>
          <cell r="E1270" t="str">
            <v>A</v>
          </cell>
          <cell r="F1270">
            <v>9</v>
          </cell>
          <cell r="G1270">
            <v>1</v>
          </cell>
        </row>
        <row r="1271">
          <cell r="A1271">
            <v>3665225</v>
          </cell>
          <cell r="B1271" t="str">
            <v>65225-36</v>
          </cell>
          <cell r="C1271" t="str">
            <v>65</v>
          </cell>
          <cell r="D1271" t="str">
            <v>MAGNETOTERMICO BIPOL</v>
          </cell>
          <cell r="E1271" t="str">
            <v>A</v>
          </cell>
          <cell r="F1271">
            <v>7</v>
          </cell>
          <cell r="G1271">
            <v>3000</v>
          </cell>
        </row>
        <row r="1272">
          <cell r="A1272">
            <v>3065232</v>
          </cell>
          <cell r="B1272" t="str">
            <v>65232-30</v>
          </cell>
          <cell r="C1272" t="str">
            <v>65</v>
          </cell>
          <cell r="D1272" t="str">
            <v>MAGNETOTERMICO BIPOL</v>
          </cell>
          <cell r="E1272" t="str">
            <v>A</v>
          </cell>
          <cell r="F1272">
            <v>9</v>
          </cell>
          <cell r="G1272">
            <v>1</v>
          </cell>
        </row>
        <row r="1273">
          <cell r="A1273">
            <v>3165232</v>
          </cell>
          <cell r="B1273" t="str">
            <v>65232-31</v>
          </cell>
          <cell r="C1273" t="str">
            <v>65</v>
          </cell>
          <cell r="D1273" t="str">
            <v>MAGNETOTERMICO BIPOL</v>
          </cell>
          <cell r="E1273" t="str">
            <v>P</v>
          </cell>
          <cell r="F1273">
            <v>9</v>
          </cell>
          <cell r="G1273">
            <v>0</v>
          </cell>
        </row>
        <row r="1274">
          <cell r="A1274">
            <v>3565232</v>
          </cell>
          <cell r="B1274" t="str">
            <v>65232-35</v>
          </cell>
          <cell r="C1274" t="str">
            <v>65</v>
          </cell>
          <cell r="D1274" t="str">
            <v>MAGNETOTERMICO BIPOL</v>
          </cell>
          <cell r="E1274" t="str">
            <v>A</v>
          </cell>
          <cell r="F1274">
            <v>9</v>
          </cell>
          <cell r="G1274">
            <v>1</v>
          </cell>
        </row>
        <row r="1275">
          <cell r="A1275">
            <v>3665232</v>
          </cell>
          <cell r="B1275" t="str">
            <v>65232-36</v>
          </cell>
          <cell r="C1275" t="str">
            <v>65</v>
          </cell>
          <cell r="D1275" t="str">
            <v>MAGNETOTERMICO BIPOL</v>
          </cell>
          <cell r="E1275" t="str">
            <v>A</v>
          </cell>
          <cell r="F1275">
            <v>7</v>
          </cell>
          <cell r="G1275">
            <v>800</v>
          </cell>
        </row>
        <row r="1276">
          <cell r="A1276">
            <v>3065240</v>
          </cell>
          <cell r="B1276" t="str">
            <v>65240-30</v>
          </cell>
          <cell r="C1276" t="str">
            <v>65</v>
          </cell>
          <cell r="D1276" t="str">
            <v>MAGNETOTERMICO BIPOL</v>
          </cell>
          <cell r="E1276" t="str">
            <v>A</v>
          </cell>
          <cell r="F1276">
            <v>9</v>
          </cell>
          <cell r="G1276">
            <v>1</v>
          </cell>
        </row>
        <row r="1277">
          <cell r="A1277">
            <v>3665240</v>
          </cell>
          <cell r="B1277" t="str">
            <v>65240-36</v>
          </cell>
          <cell r="C1277" t="str">
            <v>65</v>
          </cell>
          <cell r="D1277" t="str">
            <v>MAGNETOTERMICO BIPOL</v>
          </cell>
          <cell r="E1277" t="str">
            <v>A</v>
          </cell>
          <cell r="F1277">
            <v>1</v>
          </cell>
          <cell r="G1277">
            <v>800</v>
          </cell>
        </row>
        <row r="1278">
          <cell r="A1278">
            <v>3065250</v>
          </cell>
          <cell r="B1278" t="str">
            <v>65250-30</v>
          </cell>
          <cell r="C1278" t="str">
            <v>65</v>
          </cell>
          <cell r="D1278" t="str">
            <v>MAGNETOTERMICO BIPOL</v>
          </cell>
          <cell r="E1278" t="str">
            <v>A</v>
          </cell>
          <cell r="F1278">
            <v>9</v>
          </cell>
          <cell r="G1278">
            <v>1</v>
          </cell>
        </row>
        <row r="1279">
          <cell r="A1279">
            <v>3665250</v>
          </cell>
          <cell r="B1279" t="str">
            <v>65250-36</v>
          </cell>
          <cell r="C1279" t="str">
            <v>65</v>
          </cell>
          <cell r="D1279" t="str">
            <v>MAGNETOTERMICO BIPOL</v>
          </cell>
          <cell r="E1279" t="str">
            <v>A</v>
          </cell>
          <cell r="F1279">
            <v>1</v>
          </cell>
          <cell r="G1279">
            <v>1</v>
          </cell>
        </row>
        <row r="1280">
          <cell r="A1280">
            <v>3065263</v>
          </cell>
          <cell r="B1280" t="str">
            <v>65263-30</v>
          </cell>
          <cell r="C1280" t="str">
            <v>65</v>
          </cell>
          <cell r="D1280" t="str">
            <v>MAGNETOTERMICO BIPOL</v>
          </cell>
          <cell r="E1280" t="str">
            <v>A</v>
          </cell>
          <cell r="F1280">
            <v>9</v>
          </cell>
          <cell r="G1280">
            <v>0</v>
          </cell>
        </row>
        <row r="1281">
          <cell r="A1281">
            <v>3665263</v>
          </cell>
          <cell r="B1281" t="str">
            <v>65263-36</v>
          </cell>
          <cell r="C1281" t="str">
            <v>65</v>
          </cell>
          <cell r="D1281" t="str">
            <v>MAGNETOTERMICO BIPOL</v>
          </cell>
          <cell r="E1281" t="str">
            <v>A</v>
          </cell>
          <cell r="F1281">
            <v>1</v>
          </cell>
          <cell r="G1281">
            <v>1</v>
          </cell>
        </row>
        <row r="1282">
          <cell r="A1282">
            <v>3065280</v>
          </cell>
          <cell r="B1282" t="str">
            <v>65280-30</v>
          </cell>
          <cell r="C1282" t="str">
            <v>65</v>
          </cell>
          <cell r="D1282" t="str">
            <v>MAGNETOTERMICO BIPOL</v>
          </cell>
          <cell r="E1282" t="str">
            <v>A</v>
          </cell>
          <cell r="F1282">
            <v>9</v>
          </cell>
          <cell r="G1282">
            <v>0</v>
          </cell>
        </row>
        <row r="1283">
          <cell r="A1283">
            <v>3065291</v>
          </cell>
          <cell r="B1283" t="str">
            <v>65291-30</v>
          </cell>
          <cell r="C1283" t="str">
            <v>65</v>
          </cell>
          <cell r="D1283" t="str">
            <v>MAGNETOTERMICO BIPOL</v>
          </cell>
          <cell r="E1283" t="str">
            <v>A</v>
          </cell>
          <cell r="F1283">
            <v>9</v>
          </cell>
          <cell r="G1283">
            <v>0</v>
          </cell>
        </row>
        <row r="1284">
          <cell r="A1284">
            <v>3065292</v>
          </cell>
          <cell r="B1284" t="str">
            <v>65292-30</v>
          </cell>
          <cell r="C1284" t="str">
            <v>65</v>
          </cell>
          <cell r="D1284" t="str">
            <v>MAGNETOTERMICO BIPOL</v>
          </cell>
          <cell r="E1284" t="str">
            <v>A</v>
          </cell>
          <cell r="F1284">
            <v>9</v>
          </cell>
          <cell r="G1284">
            <v>0</v>
          </cell>
        </row>
        <row r="1285">
          <cell r="A1285">
            <v>3165301</v>
          </cell>
          <cell r="B1285" t="str">
            <v>65301-31</v>
          </cell>
          <cell r="C1285" t="str">
            <v>65</v>
          </cell>
          <cell r="D1285" t="str">
            <v>MAGNETOTERMICO TRIPO</v>
          </cell>
          <cell r="E1285" t="str">
            <v>P</v>
          </cell>
          <cell r="F1285">
            <v>9</v>
          </cell>
          <cell r="G1285">
            <v>0</v>
          </cell>
        </row>
        <row r="1286">
          <cell r="A1286">
            <v>3665301</v>
          </cell>
          <cell r="B1286" t="str">
            <v>65301-36</v>
          </cell>
          <cell r="C1286" t="str">
            <v>65</v>
          </cell>
          <cell r="D1286" t="str">
            <v>MAGNETOTERMICO TRIPO</v>
          </cell>
          <cell r="E1286" t="str">
            <v>A</v>
          </cell>
          <cell r="F1286">
            <v>7</v>
          </cell>
          <cell r="G1286">
            <v>1</v>
          </cell>
        </row>
        <row r="1287">
          <cell r="A1287">
            <v>3165302</v>
          </cell>
          <cell r="B1287" t="str">
            <v>65302-31</v>
          </cell>
          <cell r="C1287" t="str">
            <v>65</v>
          </cell>
          <cell r="D1287" t="str">
            <v>MAGNETOTERMICO TRIPO</v>
          </cell>
          <cell r="E1287" t="str">
            <v>P</v>
          </cell>
          <cell r="F1287">
            <v>9</v>
          </cell>
          <cell r="G1287">
            <v>0</v>
          </cell>
        </row>
        <row r="1288">
          <cell r="A1288">
            <v>3665302</v>
          </cell>
          <cell r="B1288" t="str">
            <v>65302-36</v>
          </cell>
          <cell r="C1288" t="str">
            <v>65</v>
          </cell>
          <cell r="D1288" t="str">
            <v>MAGNETOTERMICO TRIPO</v>
          </cell>
          <cell r="E1288" t="str">
            <v>A</v>
          </cell>
          <cell r="F1288">
            <v>7</v>
          </cell>
          <cell r="G1288">
            <v>1</v>
          </cell>
        </row>
        <row r="1289">
          <cell r="A1289">
            <v>3165303</v>
          </cell>
          <cell r="B1289" t="str">
            <v>65303-31</v>
          </cell>
          <cell r="C1289" t="str">
            <v>65</v>
          </cell>
          <cell r="D1289" t="str">
            <v>MAGNETOTERMICO TRIPO</v>
          </cell>
          <cell r="E1289" t="str">
            <v>P</v>
          </cell>
          <cell r="F1289">
            <v>9</v>
          </cell>
          <cell r="G1289">
            <v>0</v>
          </cell>
        </row>
        <row r="1290">
          <cell r="A1290">
            <v>3665303</v>
          </cell>
          <cell r="B1290" t="str">
            <v>65303-36</v>
          </cell>
          <cell r="C1290" t="str">
            <v>65</v>
          </cell>
          <cell r="D1290" t="str">
            <v>MAGNETOTERMICO TRIPO</v>
          </cell>
          <cell r="E1290" t="str">
            <v>A</v>
          </cell>
          <cell r="F1290">
            <v>7</v>
          </cell>
          <cell r="G1290">
            <v>1</v>
          </cell>
        </row>
        <row r="1291">
          <cell r="A1291">
            <v>3165304</v>
          </cell>
          <cell r="B1291" t="str">
            <v>65304-31</v>
          </cell>
          <cell r="C1291" t="str">
            <v>65</v>
          </cell>
          <cell r="D1291" t="str">
            <v>MAGNETOTERMICO TRIPO</v>
          </cell>
          <cell r="E1291" t="str">
            <v>P</v>
          </cell>
          <cell r="F1291">
            <v>9</v>
          </cell>
          <cell r="G1291">
            <v>0</v>
          </cell>
        </row>
        <row r="1292">
          <cell r="A1292">
            <v>3665304</v>
          </cell>
          <cell r="B1292" t="str">
            <v>65304-36</v>
          </cell>
          <cell r="C1292" t="str">
            <v>65</v>
          </cell>
          <cell r="D1292" t="str">
            <v>MAGNETOTERMICO TRIPO</v>
          </cell>
          <cell r="E1292" t="str">
            <v>A</v>
          </cell>
          <cell r="F1292">
            <v>7</v>
          </cell>
          <cell r="G1292">
            <v>1</v>
          </cell>
        </row>
        <row r="1293">
          <cell r="A1293">
            <v>3165305</v>
          </cell>
          <cell r="B1293" t="str">
            <v>65305-31</v>
          </cell>
          <cell r="C1293" t="str">
            <v>65</v>
          </cell>
          <cell r="D1293" t="str">
            <v>MAGNETOTERMICO TRIPO</v>
          </cell>
          <cell r="E1293" t="str">
            <v>P</v>
          </cell>
          <cell r="F1293">
            <v>9</v>
          </cell>
          <cell r="G1293">
            <v>0</v>
          </cell>
        </row>
        <row r="1294">
          <cell r="A1294">
            <v>3665305</v>
          </cell>
          <cell r="B1294" t="str">
            <v>65305-36</v>
          </cell>
          <cell r="C1294" t="str">
            <v>65</v>
          </cell>
          <cell r="D1294" t="str">
            <v>MAGNETOTERMICO TRIPO</v>
          </cell>
          <cell r="E1294" t="str">
            <v>A</v>
          </cell>
          <cell r="F1294">
            <v>7</v>
          </cell>
          <cell r="G1294">
            <v>1</v>
          </cell>
        </row>
        <row r="1295">
          <cell r="A1295">
            <v>3165306</v>
          </cell>
          <cell r="B1295" t="str">
            <v>65306-31</v>
          </cell>
          <cell r="C1295" t="str">
            <v>65</v>
          </cell>
          <cell r="D1295" t="str">
            <v>MAGNETOTERMICO TRIPO</v>
          </cell>
          <cell r="E1295" t="str">
            <v>P</v>
          </cell>
          <cell r="F1295">
            <v>9</v>
          </cell>
          <cell r="G1295">
            <v>0</v>
          </cell>
        </row>
        <row r="1296">
          <cell r="A1296">
            <v>3665306</v>
          </cell>
          <cell r="B1296" t="str">
            <v>65306-36</v>
          </cell>
          <cell r="C1296" t="str">
            <v>65</v>
          </cell>
          <cell r="D1296" t="str">
            <v>MAGNETOTERMICO TRIPO</v>
          </cell>
          <cell r="E1296" t="str">
            <v>A</v>
          </cell>
          <cell r="F1296">
            <v>7</v>
          </cell>
          <cell r="G1296">
            <v>1</v>
          </cell>
        </row>
        <row r="1297">
          <cell r="A1297">
            <v>3165308</v>
          </cell>
          <cell r="B1297" t="str">
            <v>65308-31</v>
          </cell>
          <cell r="C1297" t="str">
            <v>65</v>
          </cell>
          <cell r="D1297" t="str">
            <v>MAGNETOTERMICO TRIPO</v>
          </cell>
          <cell r="E1297" t="str">
            <v>P</v>
          </cell>
          <cell r="F1297">
            <v>9</v>
          </cell>
          <cell r="G1297">
            <v>0</v>
          </cell>
        </row>
        <row r="1298">
          <cell r="A1298">
            <v>3665308</v>
          </cell>
          <cell r="B1298" t="str">
            <v>65308-36</v>
          </cell>
          <cell r="C1298" t="str">
            <v>65</v>
          </cell>
          <cell r="D1298" t="str">
            <v>MAGNETOTERMICO TRIPO</v>
          </cell>
          <cell r="E1298" t="str">
            <v>A</v>
          </cell>
          <cell r="F1298">
            <v>7</v>
          </cell>
          <cell r="G1298">
            <v>1</v>
          </cell>
        </row>
        <row r="1299">
          <cell r="A1299">
            <v>3065310</v>
          </cell>
          <cell r="B1299" t="str">
            <v>65310-30</v>
          </cell>
          <cell r="C1299" t="str">
            <v>65</v>
          </cell>
          <cell r="D1299" t="str">
            <v>MAGNETOTERMICO TRIPO</v>
          </cell>
          <cell r="E1299" t="str">
            <v>A</v>
          </cell>
          <cell r="F1299">
            <v>9</v>
          </cell>
          <cell r="G1299">
            <v>1</v>
          </cell>
        </row>
        <row r="1300">
          <cell r="A1300">
            <v>3165310</v>
          </cell>
          <cell r="B1300" t="str">
            <v>65310-31</v>
          </cell>
          <cell r="C1300" t="str">
            <v>65</v>
          </cell>
          <cell r="D1300" t="str">
            <v>MAGNETOTERMICO TRIPO</v>
          </cell>
          <cell r="E1300" t="str">
            <v>P</v>
          </cell>
          <cell r="F1300">
            <v>9</v>
          </cell>
          <cell r="G1300">
            <v>0</v>
          </cell>
        </row>
        <row r="1301">
          <cell r="A1301">
            <v>3665310</v>
          </cell>
          <cell r="B1301" t="str">
            <v>65310-36</v>
          </cell>
          <cell r="C1301" t="str">
            <v>65</v>
          </cell>
          <cell r="D1301" t="str">
            <v>MAGNETOTERMICO TRIPO</v>
          </cell>
          <cell r="E1301" t="str">
            <v>A</v>
          </cell>
          <cell r="F1301">
            <v>7</v>
          </cell>
          <cell r="G1301">
            <v>1</v>
          </cell>
        </row>
        <row r="1302">
          <cell r="A1302">
            <v>3165315</v>
          </cell>
          <cell r="B1302" t="str">
            <v>65315-31</v>
          </cell>
          <cell r="C1302" t="str">
            <v>65</v>
          </cell>
          <cell r="D1302" t="str">
            <v>MAGNETOTERMICO TRIPO</v>
          </cell>
          <cell r="E1302" t="str">
            <v>P</v>
          </cell>
          <cell r="F1302">
            <v>9</v>
          </cell>
          <cell r="G1302">
            <v>0</v>
          </cell>
        </row>
        <row r="1303">
          <cell r="A1303">
            <v>3665315</v>
          </cell>
          <cell r="B1303" t="str">
            <v>65315-36</v>
          </cell>
          <cell r="C1303" t="str">
            <v>65</v>
          </cell>
          <cell r="D1303" t="str">
            <v>MAGNETOTERMICO TRIPO</v>
          </cell>
          <cell r="E1303" t="str">
            <v>A</v>
          </cell>
          <cell r="F1303">
            <v>7</v>
          </cell>
          <cell r="G1303">
            <v>1</v>
          </cell>
        </row>
        <row r="1304">
          <cell r="A1304">
            <v>3065316</v>
          </cell>
          <cell r="B1304" t="str">
            <v>65316-30</v>
          </cell>
          <cell r="C1304" t="str">
            <v>65</v>
          </cell>
          <cell r="D1304" t="str">
            <v>MAGNETOTERMICO TRIPO</v>
          </cell>
          <cell r="E1304" t="str">
            <v>A</v>
          </cell>
          <cell r="F1304">
            <v>9</v>
          </cell>
          <cell r="G1304">
            <v>1</v>
          </cell>
        </row>
        <row r="1305">
          <cell r="A1305">
            <v>3165316</v>
          </cell>
          <cell r="B1305" t="str">
            <v>65316-31</v>
          </cell>
          <cell r="C1305" t="str">
            <v>65</v>
          </cell>
          <cell r="D1305" t="str">
            <v>MAGNETOTERMICO TRIPO</v>
          </cell>
          <cell r="E1305" t="str">
            <v>P</v>
          </cell>
          <cell r="F1305">
            <v>9</v>
          </cell>
          <cell r="G1305">
            <v>0</v>
          </cell>
        </row>
        <row r="1306">
          <cell r="A1306">
            <v>3665316</v>
          </cell>
          <cell r="B1306" t="str">
            <v>65316-36</v>
          </cell>
          <cell r="C1306" t="str">
            <v>65</v>
          </cell>
          <cell r="D1306" t="str">
            <v>MAGNETOTERMICO TRIPO</v>
          </cell>
          <cell r="E1306" t="str">
            <v>A</v>
          </cell>
          <cell r="F1306">
            <v>7</v>
          </cell>
          <cell r="G1306">
            <v>1</v>
          </cell>
        </row>
        <row r="1307">
          <cell r="A1307">
            <v>3065320</v>
          </cell>
          <cell r="B1307" t="str">
            <v>65320-30</v>
          </cell>
          <cell r="C1307" t="str">
            <v>65</v>
          </cell>
          <cell r="D1307" t="str">
            <v>MAGNETOTERMICO TRIPO</v>
          </cell>
          <cell r="E1307" t="str">
            <v>A</v>
          </cell>
          <cell r="F1307">
            <v>9</v>
          </cell>
          <cell r="G1307">
            <v>1</v>
          </cell>
        </row>
        <row r="1308">
          <cell r="A1308">
            <v>3165320</v>
          </cell>
          <cell r="B1308" t="str">
            <v>65320-31</v>
          </cell>
          <cell r="C1308" t="str">
            <v>65</v>
          </cell>
          <cell r="D1308" t="str">
            <v>MAGNETOTERMICO TRIPO</v>
          </cell>
          <cell r="E1308" t="str">
            <v>P</v>
          </cell>
          <cell r="F1308">
            <v>9</v>
          </cell>
          <cell r="G1308">
            <v>0</v>
          </cell>
        </row>
        <row r="1309">
          <cell r="A1309">
            <v>3665320</v>
          </cell>
          <cell r="B1309" t="str">
            <v>65320-36</v>
          </cell>
          <cell r="C1309" t="str">
            <v>65</v>
          </cell>
          <cell r="D1309" t="str">
            <v>MAGNETOTERMICO TRIPO</v>
          </cell>
          <cell r="E1309" t="str">
            <v>A</v>
          </cell>
          <cell r="F1309">
            <v>7</v>
          </cell>
          <cell r="G1309">
            <v>1</v>
          </cell>
        </row>
        <row r="1310">
          <cell r="A1310">
            <v>3065325</v>
          </cell>
          <cell r="B1310" t="str">
            <v>65325-30</v>
          </cell>
          <cell r="C1310" t="str">
            <v>65</v>
          </cell>
          <cell r="D1310" t="str">
            <v>MAGNETOTERMICO TRIPO</v>
          </cell>
          <cell r="E1310" t="str">
            <v>A</v>
          </cell>
          <cell r="F1310">
            <v>9</v>
          </cell>
          <cell r="G1310">
            <v>1</v>
          </cell>
        </row>
        <row r="1311">
          <cell r="A1311">
            <v>3165325</v>
          </cell>
          <cell r="B1311" t="str">
            <v>65325-31</v>
          </cell>
          <cell r="C1311" t="str">
            <v>65</v>
          </cell>
          <cell r="D1311" t="str">
            <v>MAGNETOTERMICO TRIPO</v>
          </cell>
          <cell r="E1311" t="str">
            <v>P</v>
          </cell>
          <cell r="F1311">
            <v>9</v>
          </cell>
          <cell r="G1311">
            <v>0</v>
          </cell>
        </row>
        <row r="1312">
          <cell r="A1312">
            <v>3665325</v>
          </cell>
          <cell r="B1312" t="str">
            <v>65325-36</v>
          </cell>
          <cell r="C1312" t="str">
            <v>65</v>
          </cell>
          <cell r="D1312" t="str">
            <v>MAGNETOTERMICO TRIPO</v>
          </cell>
          <cell r="E1312" t="str">
            <v>A</v>
          </cell>
          <cell r="F1312">
            <v>7</v>
          </cell>
          <cell r="G1312">
            <v>1</v>
          </cell>
        </row>
        <row r="1313">
          <cell r="A1313">
            <v>3065332</v>
          </cell>
          <cell r="B1313" t="str">
            <v>65332-30</v>
          </cell>
          <cell r="C1313" t="str">
            <v>65</v>
          </cell>
          <cell r="D1313" t="str">
            <v>MAGNETOTERMICO TRIPO</v>
          </cell>
          <cell r="E1313" t="str">
            <v>A</v>
          </cell>
          <cell r="F1313">
            <v>9</v>
          </cell>
          <cell r="G1313">
            <v>1</v>
          </cell>
        </row>
        <row r="1314">
          <cell r="A1314">
            <v>3165332</v>
          </cell>
          <cell r="B1314" t="str">
            <v>65332-31</v>
          </cell>
          <cell r="C1314" t="str">
            <v>65</v>
          </cell>
          <cell r="D1314" t="str">
            <v>MAGNETOTERMICO TRIPO</v>
          </cell>
          <cell r="E1314" t="str">
            <v>P</v>
          </cell>
          <cell r="F1314">
            <v>9</v>
          </cell>
          <cell r="G1314">
            <v>0</v>
          </cell>
        </row>
        <row r="1315">
          <cell r="A1315">
            <v>3665332</v>
          </cell>
          <cell r="B1315" t="str">
            <v>65332-36</v>
          </cell>
          <cell r="C1315" t="str">
            <v>65</v>
          </cell>
          <cell r="D1315" t="str">
            <v>MAGNETOTERMICO TRIPO</v>
          </cell>
          <cell r="E1315" t="str">
            <v>A</v>
          </cell>
          <cell r="F1315">
            <v>7</v>
          </cell>
          <cell r="G1315">
            <v>1</v>
          </cell>
        </row>
        <row r="1316">
          <cell r="A1316">
            <v>3065340</v>
          </cell>
          <cell r="B1316" t="str">
            <v>65340-30</v>
          </cell>
          <cell r="C1316" t="str">
            <v>65</v>
          </cell>
          <cell r="D1316" t="str">
            <v>MAGNETOTERMICO TRIPO</v>
          </cell>
          <cell r="E1316" t="str">
            <v>A</v>
          </cell>
          <cell r="F1316">
            <v>9</v>
          </cell>
          <cell r="G1316">
            <v>1</v>
          </cell>
        </row>
        <row r="1317">
          <cell r="A1317">
            <v>3665340</v>
          </cell>
          <cell r="B1317" t="str">
            <v>65340-36</v>
          </cell>
          <cell r="C1317" t="str">
            <v>65</v>
          </cell>
          <cell r="D1317" t="str">
            <v>MAGNETOTERMICO TRIPO</v>
          </cell>
          <cell r="E1317" t="str">
            <v>A</v>
          </cell>
          <cell r="F1317">
            <v>1</v>
          </cell>
          <cell r="G1317">
            <v>1</v>
          </cell>
        </row>
        <row r="1318">
          <cell r="A1318">
            <v>3065350</v>
          </cell>
          <cell r="B1318" t="str">
            <v>65350-30</v>
          </cell>
          <cell r="C1318" t="str">
            <v>65</v>
          </cell>
          <cell r="D1318" t="str">
            <v>MAGNETOTERMICO TRIPO</v>
          </cell>
          <cell r="E1318" t="str">
            <v>A</v>
          </cell>
          <cell r="F1318">
            <v>9</v>
          </cell>
          <cell r="G1318">
            <v>1</v>
          </cell>
        </row>
        <row r="1319">
          <cell r="A1319">
            <v>3665350</v>
          </cell>
          <cell r="B1319" t="str">
            <v>65350-36</v>
          </cell>
          <cell r="C1319" t="str">
            <v>65</v>
          </cell>
          <cell r="D1319" t="str">
            <v>MAGNETOTERMICO TRIPO</v>
          </cell>
          <cell r="E1319" t="str">
            <v>A</v>
          </cell>
          <cell r="F1319">
            <v>1</v>
          </cell>
          <cell r="G1319">
            <v>1</v>
          </cell>
        </row>
        <row r="1320">
          <cell r="A1320">
            <v>3065363</v>
          </cell>
          <cell r="B1320" t="str">
            <v>65363-30</v>
          </cell>
          <cell r="C1320" t="str">
            <v>65</v>
          </cell>
          <cell r="D1320" t="str">
            <v>MAGNETOTERMICO TRIPO</v>
          </cell>
          <cell r="E1320" t="str">
            <v>A</v>
          </cell>
          <cell r="F1320">
            <v>9</v>
          </cell>
          <cell r="G1320">
            <v>0</v>
          </cell>
        </row>
        <row r="1321">
          <cell r="A1321">
            <v>3665363</v>
          </cell>
          <cell r="B1321" t="str">
            <v>65363-36</v>
          </cell>
          <cell r="C1321" t="str">
            <v>65</v>
          </cell>
          <cell r="D1321" t="str">
            <v>MAGNETOTERMICO TRIPO</v>
          </cell>
          <cell r="E1321" t="str">
            <v>A</v>
          </cell>
          <cell r="F1321">
            <v>1</v>
          </cell>
          <cell r="G1321">
            <v>1</v>
          </cell>
        </row>
        <row r="1322">
          <cell r="A1322">
            <v>3065380</v>
          </cell>
          <cell r="B1322" t="str">
            <v>65380-30</v>
          </cell>
          <cell r="C1322" t="str">
            <v>65</v>
          </cell>
          <cell r="D1322" t="str">
            <v>MAGNETOTERMICO TRIPO</v>
          </cell>
          <cell r="E1322" t="str">
            <v>A</v>
          </cell>
          <cell r="F1322">
            <v>9</v>
          </cell>
          <cell r="G1322">
            <v>0</v>
          </cell>
        </row>
        <row r="1323">
          <cell r="A1323">
            <v>3065391</v>
          </cell>
          <cell r="B1323" t="str">
            <v>65391-30</v>
          </cell>
          <cell r="C1323" t="str">
            <v>65</v>
          </cell>
          <cell r="D1323" t="str">
            <v>MAGNETOTERMICO TRIPO</v>
          </cell>
          <cell r="E1323" t="str">
            <v>A</v>
          </cell>
          <cell r="F1323">
            <v>9</v>
          </cell>
          <cell r="G1323">
            <v>0</v>
          </cell>
        </row>
        <row r="1324">
          <cell r="A1324">
            <v>3065392</v>
          </cell>
          <cell r="B1324" t="str">
            <v>65392-30</v>
          </cell>
          <cell r="C1324" t="str">
            <v>65</v>
          </cell>
          <cell r="D1324" t="str">
            <v>MAGNETOTERMICO TRIPO</v>
          </cell>
          <cell r="E1324" t="str">
            <v>A</v>
          </cell>
          <cell r="F1324">
            <v>9</v>
          </cell>
          <cell r="G1324">
            <v>0</v>
          </cell>
        </row>
        <row r="1325">
          <cell r="A1325">
            <v>3165410</v>
          </cell>
          <cell r="B1325" t="str">
            <v>65410-31</v>
          </cell>
          <cell r="C1325" t="str">
            <v>65</v>
          </cell>
          <cell r="D1325" t="str">
            <v>MAGNETOTERMICO TETRA</v>
          </cell>
          <cell r="E1325" t="str">
            <v>P</v>
          </cell>
          <cell r="F1325">
            <v>9</v>
          </cell>
          <cell r="G1325">
            <v>0</v>
          </cell>
        </row>
        <row r="1326">
          <cell r="A1326">
            <v>3665410</v>
          </cell>
          <cell r="B1326" t="str">
            <v>65410-36</v>
          </cell>
          <cell r="C1326" t="str">
            <v>65</v>
          </cell>
          <cell r="D1326" t="str">
            <v>MAGNETOTERMICO TETRA</v>
          </cell>
          <cell r="E1326" t="str">
            <v>A</v>
          </cell>
          <cell r="F1326">
            <v>7</v>
          </cell>
          <cell r="G1326">
            <v>1</v>
          </cell>
        </row>
        <row r="1327">
          <cell r="A1327">
            <v>3165416</v>
          </cell>
          <cell r="B1327" t="str">
            <v>65416-31</v>
          </cell>
          <cell r="C1327" t="str">
            <v>65</v>
          </cell>
          <cell r="D1327" t="str">
            <v>MAGNETOTERMICO TETRA</v>
          </cell>
          <cell r="E1327" t="str">
            <v>P</v>
          </cell>
          <cell r="F1327">
            <v>9</v>
          </cell>
          <cell r="G1327">
            <v>0</v>
          </cell>
        </row>
        <row r="1328">
          <cell r="A1328">
            <v>3665416</v>
          </cell>
          <cell r="B1328" t="str">
            <v>65416-36</v>
          </cell>
          <cell r="C1328" t="str">
            <v>65</v>
          </cell>
          <cell r="D1328" t="str">
            <v>MAGNETOTERMICO TETRA</v>
          </cell>
          <cell r="E1328" t="str">
            <v>A</v>
          </cell>
          <cell r="F1328">
            <v>7</v>
          </cell>
          <cell r="G1328">
            <v>1</v>
          </cell>
        </row>
        <row r="1329">
          <cell r="A1329">
            <v>3165420</v>
          </cell>
          <cell r="B1329" t="str">
            <v>65420-31</v>
          </cell>
          <cell r="C1329" t="str">
            <v>65</v>
          </cell>
          <cell r="D1329" t="str">
            <v>MAGNETOTERMICO TETRA</v>
          </cell>
          <cell r="E1329" t="str">
            <v>P</v>
          </cell>
          <cell r="F1329">
            <v>9</v>
          </cell>
          <cell r="G1329">
            <v>0</v>
          </cell>
        </row>
        <row r="1330">
          <cell r="A1330">
            <v>3665420</v>
          </cell>
          <cell r="B1330" t="str">
            <v>65420-36</v>
          </cell>
          <cell r="C1330" t="str">
            <v>65</v>
          </cell>
          <cell r="D1330" t="str">
            <v>MAGNETOTERMICO TETRA</v>
          </cell>
          <cell r="E1330" t="str">
            <v>A</v>
          </cell>
          <cell r="F1330">
            <v>7</v>
          </cell>
          <cell r="G1330">
            <v>1</v>
          </cell>
        </row>
        <row r="1331">
          <cell r="A1331">
            <v>3165425</v>
          </cell>
          <cell r="B1331" t="str">
            <v>65425-31</v>
          </cell>
          <cell r="C1331" t="str">
            <v>65</v>
          </cell>
          <cell r="D1331" t="str">
            <v>MAGNETOTERMICO TETRA</v>
          </cell>
          <cell r="E1331" t="str">
            <v>P</v>
          </cell>
          <cell r="F1331">
            <v>9</v>
          </cell>
          <cell r="G1331">
            <v>0</v>
          </cell>
        </row>
        <row r="1332">
          <cell r="A1332">
            <v>3665425</v>
          </cell>
          <cell r="B1332" t="str">
            <v>65425-36</v>
          </cell>
          <cell r="C1332" t="str">
            <v>65</v>
          </cell>
          <cell r="D1332" t="str">
            <v>MAGNETOTERMICO TETRA</v>
          </cell>
          <cell r="E1332" t="str">
            <v>A</v>
          </cell>
          <cell r="F1332">
            <v>7</v>
          </cell>
          <cell r="G1332">
            <v>1</v>
          </cell>
        </row>
        <row r="1333">
          <cell r="A1333">
            <v>3165432</v>
          </cell>
          <cell r="B1333" t="str">
            <v>65432-31</v>
          </cell>
          <cell r="C1333" t="str">
            <v>65</v>
          </cell>
          <cell r="D1333" t="str">
            <v>MAGNETOTERMICO TETRA</v>
          </cell>
          <cell r="E1333" t="str">
            <v>P</v>
          </cell>
          <cell r="F1333">
            <v>9</v>
          </cell>
          <cell r="G1333">
            <v>0</v>
          </cell>
        </row>
        <row r="1334">
          <cell r="A1334">
            <v>3665432</v>
          </cell>
          <cell r="B1334" t="str">
            <v>65432-36</v>
          </cell>
          <cell r="C1334" t="str">
            <v>65</v>
          </cell>
          <cell r="D1334" t="str">
            <v>MAGNETOTERMICO TETRA</v>
          </cell>
          <cell r="E1334" t="str">
            <v>A</v>
          </cell>
          <cell r="F1334">
            <v>7</v>
          </cell>
          <cell r="G1334">
            <v>1</v>
          </cell>
        </row>
        <row r="1335">
          <cell r="A1335">
            <v>3665440</v>
          </cell>
          <cell r="B1335" t="str">
            <v>65440-36</v>
          </cell>
          <cell r="C1335" t="str">
            <v>65</v>
          </cell>
          <cell r="D1335" t="str">
            <v>MAGNETOTERMICO TETRA</v>
          </cell>
          <cell r="E1335" t="str">
            <v>A</v>
          </cell>
          <cell r="F1335">
            <v>1</v>
          </cell>
          <cell r="G1335">
            <v>1</v>
          </cell>
        </row>
        <row r="1336">
          <cell r="A1336">
            <v>3665450</v>
          </cell>
          <cell r="B1336" t="str">
            <v>65450-36</v>
          </cell>
          <cell r="C1336" t="str">
            <v>65</v>
          </cell>
          <cell r="D1336" t="str">
            <v>MAGNETOTERMICO TETRA</v>
          </cell>
          <cell r="E1336" t="str">
            <v>A</v>
          </cell>
          <cell r="F1336">
            <v>1</v>
          </cell>
          <cell r="G1336">
            <v>1</v>
          </cell>
        </row>
        <row r="1337">
          <cell r="A1337">
            <v>3065463</v>
          </cell>
          <cell r="B1337" t="str">
            <v>65463-30</v>
          </cell>
          <cell r="C1337" t="str">
            <v>65</v>
          </cell>
          <cell r="D1337" t="str">
            <v>MAGNETOTERMICO TETRA</v>
          </cell>
          <cell r="E1337" t="str">
            <v>A</v>
          </cell>
          <cell r="F1337">
            <v>9</v>
          </cell>
          <cell r="G1337">
            <v>0</v>
          </cell>
        </row>
        <row r="1338">
          <cell r="A1338">
            <v>3065480</v>
          </cell>
          <cell r="B1338" t="str">
            <v>65480-30</v>
          </cell>
          <cell r="C1338" t="str">
            <v>65</v>
          </cell>
          <cell r="D1338" t="str">
            <v>MAGNETOTERMICO TETRA</v>
          </cell>
          <cell r="E1338" t="str">
            <v>A</v>
          </cell>
          <cell r="F1338">
            <v>9</v>
          </cell>
          <cell r="G1338">
            <v>0</v>
          </cell>
        </row>
        <row r="1339">
          <cell r="A1339">
            <v>3065491</v>
          </cell>
          <cell r="B1339" t="str">
            <v>65491-30</v>
          </cell>
          <cell r="C1339" t="str">
            <v>65</v>
          </cell>
          <cell r="D1339" t="str">
            <v>MAGNETOTERMICO TETRA</v>
          </cell>
          <cell r="E1339" t="str">
            <v>A</v>
          </cell>
          <cell r="F1339">
            <v>9</v>
          </cell>
          <cell r="G1339">
            <v>0</v>
          </cell>
        </row>
        <row r="1340">
          <cell r="A1340">
            <v>3065492</v>
          </cell>
          <cell r="B1340" t="str">
            <v>65492-30</v>
          </cell>
          <cell r="C1340" t="str">
            <v>65</v>
          </cell>
          <cell r="D1340" t="str">
            <v>MAGNETOTERMICO TETRA</v>
          </cell>
          <cell r="E1340" t="str">
            <v>A</v>
          </cell>
          <cell r="F1340">
            <v>9</v>
          </cell>
          <cell r="G1340">
            <v>0</v>
          </cell>
        </row>
        <row r="1341">
          <cell r="A1341">
            <v>3165506</v>
          </cell>
          <cell r="B1341" t="str">
            <v>65506-31</v>
          </cell>
          <cell r="C1341" t="str">
            <v>65</v>
          </cell>
          <cell r="D1341" t="str">
            <v>MAGNETOTERMICO UNIPO</v>
          </cell>
          <cell r="E1341" t="str">
            <v>P</v>
          </cell>
          <cell r="F1341">
            <v>9</v>
          </cell>
          <cell r="G1341">
            <v>0</v>
          </cell>
        </row>
        <row r="1342">
          <cell r="A1342">
            <v>3665506</v>
          </cell>
          <cell r="B1342" t="str">
            <v>65506-36</v>
          </cell>
          <cell r="C1342" t="str">
            <v>65</v>
          </cell>
          <cell r="D1342" t="str">
            <v>MAGNETOTERMICO UNIPO</v>
          </cell>
          <cell r="E1342" t="str">
            <v>A</v>
          </cell>
          <cell r="F1342">
            <v>7</v>
          </cell>
          <cell r="G1342">
            <v>1</v>
          </cell>
        </row>
        <row r="1343">
          <cell r="A1343">
            <v>3165508</v>
          </cell>
          <cell r="B1343" t="str">
            <v>65508-31</v>
          </cell>
          <cell r="C1343" t="str">
            <v>65</v>
          </cell>
          <cell r="D1343" t="str">
            <v>MAGNETOTERMICO UNIPO</v>
          </cell>
          <cell r="E1343" t="str">
            <v>P</v>
          </cell>
          <cell r="F1343">
            <v>9</v>
          </cell>
          <cell r="G1343">
            <v>0</v>
          </cell>
        </row>
        <row r="1344">
          <cell r="A1344">
            <v>3665508</v>
          </cell>
          <cell r="B1344" t="str">
            <v>65508-36</v>
          </cell>
          <cell r="C1344" t="str">
            <v>65</v>
          </cell>
          <cell r="D1344" t="str">
            <v>MAGNETOTERMICO UNIPO</v>
          </cell>
          <cell r="E1344" t="str">
            <v>A</v>
          </cell>
          <cell r="F1344">
            <v>7</v>
          </cell>
          <cell r="G1344">
            <v>1</v>
          </cell>
        </row>
        <row r="1345">
          <cell r="A1345">
            <v>3065510</v>
          </cell>
          <cell r="B1345" t="str">
            <v>65510-30</v>
          </cell>
          <cell r="C1345" t="str">
            <v>65</v>
          </cell>
          <cell r="D1345" t="str">
            <v>MAGNETOTERMICO UNIPO</v>
          </cell>
          <cell r="E1345" t="str">
            <v>A</v>
          </cell>
          <cell r="F1345">
            <v>9</v>
          </cell>
          <cell r="G1345">
            <v>1</v>
          </cell>
        </row>
        <row r="1346">
          <cell r="A1346">
            <v>3165510</v>
          </cell>
          <cell r="B1346" t="str">
            <v>65510-31</v>
          </cell>
          <cell r="C1346" t="str">
            <v>65</v>
          </cell>
          <cell r="D1346" t="str">
            <v>MAGNETOTERMICO UNIPO</v>
          </cell>
          <cell r="E1346" t="str">
            <v>P</v>
          </cell>
          <cell r="F1346">
            <v>9</v>
          </cell>
          <cell r="G1346">
            <v>0</v>
          </cell>
        </row>
        <row r="1347">
          <cell r="A1347">
            <v>3665510</v>
          </cell>
          <cell r="B1347" t="str">
            <v>65510-36</v>
          </cell>
          <cell r="C1347" t="str">
            <v>65</v>
          </cell>
          <cell r="D1347" t="str">
            <v>MAGNETOTERMICO UNIPO</v>
          </cell>
          <cell r="E1347" t="str">
            <v>A</v>
          </cell>
          <cell r="F1347">
            <v>7</v>
          </cell>
          <cell r="G1347">
            <v>12000</v>
          </cell>
        </row>
        <row r="1348">
          <cell r="A1348">
            <v>3065516</v>
          </cell>
          <cell r="B1348" t="str">
            <v>65516-30</v>
          </cell>
          <cell r="C1348" t="str">
            <v>65</v>
          </cell>
          <cell r="D1348" t="str">
            <v>MAGNETOTERMICO UNIPO</v>
          </cell>
          <cell r="E1348" t="str">
            <v>A</v>
          </cell>
          <cell r="F1348">
            <v>9</v>
          </cell>
          <cell r="G1348">
            <v>1</v>
          </cell>
        </row>
        <row r="1349">
          <cell r="A1349">
            <v>3165516</v>
          </cell>
          <cell r="B1349" t="str">
            <v>65516-31</v>
          </cell>
          <cell r="C1349" t="str">
            <v>65</v>
          </cell>
          <cell r="D1349" t="str">
            <v>MAGNETOTERMICO UNIPO</v>
          </cell>
          <cell r="E1349" t="str">
            <v>P</v>
          </cell>
          <cell r="F1349">
            <v>9</v>
          </cell>
          <cell r="G1349">
            <v>0</v>
          </cell>
        </row>
        <row r="1350">
          <cell r="A1350">
            <v>3665516</v>
          </cell>
          <cell r="B1350" t="str">
            <v>65516-36</v>
          </cell>
          <cell r="C1350" t="str">
            <v>65</v>
          </cell>
          <cell r="D1350" t="str">
            <v>MAGNETOTERMICO UNIPO</v>
          </cell>
          <cell r="E1350" t="str">
            <v>A</v>
          </cell>
          <cell r="F1350">
            <v>7</v>
          </cell>
          <cell r="G1350">
            <v>26000</v>
          </cell>
        </row>
        <row r="1351">
          <cell r="A1351">
            <v>3065520</v>
          </cell>
          <cell r="B1351" t="str">
            <v>65520-30</v>
          </cell>
          <cell r="C1351" t="str">
            <v>65</v>
          </cell>
          <cell r="D1351" t="str">
            <v>MAGNETOTERMICO UNIPO</v>
          </cell>
          <cell r="E1351" t="str">
            <v>A</v>
          </cell>
          <cell r="F1351">
            <v>9</v>
          </cell>
          <cell r="G1351">
            <v>1</v>
          </cell>
        </row>
        <row r="1352">
          <cell r="A1352">
            <v>3165520</v>
          </cell>
          <cell r="B1352" t="str">
            <v>65520-31</v>
          </cell>
          <cell r="C1352" t="str">
            <v>65</v>
          </cell>
          <cell r="D1352" t="str">
            <v>MAGNETOTERMICO UNIPO</v>
          </cell>
          <cell r="E1352" t="str">
            <v>P</v>
          </cell>
          <cell r="F1352">
            <v>9</v>
          </cell>
          <cell r="G1352">
            <v>0</v>
          </cell>
        </row>
        <row r="1353">
          <cell r="A1353">
            <v>3665520</v>
          </cell>
          <cell r="B1353" t="str">
            <v>65520-36</v>
          </cell>
          <cell r="C1353" t="str">
            <v>65</v>
          </cell>
          <cell r="D1353" t="str">
            <v>MAGNETOTERMICO UNIPO</v>
          </cell>
          <cell r="E1353" t="str">
            <v>A</v>
          </cell>
          <cell r="F1353">
            <v>7</v>
          </cell>
          <cell r="G1353">
            <v>900</v>
          </cell>
        </row>
        <row r="1354">
          <cell r="A1354">
            <v>3065525</v>
          </cell>
          <cell r="B1354" t="str">
            <v>65525-30</v>
          </cell>
          <cell r="C1354" t="str">
            <v>65</v>
          </cell>
          <cell r="D1354" t="str">
            <v>MAGNETOTERMICO UNIPO</v>
          </cell>
          <cell r="E1354" t="str">
            <v>A</v>
          </cell>
          <cell r="F1354">
            <v>9</v>
          </cell>
          <cell r="G1354">
            <v>1</v>
          </cell>
        </row>
        <row r="1355">
          <cell r="A1355">
            <v>3165525</v>
          </cell>
          <cell r="B1355" t="str">
            <v>65525-31</v>
          </cell>
          <cell r="C1355" t="str">
            <v>65</v>
          </cell>
          <cell r="D1355" t="str">
            <v>MAGNETOTERMICO UNIPO</v>
          </cell>
          <cell r="E1355" t="str">
            <v>P</v>
          </cell>
          <cell r="F1355">
            <v>9</v>
          </cell>
          <cell r="G1355">
            <v>0</v>
          </cell>
        </row>
        <row r="1356">
          <cell r="A1356">
            <v>3665525</v>
          </cell>
          <cell r="B1356" t="str">
            <v>65525-36</v>
          </cell>
          <cell r="C1356" t="str">
            <v>65</v>
          </cell>
          <cell r="D1356" t="str">
            <v>MAGNETOTERMICO UNIPO</v>
          </cell>
          <cell r="E1356" t="str">
            <v>A</v>
          </cell>
          <cell r="F1356">
            <v>7</v>
          </cell>
          <cell r="G1356">
            <v>13000</v>
          </cell>
        </row>
        <row r="1357">
          <cell r="A1357">
            <v>3065532</v>
          </cell>
          <cell r="B1357" t="str">
            <v>65532-30</v>
          </cell>
          <cell r="C1357" t="str">
            <v>65</v>
          </cell>
          <cell r="D1357" t="str">
            <v>MAGNETOTERMICO UNIPO</v>
          </cell>
          <cell r="E1357" t="str">
            <v>A</v>
          </cell>
          <cell r="F1357">
            <v>9</v>
          </cell>
          <cell r="G1357">
            <v>1</v>
          </cell>
        </row>
        <row r="1358">
          <cell r="A1358">
            <v>3165532</v>
          </cell>
          <cell r="B1358" t="str">
            <v>65532-31</v>
          </cell>
          <cell r="C1358" t="str">
            <v>65</v>
          </cell>
          <cell r="D1358" t="str">
            <v>MAGNETOTERMICO UNIPO</v>
          </cell>
          <cell r="E1358" t="str">
            <v>P</v>
          </cell>
          <cell r="F1358">
            <v>9</v>
          </cell>
          <cell r="G1358">
            <v>0</v>
          </cell>
        </row>
        <row r="1359">
          <cell r="A1359">
            <v>3665532</v>
          </cell>
          <cell r="B1359" t="str">
            <v>65532-36</v>
          </cell>
          <cell r="C1359" t="str">
            <v>65</v>
          </cell>
          <cell r="D1359" t="str">
            <v>MAGNETOTERMICO UNIPO</v>
          </cell>
          <cell r="E1359" t="str">
            <v>A</v>
          </cell>
          <cell r="F1359">
            <v>7</v>
          </cell>
          <cell r="G1359">
            <v>800</v>
          </cell>
        </row>
        <row r="1360">
          <cell r="A1360">
            <v>3065540</v>
          </cell>
          <cell r="B1360" t="str">
            <v>65540-30</v>
          </cell>
          <cell r="C1360" t="str">
            <v>65</v>
          </cell>
          <cell r="D1360" t="str">
            <v>MAGNETOTERMICO UNIPO</v>
          </cell>
          <cell r="E1360" t="str">
            <v>A</v>
          </cell>
          <cell r="F1360">
            <v>9</v>
          </cell>
          <cell r="G1360">
            <v>1</v>
          </cell>
        </row>
        <row r="1361">
          <cell r="A1361">
            <v>3665540</v>
          </cell>
          <cell r="B1361" t="str">
            <v>65540-36</v>
          </cell>
          <cell r="C1361" t="str">
            <v>65</v>
          </cell>
          <cell r="D1361" t="str">
            <v>MAGNETOTERMICO UNIPO</v>
          </cell>
          <cell r="E1361" t="str">
            <v>A</v>
          </cell>
          <cell r="F1361">
            <v>1</v>
          </cell>
          <cell r="G1361">
            <v>1600</v>
          </cell>
        </row>
        <row r="1362">
          <cell r="A1362">
            <v>3065550</v>
          </cell>
          <cell r="B1362" t="str">
            <v>65550-30</v>
          </cell>
          <cell r="C1362" t="str">
            <v>65</v>
          </cell>
          <cell r="D1362" t="str">
            <v>MAGNETOTERMICO UNIPO</v>
          </cell>
          <cell r="E1362" t="str">
            <v>A</v>
          </cell>
          <cell r="F1362">
            <v>9</v>
          </cell>
          <cell r="G1362">
            <v>1</v>
          </cell>
        </row>
        <row r="1363">
          <cell r="A1363">
            <v>3665550</v>
          </cell>
          <cell r="B1363" t="str">
            <v>65550-36</v>
          </cell>
          <cell r="C1363" t="str">
            <v>65</v>
          </cell>
          <cell r="D1363" t="str">
            <v>MAGNETOTERMICO UNIPO</v>
          </cell>
          <cell r="E1363" t="str">
            <v>A</v>
          </cell>
          <cell r="F1363">
            <v>1</v>
          </cell>
          <cell r="G1363">
            <v>1</v>
          </cell>
        </row>
        <row r="1364">
          <cell r="A1364">
            <v>3665563</v>
          </cell>
          <cell r="B1364" t="str">
            <v>65563-36</v>
          </cell>
          <cell r="C1364" t="str">
            <v>65</v>
          </cell>
          <cell r="D1364" t="str">
            <v>MAGNETOTERMICO UNIPO</v>
          </cell>
          <cell r="E1364" t="str">
            <v>A</v>
          </cell>
          <cell r="F1364">
            <v>1</v>
          </cell>
          <cell r="G1364">
            <v>1</v>
          </cell>
        </row>
        <row r="1365">
          <cell r="A1365">
            <v>3165606</v>
          </cell>
          <cell r="B1365" t="str">
            <v>65606-31</v>
          </cell>
          <cell r="C1365" t="str">
            <v>65</v>
          </cell>
          <cell r="D1365" t="str">
            <v>MAGNETOTERMICO TRIPO</v>
          </cell>
          <cell r="E1365" t="str">
            <v>P</v>
          </cell>
          <cell r="F1365">
            <v>9</v>
          </cell>
          <cell r="G1365">
            <v>0</v>
          </cell>
        </row>
        <row r="1366">
          <cell r="A1366">
            <v>3665606</v>
          </cell>
          <cell r="B1366" t="str">
            <v>65606-36</v>
          </cell>
          <cell r="C1366" t="str">
            <v>65</v>
          </cell>
          <cell r="D1366" t="str">
            <v>MAGNETOTERMICO TRIPO</v>
          </cell>
          <cell r="E1366" t="str">
            <v>A</v>
          </cell>
          <cell r="F1366">
            <v>7</v>
          </cell>
          <cell r="G1366">
            <v>1</v>
          </cell>
        </row>
        <row r="1367">
          <cell r="A1367">
            <v>3165608</v>
          </cell>
          <cell r="B1367" t="str">
            <v>65608-31</v>
          </cell>
          <cell r="C1367" t="str">
            <v>65</v>
          </cell>
          <cell r="D1367" t="str">
            <v>MAGNETOTERMICO TRIPO</v>
          </cell>
          <cell r="E1367" t="str">
            <v>P</v>
          </cell>
          <cell r="F1367">
            <v>9</v>
          </cell>
          <cell r="G1367">
            <v>0</v>
          </cell>
        </row>
        <row r="1368">
          <cell r="A1368">
            <v>3665608</v>
          </cell>
          <cell r="B1368" t="str">
            <v>65608-36</v>
          </cell>
          <cell r="C1368" t="str">
            <v>65</v>
          </cell>
          <cell r="D1368" t="str">
            <v>MAGNETOTERMICO TRIPO</v>
          </cell>
          <cell r="E1368" t="str">
            <v>A</v>
          </cell>
          <cell r="F1368">
            <v>7</v>
          </cell>
          <cell r="G1368">
            <v>1</v>
          </cell>
        </row>
        <row r="1369">
          <cell r="A1369">
            <v>3065610</v>
          </cell>
          <cell r="B1369" t="str">
            <v>65610-30</v>
          </cell>
          <cell r="C1369" t="str">
            <v>65</v>
          </cell>
          <cell r="D1369" t="str">
            <v>MAGNETOTERMICO TRIPO</v>
          </cell>
          <cell r="E1369" t="str">
            <v>A</v>
          </cell>
          <cell r="F1369">
            <v>9</v>
          </cell>
          <cell r="G1369">
            <v>1</v>
          </cell>
        </row>
        <row r="1370">
          <cell r="A1370">
            <v>3165610</v>
          </cell>
          <cell r="B1370" t="str">
            <v>65610-31</v>
          </cell>
          <cell r="C1370" t="str">
            <v>65</v>
          </cell>
          <cell r="D1370" t="str">
            <v>MAGNETOTERMICO TRIPO</v>
          </cell>
          <cell r="E1370" t="str">
            <v>P</v>
          </cell>
          <cell r="F1370">
            <v>9</v>
          </cell>
          <cell r="G1370">
            <v>0</v>
          </cell>
        </row>
        <row r="1371">
          <cell r="A1371">
            <v>3665610</v>
          </cell>
          <cell r="B1371" t="str">
            <v>65610-36</v>
          </cell>
          <cell r="C1371" t="str">
            <v>65</v>
          </cell>
          <cell r="D1371" t="str">
            <v>MAGNETOTERMICO TRIPO</v>
          </cell>
          <cell r="E1371" t="str">
            <v>A</v>
          </cell>
          <cell r="F1371">
            <v>7</v>
          </cell>
          <cell r="G1371">
            <v>90</v>
          </cell>
        </row>
        <row r="1372">
          <cell r="A1372">
            <v>3065616</v>
          </cell>
          <cell r="B1372" t="str">
            <v>65616-30</v>
          </cell>
          <cell r="C1372" t="str">
            <v>65</v>
          </cell>
          <cell r="D1372" t="str">
            <v>MAGNETOTERMICO TRIPO</v>
          </cell>
          <cell r="E1372" t="str">
            <v>A</v>
          </cell>
          <cell r="F1372">
            <v>9</v>
          </cell>
          <cell r="G1372">
            <v>1</v>
          </cell>
        </row>
        <row r="1373">
          <cell r="A1373">
            <v>3165616</v>
          </cell>
          <cell r="B1373" t="str">
            <v>65616-31</v>
          </cell>
          <cell r="C1373" t="str">
            <v>65</v>
          </cell>
          <cell r="D1373" t="str">
            <v>MAGNETOTERMICO TRIPO</v>
          </cell>
          <cell r="E1373" t="str">
            <v>P</v>
          </cell>
          <cell r="F1373">
            <v>9</v>
          </cell>
          <cell r="G1373">
            <v>0</v>
          </cell>
        </row>
        <row r="1374">
          <cell r="A1374">
            <v>3665616</v>
          </cell>
          <cell r="B1374" t="str">
            <v>65616-36</v>
          </cell>
          <cell r="C1374" t="str">
            <v>65</v>
          </cell>
          <cell r="D1374" t="str">
            <v>MAGNETOTERMICO TRIPO</v>
          </cell>
          <cell r="E1374" t="str">
            <v>A</v>
          </cell>
          <cell r="F1374">
            <v>7</v>
          </cell>
          <cell r="G1374">
            <v>250</v>
          </cell>
        </row>
        <row r="1375">
          <cell r="A1375">
            <v>3065620</v>
          </cell>
          <cell r="B1375" t="str">
            <v>65620-30</v>
          </cell>
          <cell r="C1375" t="str">
            <v>65</v>
          </cell>
          <cell r="D1375" t="str">
            <v>MAGNETOTERMICO TRIPO</v>
          </cell>
          <cell r="E1375" t="str">
            <v>A</v>
          </cell>
          <cell r="F1375">
            <v>9</v>
          </cell>
          <cell r="G1375">
            <v>1</v>
          </cell>
        </row>
        <row r="1376">
          <cell r="A1376">
            <v>3165620</v>
          </cell>
          <cell r="B1376" t="str">
            <v>65620-31</v>
          </cell>
          <cell r="C1376" t="str">
            <v>65</v>
          </cell>
          <cell r="D1376" t="str">
            <v>MAGNETOTERMICO TRIPO</v>
          </cell>
          <cell r="E1376" t="str">
            <v>P</v>
          </cell>
          <cell r="F1376">
            <v>9</v>
          </cell>
          <cell r="G1376">
            <v>0</v>
          </cell>
        </row>
        <row r="1377">
          <cell r="A1377">
            <v>3665620</v>
          </cell>
          <cell r="B1377" t="str">
            <v>65620-36</v>
          </cell>
          <cell r="C1377" t="str">
            <v>65</v>
          </cell>
          <cell r="D1377" t="str">
            <v>MAGNETOTERMICO TRIPO</v>
          </cell>
          <cell r="E1377" t="str">
            <v>A</v>
          </cell>
          <cell r="F1377">
            <v>7</v>
          </cell>
          <cell r="G1377">
            <v>110</v>
          </cell>
        </row>
        <row r="1378">
          <cell r="A1378">
            <v>3065625</v>
          </cell>
          <cell r="B1378" t="str">
            <v>65625-30</v>
          </cell>
          <cell r="C1378" t="str">
            <v>65</v>
          </cell>
          <cell r="D1378" t="str">
            <v>MAGNETOTERMICO TRIPO</v>
          </cell>
          <cell r="E1378" t="str">
            <v>A</v>
          </cell>
          <cell r="F1378">
            <v>9</v>
          </cell>
          <cell r="G1378">
            <v>1</v>
          </cell>
        </row>
        <row r="1379">
          <cell r="A1379">
            <v>3165625</v>
          </cell>
          <cell r="B1379" t="str">
            <v>65625-31</v>
          </cell>
          <cell r="C1379" t="str">
            <v>65</v>
          </cell>
          <cell r="D1379" t="str">
            <v>MAGNETOTERMICO TRIPO</v>
          </cell>
          <cell r="E1379" t="str">
            <v>P</v>
          </cell>
          <cell r="F1379">
            <v>9</v>
          </cell>
          <cell r="G1379">
            <v>0</v>
          </cell>
        </row>
        <row r="1380">
          <cell r="A1380">
            <v>3665625</v>
          </cell>
          <cell r="B1380" t="str">
            <v>65625-36</v>
          </cell>
          <cell r="C1380" t="str">
            <v>65</v>
          </cell>
          <cell r="D1380" t="str">
            <v>MAGNETOTERMICO TRIPO</v>
          </cell>
          <cell r="E1380" t="str">
            <v>A</v>
          </cell>
          <cell r="F1380">
            <v>7</v>
          </cell>
          <cell r="G1380">
            <v>250</v>
          </cell>
        </row>
        <row r="1381">
          <cell r="A1381">
            <v>3065632</v>
          </cell>
          <cell r="B1381" t="str">
            <v>65632-30</v>
          </cell>
          <cell r="C1381" t="str">
            <v>65</v>
          </cell>
          <cell r="D1381" t="str">
            <v>MAGNETOTERMICO TRIPO</v>
          </cell>
          <cell r="E1381" t="str">
            <v>A</v>
          </cell>
          <cell r="F1381">
            <v>9</v>
          </cell>
          <cell r="G1381">
            <v>1</v>
          </cell>
        </row>
        <row r="1382">
          <cell r="A1382">
            <v>3165632</v>
          </cell>
          <cell r="B1382" t="str">
            <v>65632-31</v>
          </cell>
          <cell r="C1382" t="str">
            <v>65</v>
          </cell>
          <cell r="D1382" t="str">
            <v>MAGNETOTERMICO TRIPO</v>
          </cell>
          <cell r="E1382" t="str">
            <v>P</v>
          </cell>
          <cell r="F1382">
            <v>9</v>
          </cell>
          <cell r="G1382">
            <v>0</v>
          </cell>
        </row>
        <row r="1383">
          <cell r="A1383">
            <v>3665632</v>
          </cell>
          <cell r="B1383" t="str">
            <v>65632-36</v>
          </cell>
          <cell r="C1383" t="str">
            <v>65</v>
          </cell>
          <cell r="D1383" t="str">
            <v>MAGNETOTERMICO TRIPO</v>
          </cell>
          <cell r="E1383" t="str">
            <v>A</v>
          </cell>
          <cell r="F1383">
            <v>7</v>
          </cell>
          <cell r="G1383">
            <v>150</v>
          </cell>
        </row>
        <row r="1384">
          <cell r="A1384">
            <v>3065640</v>
          </cell>
          <cell r="B1384" t="str">
            <v>65640-30</v>
          </cell>
          <cell r="C1384" t="str">
            <v>65</v>
          </cell>
          <cell r="D1384" t="str">
            <v>MAGNETOTERMICO TRIPO</v>
          </cell>
          <cell r="E1384" t="str">
            <v>A</v>
          </cell>
          <cell r="F1384">
            <v>9</v>
          </cell>
          <cell r="G1384">
            <v>1</v>
          </cell>
        </row>
        <row r="1385">
          <cell r="A1385">
            <v>3665640</v>
          </cell>
          <cell r="B1385" t="str">
            <v>65640-36</v>
          </cell>
          <cell r="C1385" t="str">
            <v>65</v>
          </cell>
          <cell r="D1385" t="str">
            <v>MAGNETOTERMICO TRIPO</v>
          </cell>
          <cell r="E1385" t="str">
            <v>A</v>
          </cell>
          <cell r="F1385">
            <v>1</v>
          </cell>
          <cell r="G1385">
            <v>350</v>
          </cell>
        </row>
        <row r="1386">
          <cell r="A1386">
            <v>3065650</v>
          </cell>
          <cell r="B1386" t="str">
            <v>65650-30</v>
          </cell>
          <cell r="C1386" t="str">
            <v>65</v>
          </cell>
          <cell r="D1386" t="str">
            <v>MAGNETOTERMICO TRIPO</v>
          </cell>
          <cell r="E1386" t="str">
            <v>A</v>
          </cell>
          <cell r="F1386">
            <v>9</v>
          </cell>
          <cell r="G1386">
            <v>1</v>
          </cell>
        </row>
        <row r="1387">
          <cell r="A1387">
            <v>3665650</v>
          </cell>
          <cell r="B1387" t="str">
            <v>65650-36</v>
          </cell>
          <cell r="C1387" t="str">
            <v>65</v>
          </cell>
          <cell r="D1387" t="str">
            <v>MAGNETOTERMICO TRIPO</v>
          </cell>
          <cell r="E1387" t="str">
            <v>A</v>
          </cell>
          <cell r="F1387">
            <v>1</v>
          </cell>
          <cell r="G1387">
            <v>60</v>
          </cell>
        </row>
        <row r="1388">
          <cell r="A1388">
            <v>3665663</v>
          </cell>
          <cell r="B1388" t="str">
            <v>65663-36</v>
          </cell>
          <cell r="C1388" t="str">
            <v>65</v>
          </cell>
          <cell r="D1388" t="str">
            <v>MAGNETOTERMICO TRIPO</v>
          </cell>
          <cell r="E1388" t="str">
            <v>A</v>
          </cell>
          <cell r="F1388">
            <v>1</v>
          </cell>
          <cell r="G1388">
            <v>60</v>
          </cell>
        </row>
        <row r="1389">
          <cell r="A1389">
            <v>3665706</v>
          </cell>
          <cell r="B1389" t="str">
            <v>65706-36</v>
          </cell>
          <cell r="C1389" t="str">
            <v>65</v>
          </cell>
          <cell r="D1389" t="str">
            <v>MAGNETOTERMICO I+N C</v>
          </cell>
          <cell r="E1389" t="str">
            <v>A</v>
          </cell>
          <cell r="F1389">
            <v>8</v>
          </cell>
          <cell r="G1389">
            <v>0</v>
          </cell>
        </row>
        <row r="1390">
          <cell r="A1390">
            <v>3665710</v>
          </cell>
          <cell r="B1390" t="str">
            <v>65710-36</v>
          </cell>
          <cell r="C1390" t="str">
            <v>65</v>
          </cell>
          <cell r="D1390" t="str">
            <v>MAGNETOTERMICO I+N C</v>
          </cell>
          <cell r="E1390" t="str">
            <v>A</v>
          </cell>
          <cell r="F1390">
            <v>9</v>
          </cell>
          <cell r="G1390">
            <v>0</v>
          </cell>
        </row>
        <row r="1391">
          <cell r="A1391">
            <v>3665716</v>
          </cell>
          <cell r="B1391" t="str">
            <v>65716-36</v>
          </cell>
          <cell r="C1391" t="str">
            <v>65</v>
          </cell>
          <cell r="D1391" t="str">
            <v>MAGNETOTERMICO I+N C</v>
          </cell>
          <cell r="E1391" t="str">
            <v>A</v>
          </cell>
          <cell r="F1391">
            <v>9</v>
          </cell>
          <cell r="G1391">
            <v>0</v>
          </cell>
        </row>
        <row r="1392">
          <cell r="A1392">
            <v>3665720</v>
          </cell>
          <cell r="B1392" t="str">
            <v>65720-36</v>
          </cell>
          <cell r="C1392" t="str">
            <v>65</v>
          </cell>
          <cell r="D1392" t="str">
            <v>MAGNETOTERMICO I+N C</v>
          </cell>
          <cell r="E1392" t="str">
            <v>A</v>
          </cell>
          <cell r="F1392">
            <v>8</v>
          </cell>
          <cell r="G1392">
            <v>0</v>
          </cell>
        </row>
        <row r="1393">
          <cell r="A1393">
            <v>3665725</v>
          </cell>
          <cell r="B1393" t="str">
            <v>65725-36</v>
          </cell>
          <cell r="C1393" t="str">
            <v>65</v>
          </cell>
          <cell r="D1393" t="str">
            <v>MAGNETOTERMICO I+N C</v>
          </cell>
          <cell r="E1393" t="str">
            <v>A</v>
          </cell>
          <cell r="F1393">
            <v>9</v>
          </cell>
          <cell r="G1393">
            <v>0</v>
          </cell>
        </row>
        <row r="1394">
          <cell r="A1394">
            <v>3168020</v>
          </cell>
          <cell r="B1394" t="str">
            <v>68020-31</v>
          </cell>
          <cell r="C1394" t="str">
            <v>68</v>
          </cell>
          <cell r="D1394" t="str">
            <v>REGLETA CONEXION 2X1</v>
          </cell>
          <cell r="E1394" t="str">
            <v>A</v>
          </cell>
          <cell r="F1394">
            <v>1</v>
          </cell>
          <cell r="G1394">
            <v>78</v>
          </cell>
        </row>
        <row r="1395">
          <cell r="A1395">
            <v>3168021</v>
          </cell>
          <cell r="B1395" t="str">
            <v>68021-31</v>
          </cell>
          <cell r="C1395" t="str">
            <v>68</v>
          </cell>
          <cell r="D1395" t="str">
            <v>TORNILLO PRECINTABLE</v>
          </cell>
          <cell r="E1395" t="str">
            <v>A</v>
          </cell>
          <cell r="F1395">
            <v>1</v>
          </cell>
          <cell r="G1395">
            <v>350</v>
          </cell>
        </row>
        <row r="1396">
          <cell r="A1396">
            <v>3168022</v>
          </cell>
          <cell r="B1396" t="str">
            <v>68022-31</v>
          </cell>
          <cell r="C1396" t="str">
            <v>68</v>
          </cell>
          <cell r="D1396" t="str">
            <v>TORNILLO ROSCA PLAST</v>
          </cell>
          <cell r="E1396" t="str">
            <v>A</v>
          </cell>
          <cell r="F1396">
            <v>1</v>
          </cell>
          <cell r="G1396">
            <v>1</v>
          </cell>
        </row>
        <row r="1397">
          <cell r="A1397">
            <v>3168023</v>
          </cell>
          <cell r="B1397" t="str">
            <v>68023-31</v>
          </cell>
          <cell r="C1397" t="str">
            <v>68</v>
          </cell>
          <cell r="D1397" t="str">
            <v>GUIA ENLACE PARA CAJ</v>
          </cell>
          <cell r="E1397" t="str">
            <v>A</v>
          </cell>
          <cell r="F1397">
            <v>1</v>
          </cell>
          <cell r="G1397">
            <v>1</v>
          </cell>
        </row>
        <row r="1398">
          <cell r="A1398">
            <v>3168024</v>
          </cell>
          <cell r="B1398" t="str">
            <v>68024-31</v>
          </cell>
          <cell r="C1398" t="str">
            <v>68</v>
          </cell>
          <cell r="D1398" t="str">
            <v>GUIA ENLACE PARA CAJ</v>
          </cell>
          <cell r="E1398" t="str">
            <v>A</v>
          </cell>
          <cell r="F1398">
            <v>1</v>
          </cell>
          <cell r="G1398">
            <v>1</v>
          </cell>
        </row>
        <row r="1399">
          <cell r="A1399">
            <v>3168025</v>
          </cell>
          <cell r="B1399" t="str">
            <v>68025-31</v>
          </cell>
          <cell r="C1399" t="str">
            <v>68</v>
          </cell>
          <cell r="D1399" t="str">
            <v>PLAQUITA CIEGA 6 MOD</v>
          </cell>
          <cell r="E1399" t="str">
            <v>A</v>
          </cell>
          <cell r="F1399">
            <v>1</v>
          </cell>
          <cell r="G1399">
            <v>100</v>
          </cell>
        </row>
        <row r="1400">
          <cell r="A1400">
            <v>3168026</v>
          </cell>
          <cell r="B1400" t="str">
            <v>68026-31</v>
          </cell>
          <cell r="C1400" t="str">
            <v>68</v>
          </cell>
          <cell r="D1400" t="str">
            <v>GUIA TAPAR CARRIL EN</v>
          </cell>
          <cell r="E1400" t="str">
            <v>A</v>
          </cell>
          <cell r="F1400">
            <v>1</v>
          </cell>
          <cell r="G1400">
            <v>1</v>
          </cell>
        </row>
        <row r="1401">
          <cell r="A1401">
            <v>3168030</v>
          </cell>
          <cell r="B1401" t="str">
            <v>68030-31</v>
          </cell>
          <cell r="C1401" t="str">
            <v>68</v>
          </cell>
          <cell r="D1401" t="str">
            <v>CAJA ICP (CE-ICP32)</v>
          </cell>
          <cell r="E1401" t="str">
            <v>A</v>
          </cell>
          <cell r="F1401">
            <v>1</v>
          </cell>
          <cell r="G1401">
            <v>20</v>
          </cell>
        </row>
        <row r="1402">
          <cell r="A1402">
            <v>3168031</v>
          </cell>
          <cell r="B1402" t="str">
            <v>68031-31</v>
          </cell>
          <cell r="C1402" t="str">
            <v>68</v>
          </cell>
          <cell r="D1402" t="str">
            <v>CAJA ICP (CE-ICP40)</v>
          </cell>
          <cell r="E1402" t="str">
            <v>A</v>
          </cell>
          <cell r="F1402">
            <v>1</v>
          </cell>
          <cell r="G1402">
            <v>170</v>
          </cell>
        </row>
        <row r="1403">
          <cell r="A1403">
            <v>3168032</v>
          </cell>
          <cell r="B1403" t="str">
            <v>68032-31</v>
          </cell>
          <cell r="C1403" t="str">
            <v>68</v>
          </cell>
          <cell r="D1403" t="str">
            <v>CONJUNTO ICP + 10 PI</v>
          </cell>
          <cell r="E1403" t="str">
            <v>A</v>
          </cell>
          <cell r="F1403">
            <v>1</v>
          </cell>
          <cell r="G1403">
            <v>30</v>
          </cell>
        </row>
        <row r="1404">
          <cell r="A1404">
            <v>3168033</v>
          </cell>
          <cell r="B1404" t="str">
            <v>68033-31</v>
          </cell>
          <cell r="C1404" t="str">
            <v>68</v>
          </cell>
          <cell r="D1404" t="str">
            <v>CONJUNTO ICP + 14 PI</v>
          </cell>
          <cell r="E1404" t="str">
            <v>A</v>
          </cell>
          <cell r="F1404">
            <v>1</v>
          </cell>
          <cell r="G1404">
            <v>100</v>
          </cell>
        </row>
        <row r="1405">
          <cell r="A1405">
            <v>3168034</v>
          </cell>
          <cell r="B1405" t="str">
            <v>68034-31</v>
          </cell>
          <cell r="C1405" t="str">
            <v>68</v>
          </cell>
          <cell r="D1405" t="str">
            <v>CONJUNTO ICP + 18 PI</v>
          </cell>
          <cell r="E1405" t="str">
            <v>A</v>
          </cell>
          <cell r="F1405">
            <v>1</v>
          </cell>
          <cell r="G1405">
            <v>75</v>
          </cell>
        </row>
        <row r="1406">
          <cell r="A1406">
            <v>3168035</v>
          </cell>
          <cell r="B1406" t="str">
            <v>68035-31</v>
          </cell>
          <cell r="C1406" t="str">
            <v>68</v>
          </cell>
          <cell r="D1406" t="str">
            <v>CONJUNTO ICP + 28 PI</v>
          </cell>
          <cell r="E1406" t="str">
            <v>A</v>
          </cell>
          <cell r="F1406">
            <v>1</v>
          </cell>
          <cell r="G1406">
            <v>120</v>
          </cell>
        </row>
        <row r="1407">
          <cell r="A1407">
            <v>3168036</v>
          </cell>
          <cell r="B1407" t="str">
            <v>68036-31</v>
          </cell>
          <cell r="C1407" t="str">
            <v>68</v>
          </cell>
          <cell r="D1407" t="str">
            <v>CONJUNTO ICP + 44 PI</v>
          </cell>
          <cell r="E1407" t="str">
            <v>A</v>
          </cell>
          <cell r="F1407">
            <v>1</v>
          </cell>
          <cell r="G1407">
            <v>35</v>
          </cell>
        </row>
        <row r="1408">
          <cell r="A1408">
            <v>3168037</v>
          </cell>
          <cell r="B1408" t="str">
            <v>68037-31</v>
          </cell>
          <cell r="C1408" t="str">
            <v>68</v>
          </cell>
          <cell r="D1408" t="str">
            <v>CAJA PIAS 4-6 MODULO</v>
          </cell>
          <cell r="E1408" t="str">
            <v>A</v>
          </cell>
          <cell r="F1408">
            <v>1</v>
          </cell>
          <cell r="G1408">
            <v>15</v>
          </cell>
        </row>
        <row r="1409">
          <cell r="A1409">
            <v>3168038</v>
          </cell>
          <cell r="B1409" t="str">
            <v>68038-31</v>
          </cell>
          <cell r="C1409" t="str">
            <v>68</v>
          </cell>
          <cell r="D1409" t="str">
            <v>CAJA PIAS 6-10 MODUL</v>
          </cell>
          <cell r="E1409" t="str">
            <v>A</v>
          </cell>
          <cell r="F1409">
            <v>1</v>
          </cell>
          <cell r="G1409">
            <v>25</v>
          </cell>
        </row>
        <row r="1410">
          <cell r="A1410">
            <v>3168039</v>
          </cell>
          <cell r="B1410" t="str">
            <v>68039-31</v>
          </cell>
          <cell r="C1410" t="str">
            <v>68</v>
          </cell>
          <cell r="D1410" t="str">
            <v>CAJA PIAS 8-14 MODUL</v>
          </cell>
          <cell r="E1410" t="str">
            <v>A</v>
          </cell>
          <cell r="F1410">
            <v>1</v>
          </cell>
          <cell r="G1410">
            <v>15</v>
          </cell>
        </row>
        <row r="1411">
          <cell r="A1411">
            <v>3168040</v>
          </cell>
          <cell r="B1411" t="str">
            <v>68040-31</v>
          </cell>
          <cell r="C1411" t="str">
            <v>68</v>
          </cell>
          <cell r="D1411" t="str">
            <v>CAJA PIAS 12-18 MODU</v>
          </cell>
          <cell r="E1411" t="str">
            <v>A</v>
          </cell>
          <cell r="F1411">
            <v>1</v>
          </cell>
          <cell r="G1411">
            <v>5</v>
          </cell>
        </row>
        <row r="1412">
          <cell r="A1412">
            <v>3168050</v>
          </cell>
          <cell r="B1412" t="str">
            <v>68050-31</v>
          </cell>
          <cell r="C1412" t="str">
            <v>68</v>
          </cell>
          <cell r="D1412" t="str">
            <v>CAJA ICP (CS-ICP32)</v>
          </cell>
          <cell r="E1412" t="str">
            <v>A</v>
          </cell>
          <cell r="F1412">
            <v>1</v>
          </cell>
          <cell r="G1412">
            <v>100</v>
          </cell>
        </row>
        <row r="1413">
          <cell r="A1413">
            <v>3168051</v>
          </cell>
          <cell r="B1413" t="str">
            <v>68051-31</v>
          </cell>
          <cell r="C1413" t="str">
            <v>68</v>
          </cell>
          <cell r="D1413" t="str">
            <v>CAJA ICP (CS-ICP40)</v>
          </cell>
          <cell r="E1413" t="str">
            <v>A</v>
          </cell>
          <cell r="F1413">
            <v>1</v>
          </cell>
          <cell r="G1413">
            <v>75</v>
          </cell>
        </row>
        <row r="1414">
          <cell r="A1414">
            <v>3168052</v>
          </cell>
          <cell r="B1414" t="str">
            <v>68052-31</v>
          </cell>
          <cell r="C1414" t="str">
            <v>68</v>
          </cell>
          <cell r="D1414" t="str">
            <v>CONJUNTO ICP + 10 PI</v>
          </cell>
          <cell r="E1414" t="str">
            <v>A</v>
          </cell>
          <cell r="F1414">
            <v>1</v>
          </cell>
          <cell r="G1414">
            <v>15</v>
          </cell>
        </row>
        <row r="1415">
          <cell r="A1415">
            <v>3168053</v>
          </cell>
          <cell r="B1415" t="str">
            <v>68053-31</v>
          </cell>
          <cell r="C1415" t="str">
            <v>68</v>
          </cell>
          <cell r="D1415" t="str">
            <v>CONJUNTO ICP + 14 PI</v>
          </cell>
          <cell r="E1415" t="str">
            <v>A</v>
          </cell>
          <cell r="F1415">
            <v>1</v>
          </cell>
          <cell r="G1415">
            <v>20</v>
          </cell>
        </row>
        <row r="1416">
          <cell r="A1416">
            <v>3168054</v>
          </cell>
          <cell r="B1416" t="str">
            <v>68054-31</v>
          </cell>
          <cell r="C1416" t="str">
            <v>68</v>
          </cell>
          <cell r="D1416" t="str">
            <v>CAJA PIAS 4-6 MODULO</v>
          </cell>
          <cell r="E1416" t="str">
            <v>A</v>
          </cell>
          <cell r="F1416">
            <v>1</v>
          </cell>
          <cell r="G1416">
            <v>25</v>
          </cell>
        </row>
        <row r="1417">
          <cell r="A1417">
            <v>3168055</v>
          </cell>
          <cell r="B1417" t="str">
            <v>68055-31</v>
          </cell>
          <cell r="C1417" t="str">
            <v>68</v>
          </cell>
          <cell r="D1417" t="str">
            <v>CAJA PIAS 6-10 MODUL</v>
          </cell>
          <cell r="E1417" t="str">
            <v>A</v>
          </cell>
          <cell r="F1417">
            <v>1</v>
          </cell>
          <cell r="G1417">
            <v>35</v>
          </cell>
        </row>
        <row r="1418">
          <cell r="A1418">
            <v>3168056</v>
          </cell>
          <cell r="B1418" t="str">
            <v>68056-31</v>
          </cell>
          <cell r="C1418" t="str">
            <v>68</v>
          </cell>
          <cell r="D1418" t="str">
            <v>CAJA PIAS 8-14 MODUL</v>
          </cell>
          <cell r="E1418" t="str">
            <v>A</v>
          </cell>
          <cell r="F1418">
            <v>1</v>
          </cell>
          <cell r="G1418">
            <v>15</v>
          </cell>
        </row>
        <row r="1419">
          <cell r="A1419">
            <v>3168070</v>
          </cell>
          <cell r="B1419" t="str">
            <v>68070-31</v>
          </cell>
          <cell r="C1419" t="str">
            <v>68</v>
          </cell>
          <cell r="D1419" t="str">
            <v>PUERTA OPACA TAMAÑO</v>
          </cell>
          <cell r="E1419" t="str">
            <v>A</v>
          </cell>
          <cell r="F1419">
            <v>1</v>
          </cell>
          <cell r="G1419">
            <v>375</v>
          </cell>
        </row>
        <row r="1420">
          <cell r="A1420">
            <v>3168071</v>
          </cell>
          <cell r="B1420" t="str">
            <v>68071-31</v>
          </cell>
          <cell r="C1420" t="str">
            <v>68</v>
          </cell>
          <cell r="D1420" t="str">
            <v>PUERTA OPACA TAMAÑO</v>
          </cell>
          <cell r="E1420" t="str">
            <v>A</v>
          </cell>
          <cell r="F1420">
            <v>1</v>
          </cell>
          <cell r="G1420">
            <v>40</v>
          </cell>
        </row>
        <row r="1421">
          <cell r="A1421">
            <v>3168072</v>
          </cell>
          <cell r="B1421" t="str">
            <v>68072-31</v>
          </cell>
          <cell r="C1421" t="str">
            <v>68</v>
          </cell>
          <cell r="D1421" t="str">
            <v>PUERTA OPACA TAMAÑO</v>
          </cell>
          <cell r="E1421" t="str">
            <v>A</v>
          </cell>
          <cell r="F1421">
            <v>1</v>
          </cell>
          <cell r="G1421">
            <v>75</v>
          </cell>
        </row>
        <row r="1422">
          <cell r="A1422">
            <v>3168073</v>
          </cell>
          <cell r="B1422" t="str">
            <v>68073-31</v>
          </cell>
          <cell r="C1422" t="str">
            <v>68</v>
          </cell>
          <cell r="D1422" t="str">
            <v>PUERTA OPACA TAMAÑO</v>
          </cell>
          <cell r="E1422" t="str">
            <v>A</v>
          </cell>
          <cell r="F1422">
            <v>1</v>
          </cell>
          <cell r="G1422">
            <v>100</v>
          </cell>
        </row>
        <row r="1423">
          <cell r="A1423">
            <v>3168074</v>
          </cell>
          <cell r="B1423" t="str">
            <v>68074-31</v>
          </cell>
          <cell r="C1423" t="str">
            <v>68</v>
          </cell>
          <cell r="D1423" t="str">
            <v>PUERTA OPACA TAMAÑO</v>
          </cell>
          <cell r="E1423" t="str">
            <v>A</v>
          </cell>
          <cell r="F1423">
            <v>1</v>
          </cell>
          <cell r="G1423">
            <v>100</v>
          </cell>
        </row>
        <row r="1424">
          <cell r="A1424">
            <v>3168075</v>
          </cell>
          <cell r="B1424" t="str">
            <v>68075-31</v>
          </cell>
          <cell r="C1424" t="str">
            <v>68</v>
          </cell>
          <cell r="D1424" t="str">
            <v>PUERTA OPACA TAMAÑO</v>
          </cell>
          <cell r="E1424" t="str">
            <v>A</v>
          </cell>
          <cell r="F1424">
            <v>1</v>
          </cell>
          <cell r="G1424">
            <v>25</v>
          </cell>
        </row>
        <row r="1425">
          <cell r="A1425">
            <v>3168080</v>
          </cell>
          <cell r="B1425" t="str">
            <v>68080-31</v>
          </cell>
          <cell r="C1425" t="str">
            <v>68</v>
          </cell>
          <cell r="D1425" t="str">
            <v>PUERTA TRANSPARENTE</v>
          </cell>
          <cell r="E1425" t="str">
            <v>A</v>
          </cell>
          <cell r="F1425">
            <v>1</v>
          </cell>
          <cell r="G1425">
            <v>1</v>
          </cell>
        </row>
        <row r="1426">
          <cell r="A1426">
            <v>3168081</v>
          </cell>
          <cell r="B1426" t="str">
            <v>68081-31</v>
          </cell>
          <cell r="C1426" t="str">
            <v>68</v>
          </cell>
          <cell r="D1426" t="str">
            <v>PUERTA TRANSPARENTE</v>
          </cell>
          <cell r="E1426" t="str">
            <v>A</v>
          </cell>
          <cell r="F1426">
            <v>1</v>
          </cell>
          <cell r="G1426">
            <v>25</v>
          </cell>
        </row>
        <row r="1427">
          <cell r="A1427">
            <v>3168082</v>
          </cell>
          <cell r="B1427" t="str">
            <v>68082-31</v>
          </cell>
          <cell r="C1427" t="str">
            <v>68</v>
          </cell>
          <cell r="D1427" t="str">
            <v>PUERTA TRANSPARENTE</v>
          </cell>
          <cell r="E1427" t="str">
            <v>A</v>
          </cell>
          <cell r="F1427">
            <v>1</v>
          </cell>
          <cell r="G1427">
            <v>15</v>
          </cell>
        </row>
        <row r="1428">
          <cell r="A1428">
            <v>3168083</v>
          </cell>
          <cell r="B1428" t="str">
            <v>68083-31</v>
          </cell>
          <cell r="C1428" t="str">
            <v>68</v>
          </cell>
          <cell r="D1428" t="str">
            <v>PUERTA TRANSPARENTE</v>
          </cell>
          <cell r="E1428" t="str">
            <v>A</v>
          </cell>
          <cell r="F1428">
            <v>1</v>
          </cell>
          <cell r="G1428">
            <v>25</v>
          </cell>
        </row>
        <row r="1429">
          <cell r="A1429">
            <v>3168084</v>
          </cell>
          <cell r="B1429" t="str">
            <v>68084-31</v>
          </cell>
          <cell r="C1429" t="str">
            <v>68</v>
          </cell>
          <cell r="D1429" t="str">
            <v>PUERTA TRANSPARENTE</v>
          </cell>
          <cell r="E1429" t="str">
            <v>A</v>
          </cell>
          <cell r="F1429">
            <v>1</v>
          </cell>
          <cell r="G1429">
            <v>1</v>
          </cell>
        </row>
        <row r="1430">
          <cell r="A1430">
            <v>3168085</v>
          </cell>
          <cell r="B1430" t="str">
            <v>68085-31</v>
          </cell>
          <cell r="C1430" t="str">
            <v>68</v>
          </cell>
          <cell r="D1430" t="str">
            <v>PUERTA TRANSPARENTE</v>
          </cell>
          <cell r="E1430" t="str">
            <v>A</v>
          </cell>
          <cell r="F1430">
            <v>1</v>
          </cell>
          <cell r="G1430">
            <v>40</v>
          </cell>
        </row>
        <row r="1431">
          <cell r="A1431">
            <v>6068101</v>
          </cell>
          <cell r="B1431" t="str">
            <v>68101-60</v>
          </cell>
          <cell r="C1431" t="str">
            <v>68</v>
          </cell>
          <cell r="D1431" t="str">
            <v>AUTOMATICO 1 POLO C1</v>
          </cell>
          <cell r="E1431" t="str">
            <v>A</v>
          </cell>
          <cell r="F1431">
            <v>9</v>
          </cell>
          <cell r="G1431">
            <v>0</v>
          </cell>
        </row>
        <row r="1432">
          <cell r="A1432">
            <v>6668101</v>
          </cell>
          <cell r="B1432" t="str">
            <v>68101-66</v>
          </cell>
          <cell r="C1432" t="str">
            <v>68</v>
          </cell>
          <cell r="D1432" t="str">
            <v>MAGNETOTERMICO UNIPO</v>
          </cell>
          <cell r="E1432" t="str">
            <v>A</v>
          </cell>
          <cell r="F1432">
            <v>1</v>
          </cell>
          <cell r="G1432">
            <v>0</v>
          </cell>
        </row>
        <row r="1433">
          <cell r="A1433">
            <v>6068102</v>
          </cell>
          <cell r="B1433" t="str">
            <v>68102-60</v>
          </cell>
          <cell r="C1433" t="str">
            <v>68</v>
          </cell>
          <cell r="D1433" t="str">
            <v>AUTOMATICO 1 POLO C2</v>
          </cell>
          <cell r="E1433" t="str">
            <v>A</v>
          </cell>
          <cell r="F1433">
            <v>9</v>
          </cell>
          <cell r="G1433">
            <v>0</v>
          </cell>
        </row>
        <row r="1434">
          <cell r="A1434">
            <v>6668102</v>
          </cell>
          <cell r="B1434" t="str">
            <v>68102-66</v>
          </cell>
          <cell r="C1434" t="str">
            <v>68</v>
          </cell>
          <cell r="D1434" t="str">
            <v>MAGNETOTERMICO UNIPO</v>
          </cell>
          <cell r="E1434" t="str">
            <v>A</v>
          </cell>
          <cell r="F1434">
            <v>1</v>
          </cell>
          <cell r="G1434">
            <v>0</v>
          </cell>
        </row>
        <row r="1435">
          <cell r="A1435">
            <v>6068103</v>
          </cell>
          <cell r="B1435" t="str">
            <v>68103-60</v>
          </cell>
          <cell r="C1435" t="str">
            <v>68</v>
          </cell>
          <cell r="D1435" t="str">
            <v>AUTOMATICO 1 POLO C3</v>
          </cell>
          <cell r="E1435" t="str">
            <v>A</v>
          </cell>
          <cell r="F1435">
            <v>9</v>
          </cell>
          <cell r="G1435">
            <v>0</v>
          </cell>
        </row>
        <row r="1436">
          <cell r="A1436">
            <v>6668103</v>
          </cell>
          <cell r="B1436" t="str">
            <v>68103-66</v>
          </cell>
          <cell r="C1436" t="str">
            <v>68</v>
          </cell>
          <cell r="D1436" t="str">
            <v>MAGNETOTERMICO UNIPO</v>
          </cell>
          <cell r="E1436" t="str">
            <v>A</v>
          </cell>
          <cell r="F1436">
            <v>1</v>
          </cell>
          <cell r="G1436">
            <v>0</v>
          </cell>
        </row>
        <row r="1437">
          <cell r="A1437">
            <v>6068104</v>
          </cell>
          <cell r="B1437" t="str">
            <v>68104-60</v>
          </cell>
          <cell r="C1437" t="str">
            <v>68</v>
          </cell>
          <cell r="D1437" t="str">
            <v>AUTOMATICO 1 POLO C4</v>
          </cell>
          <cell r="E1437" t="str">
            <v>A</v>
          </cell>
          <cell r="F1437">
            <v>9</v>
          </cell>
          <cell r="G1437">
            <v>0</v>
          </cell>
        </row>
        <row r="1438">
          <cell r="A1438">
            <v>6668104</v>
          </cell>
          <cell r="B1438" t="str">
            <v>68104-66</v>
          </cell>
          <cell r="C1438" t="str">
            <v>68</v>
          </cell>
          <cell r="D1438" t="str">
            <v>MAGNETOTERMICO UNIPO</v>
          </cell>
          <cell r="E1438" t="str">
            <v>A</v>
          </cell>
          <cell r="F1438">
            <v>1</v>
          </cell>
          <cell r="G1438">
            <v>0</v>
          </cell>
        </row>
        <row r="1439">
          <cell r="A1439">
            <v>3368105</v>
          </cell>
          <cell r="B1439" t="str">
            <v>68105-33</v>
          </cell>
          <cell r="C1439" t="str">
            <v>68</v>
          </cell>
          <cell r="D1439" t="str">
            <v>MAGNETOTERMICO UNIPO</v>
          </cell>
          <cell r="E1439" t="str">
            <v>A</v>
          </cell>
          <cell r="F1439">
            <v>9</v>
          </cell>
          <cell r="G1439">
            <v>0</v>
          </cell>
        </row>
        <row r="1440">
          <cell r="A1440">
            <v>3468105</v>
          </cell>
          <cell r="B1440" t="str">
            <v>68105-34</v>
          </cell>
          <cell r="C1440" t="str">
            <v>68</v>
          </cell>
          <cell r="D1440" t="str">
            <v>MAGNETOTERMICO I ICP</v>
          </cell>
          <cell r="E1440" t="str">
            <v>A</v>
          </cell>
          <cell r="F1440">
            <v>9</v>
          </cell>
          <cell r="G1440">
            <v>0</v>
          </cell>
        </row>
        <row r="1441">
          <cell r="A1441">
            <v>3868105</v>
          </cell>
          <cell r="B1441" t="str">
            <v>68105-38</v>
          </cell>
          <cell r="C1441" t="str">
            <v>68</v>
          </cell>
          <cell r="D1441" t="str">
            <v>MAGNETOTERMICO UNIPO</v>
          </cell>
          <cell r="E1441" t="str">
            <v>A</v>
          </cell>
          <cell r="F1441">
            <v>1</v>
          </cell>
          <cell r="G1441">
            <v>348</v>
          </cell>
        </row>
        <row r="1442">
          <cell r="A1442">
            <v>3968105</v>
          </cell>
          <cell r="B1442" t="str">
            <v>68105-39</v>
          </cell>
          <cell r="C1442" t="str">
            <v>68</v>
          </cell>
          <cell r="D1442" t="str">
            <v>MAGNETOTERMICO UNIPO</v>
          </cell>
          <cell r="E1442" t="str">
            <v>P</v>
          </cell>
          <cell r="F1442">
            <v>1</v>
          </cell>
          <cell r="G1442">
            <v>1</v>
          </cell>
        </row>
        <row r="1443">
          <cell r="A1443">
            <v>6068105</v>
          </cell>
          <cell r="B1443" t="str">
            <v>68105-60</v>
          </cell>
          <cell r="C1443" t="str">
            <v>68</v>
          </cell>
          <cell r="D1443" t="str">
            <v>AUTOMATICO 1 POLO C0</v>
          </cell>
          <cell r="E1443" t="str">
            <v>A</v>
          </cell>
          <cell r="F1443">
            <v>9</v>
          </cell>
          <cell r="G1443">
            <v>0</v>
          </cell>
        </row>
        <row r="1444">
          <cell r="A1444">
            <v>6668105</v>
          </cell>
          <cell r="B1444" t="str">
            <v>68105-66</v>
          </cell>
          <cell r="C1444" t="str">
            <v>68</v>
          </cell>
          <cell r="D1444" t="str">
            <v>MAGNETOTERMICO UNIPO</v>
          </cell>
          <cell r="E1444" t="str">
            <v>A</v>
          </cell>
          <cell r="F1444">
            <v>1</v>
          </cell>
          <cell r="G1444">
            <v>0</v>
          </cell>
        </row>
        <row r="1445">
          <cell r="A1445">
            <v>3668106</v>
          </cell>
          <cell r="B1445" t="str">
            <v>68106-36</v>
          </cell>
          <cell r="C1445" t="str">
            <v>68</v>
          </cell>
          <cell r="D1445" t="str">
            <v>MAGNETOTERMICO UNIPO</v>
          </cell>
          <cell r="E1445" t="str">
            <v>A</v>
          </cell>
          <cell r="F1445">
            <v>1</v>
          </cell>
          <cell r="G1445">
            <v>1500</v>
          </cell>
        </row>
        <row r="1446">
          <cell r="A1446">
            <v>6068106</v>
          </cell>
          <cell r="B1446" t="str">
            <v>68106-60</v>
          </cell>
          <cell r="C1446" t="str">
            <v>68</v>
          </cell>
          <cell r="D1446" t="str">
            <v>AUTOMATICO 1 POLO C6</v>
          </cell>
          <cell r="E1446" t="str">
            <v>A</v>
          </cell>
          <cell r="F1446">
            <v>9</v>
          </cell>
          <cell r="G1446">
            <v>0</v>
          </cell>
        </row>
        <row r="1447">
          <cell r="A1447">
            <v>6168106</v>
          </cell>
          <cell r="B1447" t="str">
            <v>68106-61</v>
          </cell>
          <cell r="C1447" t="str">
            <v>68</v>
          </cell>
          <cell r="D1447" t="str">
            <v>MAGNETOTERMICO UNIPO</v>
          </cell>
          <cell r="E1447" t="str">
            <v>A</v>
          </cell>
          <cell r="F1447">
            <v>1</v>
          </cell>
          <cell r="G1447">
            <v>0</v>
          </cell>
        </row>
        <row r="1448">
          <cell r="A1448">
            <v>6668106</v>
          </cell>
          <cell r="B1448" t="str">
            <v>68106-66</v>
          </cell>
          <cell r="C1448" t="str">
            <v>68</v>
          </cell>
          <cell r="D1448" t="str">
            <v>MAGNETOTERMICO UNIPO</v>
          </cell>
          <cell r="E1448" t="str">
            <v>A</v>
          </cell>
          <cell r="F1448">
            <v>1</v>
          </cell>
          <cell r="G1448">
            <v>0</v>
          </cell>
        </row>
        <row r="1449">
          <cell r="A1449">
            <v>3368107</v>
          </cell>
          <cell r="B1449" t="str">
            <v>68107-33</v>
          </cell>
          <cell r="C1449" t="str">
            <v>68</v>
          </cell>
          <cell r="D1449" t="str">
            <v>MAGNETOTERMICO UNIPO</v>
          </cell>
          <cell r="E1449" t="str">
            <v>A</v>
          </cell>
          <cell r="F1449">
            <v>9</v>
          </cell>
          <cell r="G1449">
            <v>0</v>
          </cell>
        </row>
        <row r="1450">
          <cell r="A1450">
            <v>3468107</v>
          </cell>
          <cell r="B1450" t="str">
            <v>68107-34</v>
          </cell>
          <cell r="C1450" t="str">
            <v>68</v>
          </cell>
          <cell r="D1450" t="str">
            <v>MAGNETOTERMICO I ICP</v>
          </cell>
          <cell r="E1450" t="str">
            <v>A</v>
          </cell>
          <cell r="F1450">
            <v>9</v>
          </cell>
          <cell r="G1450">
            <v>0</v>
          </cell>
        </row>
        <row r="1451">
          <cell r="A1451">
            <v>3868107</v>
          </cell>
          <cell r="B1451" t="str">
            <v>68107-38</v>
          </cell>
          <cell r="C1451" t="str">
            <v>68</v>
          </cell>
          <cell r="D1451" t="str">
            <v>MAGNETOTERMICO UNIPO</v>
          </cell>
          <cell r="E1451" t="str">
            <v>A</v>
          </cell>
          <cell r="F1451">
            <v>1</v>
          </cell>
          <cell r="G1451">
            <v>468</v>
          </cell>
        </row>
        <row r="1452">
          <cell r="A1452">
            <v>3968107</v>
          </cell>
          <cell r="B1452" t="str">
            <v>68107-39</v>
          </cell>
          <cell r="C1452" t="str">
            <v>68</v>
          </cell>
          <cell r="D1452" t="str">
            <v>MAGNETOTERMICO UNIPO</v>
          </cell>
          <cell r="E1452" t="str">
            <v>A</v>
          </cell>
          <cell r="F1452">
            <v>1</v>
          </cell>
          <cell r="G1452">
            <v>1</v>
          </cell>
        </row>
        <row r="1453">
          <cell r="A1453">
            <v>3668108</v>
          </cell>
          <cell r="B1453" t="str">
            <v>68108-36</v>
          </cell>
          <cell r="C1453" t="str">
            <v>68</v>
          </cell>
          <cell r="D1453" t="str">
            <v>MAGNETOTERMICO UNIPO</v>
          </cell>
          <cell r="E1453" t="str">
            <v>A</v>
          </cell>
          <cell r="F1453">
            <v>1</v>
          </cell>
          <cell r="G1453">
            <v>0</v>
          </cell>
        </row>
        <row r="1454">
          <cell r="A1454">
            <v>6068108</v>
          </cell>
          <cell r="B1454" t="str">
            <v>68108-60</v>
          </cell>
          <cell r="C1454" t="str">
            <v>68</v>
          </cell>
          <cell r="D1454" t="str">
            <v>AUTOMATICO 1 POLO C8</v>
          </cell>
          <cell r="E1454" t="str">
            <v>A</v>
          </cell>
          <cell r="F1454">
            <v>9</v>
          </cell>
          <cell r="G1454">
            <v>0</v>
          </cell>
        </row>
        <row r="1455">
          <cell r="A1455">
            <v>6668108</v>
          </cell>
          <cell r="B1455" t="str">
            <v>68108-66</v>
          </cell>
          <cell r="C1455" t="str">
            <v>68</v>
          </cell>
          <cell r="D1455" t="str">
            <v>MAGNETOTERMICO UNIPO</v>
          </cell>
          <cell r="E1455" t="str">
            <v>A</v>
          </cell>
          <cell r="F1455">
            <v>9</v>
          </cell>
          <cell r="G1455">
            <v>0</v>
          </cell>
        </row>
        <row r="1456">
          <cell r="A1456">
            <v>3368110</v>
          </cell>
          <cell r="B1456" t="str">
            <v>68110-33</v>
          </cell>
          <cell r="C1456" t="str">
            <v>68</v>
          </cell>
          <cell r="D1456" t="str">
            <v>MAGNETOTERMICO UNIPO</v>
          </cell>
          <cell r="E1456" t="str">
            <v>A</v>
          </cell>
          <cell r="F1456">
            <v>9</v>
          </cell>
          <cell r="G1456">
            <v>0</v>
          </cell>
        </row>
        <row r="1457">
          <cell r="A1457">
            <v>3468110</v>
          </cell>
          <cell r="B1457" t="str">
            <v>68110-34</v>
          </cell>
          <cell r="C1457" t="str">
            <v>68</v>
          </cell>
          <cell r="D1457" t="str">
            <v>MAGNETOTERMICO I ICP</v>
          </cell>
          <cell r="E1457" t="str">
            <v>A</v>
          </cell>
          <cell r="F1457">
            <v>9</v>
          </cell>
          <cell r="G1457">
            <v>0</v>
          </cell>
        </row>
        <row r="1458">
          <cell r="A1458">
            <v>3668110</v>
          </cell>
          <cell r="B1458" t="str">
            <v>68110-36</v>
          </cell>
          <cell r="C1458" t="str">
            <v>68</v>
          </cell>
          <cell r="D1458" t="str">
            <v>MAGNETOTERMICO UNIPO</v>
          </cell>
          <cell r="E1458" t="str">
            <v>A</v>
          </cell>
          <cell r="F1458">
            <v>1</v>
          </cell>
          <cell r="G1458">
            <v>35000</v>
          </cell>
        </row>
        <row r="1459">
          <cell r="A1459">
            <v>3868110</v>
          </cell>
          <cell r="B1459" t="str">
            <v>68110-38</v>
          </cell>
          <cell r="C1459" t="str">
            <v>68</v>
          </cell>
          <cell r="D1459" t="str">
            <v>MAGNETOTERMICO UNIPO</v>
          </cell>
          <cell r="E1459" t="str">
            <v>A</v>
          </cell>
          <cell r="F1459">
            <v>1</v>
          </cell>
          <cell r="G1459">
            <v>468</v>
          </cell>
        </row>
        <row r="1460">
          <cell r="A1460">
            <v>3968110</v>
          </cell>
          <cell r="B1460" t="str">
            <v>68110-39</v>
          </cell>
          <cell r="C1460" t="str">
            <v>68</v>
          </cell>
          <cell r="D1460" t="str">
            <v>MAGNETOTERMICO UNIPO</v>
          </cell>
          <cell r="E1460" t="str">
            <v>A</v>
          </cell>
          <cell r="F1460">
            <v>1</v>
          </cell>
          <cell r="G1460">
            <v>1</v>
          </cell>
        </row>
        <row r="1461">
          <cell r="A1461">
            <v>6068110</v>
          </cell>
          <cell r="B1461" t="str">
            <v>68110-60</v>
          </cell>
          <cell r="C1461" t="str">
            <v>68</v>
          </cell>
          <cell r="D1461" t="str">
            <v>AUTOMATICO 1 POLO C1</v>
          </cell>
          <cell r="E1461" t="str">
            <v>A</v>
          </cell>
          <cell r="F1461">
            <v>1</v>
          </cell>
          <cell r="G1461">
            <v>1</v>
          </cell>
        </row>
        <row r="1462">
          <cell r="A1462">
            <v>6168110</v>
          </cell>
          <cell r="B1462" t="str">
            <v>68110-61</v>
          </cell>
          <cell r="C1462" t="str">
            <v>68</v>
          </cell>
          <cell r="D1462" t="str">
            <v>MAGNETOTERMICO UNIPO</v>
          </cell>
          <cell r="E1462" t="str">
            <v>A</v>
          </cell>
          <cell r="F1462">
            <v>1</v>
          </cell>
          <cell r="G1462">
            <v>408.49264705882354</v>
          </cell>
        </row>
        <row r="1463">
          <cell r="A1463">
            <v>6668110</v>
          </cell>
          <cell r="B1463" t="str">
            <v>68110-66</v>
          </cell>
          <cell r="C1463" t="str">
            <v>68</v>
          </cell>
          <cell r="D1463" t="str">
            <v>MAGNETOTERMICO UNIPO</v>
          </cell>
          <cell r="E1463" t="str">
            <v>A</v>
          </cell>
          <cell r="F1463">
            <v>1</v>
          </cell>
          <cell r="G1463">
            <v>0</v>
          </cell>
        </row>
        <row r="1464">
          <cell r="A1464">
            <v>3668112</v>
          </cell>
          <cell r="B1464" t="str">
            <v>68112-36</v>
          </cell>
          <cell r="C1464" t="str">
            <v>68</v>
          </cell>
          <cell r="D1464" t="str">
            <v>NO EXISTE</v>
          </cell>
          <cell r="E1464" t="str">
            <v>P</v>
          </cell>
          <cell r="F1464">
            <v>0</v>
          </cell>
          <cell r="G1464">
            <v>0</v>
          </cell>
        </row>
        <row r="1465">
          <cell r="A1465">
            <v>6068114</v>
          </cell>
          <cell r="B1465" t="str">
            <v>68114-60</v>
          </cell>
          <cell r="C1465" t="str">
            <v>68</v>
          </cell>
          <cell r="D1465" t="str">
            <v>AUTOMATICO 1 POLO C0</v>
          </cell>
          <cell r="E1465" t="str">
            <v>A</v>
          </cell>
          <cell r="F1465">
            <v>9</v>
          </cell>
          <cell r="G1465">
            <v>0</v>
          </cell>
        </row>
        <row r="1466">
          <cell r="A1466">
            <v>6668114</v>
          </cell>
          <cell r="B1466" t="str">
            <v>68114-66</v>
          </cell>
          <cell r="C1466" t="str">
            <v>68</v>
          </cell>
          <cell r="D1466" t="str">
            <v>MAGNETOTERMICO UNIPO</v>
          </cell>
          <cell r="E1466" t="str">
            <v>A</v>
          </cell>
          <cell r="F1466">
            <v>1</v>
          </cell>
          <cell r="G1466">
            <v>0</v>
          </cell>
        </row>
        <row r="1467">
          <cell r="A1467">
            <v>3368115</v>
          </cell>
          <cell r="B1467" t="str">
            <v>68115-33</v>
          </cell>
          <cell r="C1467" t="str">
            <v>68</v>
          </cell>
          <cell r="D1467" t="str">
            <v>MAGNETOTERMICO UNIPO</v>
          </cell>
          <cell r="E1467" t="str">
            <v>A</v>
          </cell>
          <cell r="F1467">
            <v>9</v>
          </cell>
          <cell r="G1467">
            <v>0</v>
          </cell>
        </row>
        <row r="1468">
          <cell r="A1468">
            <v>3468115</v>
          </cell>
          <cell r="B1468" t="str">
            <v>68115-34</v>
          </cell>
          <cell r="C1468" t="str">
            <v>68</v>
          </cell>
          <cell r="D1468" t="str">
            <v>MAGNETOTERMICO I ICP</v>
          </cell>
          <cell r="E1468" t="str">
            <v>A</v>
          </cell>
          <cell r="F1468">
            <v>9</v>
          </cell>
          <cell r="G1468">
            <v>0</v>
          </cell>
        </row>
        <row r="1469">
          <cell r="A1469">
            <v>3868115</v>
          </cell>
          <cell r="B1469" t="str">
            <v>68115-38</v>
          </cell>
          <cell r="C1469" t="str">
            <v>68</v>
          </cell>
          <cell r="D1469" t="str">
            <v>MAGNETOTERMICO UNIPO</v>
          </cell>
          <cell r="E1469" t="str">
            <v>A</v>
          </cell>
          <cell r="F1469">
            <v>1</v>
          </cell>
          <cell r="G1469">
            <v>2880</v>
          </cell>
        </row>
        <row r="1470">
          <cell r="A1470">
            <v>3968115</v>
          </cell>
          <cell r="B1470" t="str">
            <v>68115-39</v>
          </cell>
          <cell r="C1470" t="str">
            <v>68</v>
          </cell>
          <cell r="D1470" t="str">
            <v>MAGNETOTERMICO UNIPO</v>
          </cell>
          <cell r="E1470" t="str">
            <v>A</v>
          </cell>
          <cell r="F1470">
            <v>1</v>
          </cell>
          <cell r="G1470">
            <v>1</v>
          </cell>
        </row>
        <row r="1471">
          <cell r="A1471">
            <v>6068115</v>
          </cell>
          <cell r="B1471" t="str">
            <v>68115-60</v>
          </cell>
          <cell r="C1471" t="str">
            <v>68</v>
          </cell>
          <cell r="D1471" t="str">
            <v>AUTOMATICO 1 POLO C1</v>
          </cell>
          <cell r="E1471" t="str">
            <v>A</v>
          </cell>
          <cell r="F1471">
            <v>9</v>
          </cell>
          <cell r="G1471">
            <v>0</v>
          </cell>
        </row>
        <row r="1472">
          <cell r="A1472">
            <v>6668115</v>
          </cell>
          <cell r="B1472" t="str">
            <v>68115-66</v>
          </cell>
          <cell r="C1472" t="str">
            <v>68</v>
          </cell>
          <cell r="D1472" t="str">
            <v>MAGNETOTERMICO UNIPO</v>
          </cell>
          <cell r="E1472" t="str">
            <v>A</v>
          </cell>
          <cell r="F1472">
            <v>1</v>
          </cell>
          <cell r="G1472">
            <v>0</v>
          </cell>
        </row>
        <row r="1473">
          <cell r="A1473">
            <v>3668116</v>
          </cell>
          <cell r="B1473" t="str">
            <v>68116-36</v>
          </cell>
          <cell r="C1473" t="str">
            <v>68</v>
          </cell>
          <cell r="D1473" t="str">
            <v>MAGNETOTERMICO UNIPO</v>
          </cell>
          <cell r="E1473" t="str">
            <v>A</v>
          </cell>
          <cell r="F1473">
            <v>1</v>
          </cell>
          <cell r="G1473">
            <v>32000</v>
          </cell>
        </row>
        <row r="1474">
          <cell r="A1474">
            <v>6068116</v>
          </cell>
          <cell r="B1474" t="str">
            <v>68116-60</v>
          </cell>
          <cell r="C1474" t="str">
            <v>68</v>
          </cell>
          <cell r="D1474" t="str">
            <v>AUTOMATICO 1 POLO C1</v>
          </cell>
          <cell r="E1474" t="str">
            <v>A</v>
          </cell>
          <cell r="F1474">
            <v>1</v>
          </cell>
          <cell r="G1474">
            <v>1</v>
          </cell>
        </row>
        <row r="1475">
          <cell r="A1475">
            <v>6168116</v>
          </cell>
          <cell r="B1475" t="str">
            <v>68116-61</v>
          </cell>
          <cell r="C1475" t="str">
            <v>68</v>
          </cell>
          <cell r="D1475" t="str">
            <v>MAGNETOTERMICO UNIPO</v>
          </cell>
          <cell r="E1475" t="str">
            <v>A</v>
          </cell>
          <cell r="F1475">
            <v>1</v>
          </cell>
          <cell r="G1475">
            <v>678.5</v>
          </cell>
        </row>
        <row r="1476">
          <cell r="A1476">
            <v>6668116</v>
          </cell>
          <cell r="B1476" t="str">
            <v>68116-66</v>
          </cell>
          <cell r="C1476" t="str">
            <v>68</v>
          </cell>
          <cell r="D1476" t="str">
            <v>MAGNETOTERMICO UNIPO</v>
          </cell>
          <cell r="E1476" t="str">
            <v>A</v>
          </cell>
          <cell r="F1476">
            <v>1</v>
          </cell>
          <cell r="G1476">
            <v>0</v>
          </cell>
        </row>
        <row r="1477">
          <cell r="A1477">
            <v>3368120</v>
          </cell>
          <cell r="B1477" t="str">
            <v>68120-33</v>
          </cell>
          <cell r="C1477" t="str">
            <v>68</v>
          </cell>
          <cell r="D1477" t="str">
            <v>MAGNETOTERMICO UNIPO</v>
          </cell>
          <cell r="E1477" t="str">
            <v>A</v>
          </cell>
          <cell r="F1477">
            <v>9</v>
          </cell>
          <cell r="G1477">
            <v>0</v>
          </cell>
        </row>
        <row r="1478">
          <cell r="A1478">
            <v>3468120</v>
          </cell>
          <cell r="B1478" t="str">
            <v>68120-34</v>
          </cell>
          <cell r="C1478" t="str">
            <v>68</v>
          </cell>
          <cell r="D1478" t="str">
            <v>MAGNETOTERMICO I ICP</v>
          </cell>
          <cell r="E1478" t="str">
            <v>A</v>
          </cell>
          <cell r="F1478">
            <v>9</v>
          </cell>
          <cell r="G1478">
            <v>0</v>
          </cell>
        </row>
        <row r="1479">
          <cell r="A1479">
            <v>3668120</v>
          </cell>
          <cell r="B1479" t="str">
            <v>68120-36</v>
          </cell>
          <cell r="C1479" t="str">
            <v>68</v>
          </cell>
          <cell r="D1479" t="str">
            <v>MAGNETOTERMICO UNIPO</v>
          </cell>
          <cell r="E1479" t="str">
            <v>A</v>
          </cell>
          <cell r="F1479">
            <v>1</v>
          </cell>
          <cell r="G1479">
            <v>18000</v>
          </cell>
        </row>
        <row r="1480">
          <cell r="A1480">
            <v>3868120</v>
          </cell>
          <cell r="B1480" t="str">
            <v>68120-38</v>
          </cell>
          <cell r="C1480" t="str">
            <v>68</v>
          </cell>
          <cell r="D1480" t="str">
            <v>MAGNETOTERMICO UNIPO</v>
          </cell>
          <cell r="E1480" t="str">
            <v>A</v>
          </cell>
          <cell r="F1480">
            <v>1</v>
          </cell>
          <cell r="G1480">
            <v>1728</v>
          </cell>
        </row>
        <row r="1481">
          <cell r="A1481">
            <v>3968120</v>
          </cell>
          <cell r="B1481" t="str">
            <v>68120-39</v>
          </cell>
          <cell r="C1481" t="str">
            <v>68</v>
          </cell>
          <cell r="D1481" t="str">
            <v>MAGNETOTERMICO UNIPO</v>
          </cell>
          <cell r="E1481" t="str">
            <v>A</v>
          </cell>
          <cell r="F1481">
            <v>1</v>
          </cell>
          <cell r="G1481">
            <v>1</v>
          </cell>
        </row>
        <row r="1482">
          <cell r="A1482">
            <v>6068120</v>
          </cell>
          <cell r="B1482" t="str">
            <v>68120-60</v>
          </cell>
          <cell r="C1482" t="str">
            <v>68</v>
          </cell>
          <cell r="D1482" t="str">
            <v>AUTOMATICO 1 POLO C2</v>
          </cell>
          <cell r="E1482" t="str">
            <v>A</v>
          </cell>
          <cell r="F1482">
            <v>1</v>
          </cell>
          <cell r="G1482">
            <v>1</v>
          </cell>
        </row>
        <row r="1483">
          <cell r="A1483">
            <v>6168120</v>
          </cell>
          <cell r="B1483" t="str">
            <v>68120-61</v>
          </cell>
          <cell r="C1483" t="str">
            <v>68</v>
          </cell>
          <cell r="D1483" t="str">
            <v>MAGNETOTERMICO UNIPO</v>
          </cell>
          <cell r="E1483" t="str">
            <v>A</v>
          </cell>
          <cell r="F1483">
            <v>1</v>
          </cell>
          <cell r="G1483">
            <v>432.45</v>
          </cell>
        </row>
        <row r="1484">
          <cell r="A1484">
            <v>6668120</v>
          </cell>
          <cell r="B1484" t="str">
            <v>68120-66</v>
          </cell>
          <cell r="C1484" t="str">
            <v>68</v>
          </cell>
          <cell r="D1484" t="str">
            <v>MAGNETOTERMICO UNIPO</v>
          </cell>
          <cell r="E1484" t="str">
            <v>A</v>
          </cell>
          <cell r="F1484">
            <v>1</v>
          </cell>
          <cell r="G1484">
            <v>0</v>
          </cell>
        </row>
        <row r="1485">
          <cell r="A1485">
            <v>3368125</v>
          </cell>
          <cell r="B1485" t="str">
            <v>68125-33</v>
          </cell>
          <cell r="C1485" t="str">
            <v>68</v>
          </cell>
          <cell r="D1485" t="str">
            <v>MAGNETOTERMICO UNIPO</v>
          </cell>
          <cell r="E1485" t="str">
            <v>A</v>
          </cell>
          <cell r="F1485">
            <v>9</v>
          </cell>
          <cell r="G1485">
            <v>0</v>
          </cell>
        </row>
        <row r="1486">
          <cell r="A1486">
            <v>3468125</v>
          </cell>
          <cell r="B1486" t="str">
            <v>68125-34</v>
          </cell>
          <cell r="C1486" t="str">
            <v>68</v>
          </cell>
          <cell r="D1486" t="str">
            <v>MAGNETOTERMICO I ICP</v>
          </cell>
          <cell r="E1486" t="str">
            <v>A</v>
          </cell>
          <cell r="F1486">
            <v>9</v>
          </cell>
          <cell r="G1486">
            <v>0</v>
          </cell>
        </row>
        <row r="1487">
          <cell r="A1487">
            <v>3668125</v>
          </cell>
          <cell r="B1487" t="str">
            <v>68125-36</v>
          </cell>
          <cell r="C1487" t="str">
            <v>68</v>
          </cell>
          <cell r="D1487" t="str">
            <v>MAGNETOTERMICO UNIPO</v>
          </cell>
          <cell r="E1487" t="str">
            <v>A</v>
          </cell>
          <cell r="F1487">
            <v>1</v>
          </cell>
          <cell r="G1487">
            <v>15000</v>
          </cell>
        </row>
        <row r="1488">
          <cell r="A1488">
            <v>3868125</v>
          </cell>
          <cell r="B1488" t="str">
            <v>68125-38</v>
          </cell>
          <cell r="C1488" t="str">
            <v>68</v>
          </cell>
          <cell r="D1488" t="str">
            <v>MAGNETOTERMICO UNIPO</v>
          </cell>
          <cell r="E1488" t="str">
            <v>A</v>
          </cell>
          <cell r="F1488">
            <v>1</v>
          </cell>
          <cell r="G1488">
            <v>2076</v>
          </cell>
        </row>
        <row r="1489">
          <cell r="A1489">
            <v>3968125</v>
          </cell>
          <cell r="B1489" t="str">
            <v>68125-39</v>
          </cell>
          <cell r="C1489" t="str">
            <v>68</v>
          </cell>
          <cell r="D1489" t="str">
            <v>MAGNETOTERMICO UNIPO</v>
          </cell>
          <cell r="E1489" t="str">
            <v>A</v>
          </cell>
          <cell r="F1489">
            <v>1</v>
          </cell>
          <cell r="G1489">
            <v>1</v>
          </cell>
        </row>
        <row r="1490">
          <cell r="A1490">
            <v>6068125</v>
          </cell>
          <cell r="B1490" t="str">
            <v>68125-60</v>
          </cell>
          <cell r="C1490" t="str">
            <v>68</v>
          </cell>
          <cell r="D1490" t="str">
            <v>AUTOMATICO 1 POLO C2</v>
          </cell>
          <cell r="E1490" t="str">
            <v>A</v>
          </cell>
          <cell r="F1490">
            <v>1</v>
          </cell>
          <cell r="G1490">
            <v>1</v>
          </cell>
        </row>
        <row r="1491">
          <cell r="A1491">
            <v>6168125</v>
          </cell>
          <cell r="B1491" t="str">
            <v>68125-61</v>
          </cell>
          <cell r="C1491" t="str">
            <v>68</v>
          </cell>
          <cell r="D1491" t="str">
            <v>MAGNETOTERMICO UNIPO</v>
          </cell>
          <cell r="E1491" t="str">
            <v>A</v>
          </cell>
          <cell r="F1491">
            <v>1</v>
          </cell>
          <cell r="G1491">
            <v>270.304347826087</v>
          </cell>
        </row>
        <row r="1492">
          <cell r="A1492">
            <v>6668125</v>
          </cell>
          <cell r="B1492" t="str">
            <v>68125-66</v>
          </cell>
          <cell r="C1492" t="str">
            <v>68</v>
          </cell>
          <cell r="D1492" t="str">
            <v>MAGNETOTERMICO UNIPO</v>
          </cell>
          <cell r="E1492" t="str">
            <v>A</v>
          </cell>
          <cell r="F1492">
            <v>1</v>
          </cell>
          <cell r="G1492">
            <v>0</v>
          </cell>
        </row>
        <row r="1493">
          <cell r="A1493">
            <v>3368130</v>
          </cell>
          <cell r="B1493" t="str">
            <v>68130-33</v>
          </cell>
          <cell r="C1493" t="str">
            <v>68</v>
          </cell>
          <cell r="D1493" t="str">
            <v>MAGNETOTERMICO UNIPO</v>
          </cell>
          <cell r="E1493" t="str">
            <v>A</v>
          </cell>
          <cell r="F1493">
            <v>9</v>
          </cell>
          <cell r="G1493">
            <v>0</v>
          </cell>
        </row>
        <row r="1494">
          <cell r="A1494">
            <v>3468130</v>
          </cell>
          <cell r="B1494" t="str">
            <v>68130-34</v>
          </cell>
          <cell r="C1494" t="str">
            <v>68</v>
          </cell>
          <cell r="D1494" t="str">
            <v>MAGNETOTERMICO I ICP</v>
          </cell>
          <cell r="E1494" t="str">
            <v>A</v>
          </cell>
          <cell r="F1494">
            <v>9</v>
          </cell>
          <cell r="G1494">
            <v>0</v>
          </cell>
        </row>
        <row r="1495">
          <cell r="A1495">
            <v>3868130</v>
          </cell>
          <cell r="B1495" t="str">
            <v>68130-38</v>
          </cell>
          <cell r="C1495" t="str">
            <v>68</v>
          </cell>
          <cell r="D1495" t="str">
            <v>MAGNETOTERMICO UNIPO</v>
          </cell>
          <cell r="E1495" t="str">
            <v>A</v>
          </cell>
          <cell r="F1495">
            <v>1</v>
          </cell>
          <cell r="G1495">
            <v>288</v>
          </cell>
        </row>
        <row r="1496">
          <cell r="A1496">
            <v>3968130</v>
          </cell>
          <cell r="B1496" t="str">
            <v>68130-39</v>
          </cell>
          <cell r="C1496" t="str">
            <v>68</v>
          </cell>
          <cell r="D1496" t="str">
            <v>MAGNETOTERMICO UNIPO</v>
          </cell>
          <cell r="E1496" t="str">
            <v>A</v>
          </cell>
          <cell r="F1496">
            <v>1</v>
          </cell>
          <cell r="G1496">
            <v>1</v>
          </cell>
        </row>
        <row r="1497">
          <cell r="A1497">
            <v>3668132</v>
          </cell>
          <cell r="B1497" t="str">
            <v>68132-36</v>
          </cell>
          <cell r="C1497" t="str">
            <v>68</v>
          </cell>
          <cell r="D1497" t="str">
            <v>MAGNETOTERMICO UNIPO</v>
          </cell>
          <cell r="E1497" t="str">
            <v>A</v>
          </cell>
          <cell r="F1497">
            <v>1</v>
          </cell>
          <cell r="G1497">
            <v>2500</v>
          </cell>
        </row>
        <row r="1498">
          <cell r="A1498">
            <v>6068132</v>
          </cell>
          <cell r="B1498" t="str">
            <v>68132-60</v>
          </cell>
          <cell r="C1498" t="str">
            <v>68</v>
          </cell>
          <cell r="D1498" t="str">
            <v>AUTOMATICO 1 POLO C3</v>
          </cell>
          <cell r="E1498" t="str">
            <v>A</v>
          </cell>
          <cell r="F1498">
            <v>1</v>
          </cell>
          <cell r="G1498">
            <v>1</v>
          </cell>
        </row>
        <row r="1499">
          <cell r="A1499">
            <v>6168132</v>
          </cell>
          <cell r="B1499" t="str">
            <v>68132-61</v>
          </cell>
          <cell r="C1499" t="str">
            <v>68</v>
          </cell>
          <cell r="D1499" t="str">
            <v>MAGNETOTERMICO UNIPO</v>
          </cell>
          <cell r="E1499" t="str">
            <v>A</v>
          </cell>
          <cell r="F1499">
            <v>1</v>
          </cell>
          <cell r="G1499">
            <v>18.5</v>
          </cell>
        </row>
        <row r="1500">
          <cell r="A1500">
            <v>6668132</v>
          </cell>
          <cell r="B1500" t="str">
            <v>68132-66</v>
          </cell>
          <cell r="C1500" t="str">
            <v>68</v>
          </cell>
          <cell r="D1500" t="str">
            <v>MAGNETOTERMICO UNIPO</v>
          </cell>
          <cell r="E1500" t="str">
            <v>A</v>
          </cell>
          <cell r="F1500">
            <v>1</v>
          </cell>
          <cell r="G1500">
            <v>0</v>
          </cell>
        </row>
        <row r="1501">
          <cell r="A1501">
            <v>3368135</v>
          </cell>
          <cell r="B1501" t="str">
            <v>68135-33</v>
          </cell>
          <cell r="C1501" t="str">
            <v>68</v>
          </cell>
          <cell r="D1501" t="str">
            <v>MAGNETOTERMICO UNIPO</v>
          </cell>
          <cell r="E1501" t="str">
            <v>A</v>
          </cell>
          <cell r="F1501">
            <v>9</v>
          </cell>
          <cell r="G1501">
            <v>0</v>
          </cell>
        </row>
        <row r="1502">
          <cell r="A1502">
            <v>3468135</v>
          </cell>
          <cell r="B1502" t="str">
            <v>68135-34</v>
          </cell>
          <cell r="C1502" t="str">
            <v>68</v>
          </cell>
          <cell r="D1502" t="str">
            <v>MAGNETOTERMICO I ICP</v>
          </cell>
          <cell r="E1502" t="str">
            <v>A</v>
          </cell>
          <cell r="F1502">
            <v>9</v>
          </cell>
          <cell r="G1502">
            <v>0</v>
          </cell>
        </row>
        <row r="1503">
          <cell r="A1503">
            <v>3868135</v>
          </cell>
          <cell r="B1503" t="str">
            <v>68135-38</v>
          </cell>
          <cell r="C1503" t="str">
            <v>68</v>
          </cell>
          <cell r="D1503" t="str">
            <v>MAGNETOTERMICO UNIPO</v>
          </cell>
          <cell r="E1503" t="str">
            <v>A</v>
          </cell>
          <cell r="F1503">
            <v>1</v>
          </cell>
          <cell r="G1503">
            <v>60</v>
          </cell>
        </row>
        <row r="1504">
          <cell r="A1504">
            <v>3968135</v>
          </cell>
          <cell r="B1504" t="str">
            <v>68135-39</v>
          </cell>
          <cell r="C1504" t="str">
            <v>68</v>
          </cell>
          <cell r="D1504" t="str">
            <v>MAGNETOTERMICO UNIPO</v>
          </cell>
          <cell r="E1504" t="str">
            <v>A</v>
          </cell>
          <cell r="F1504">
            <v>1</v>
          </cell>
          <cell r="G1504">
            <v>1</v>
          </cell>
        </row>
        <row r="1505">
          <cell r="A1505">
            <v>3368140</v>
          </cell>
          <cell r="B1505" t="str">
            <v>68140-33</v>
          </cell>
          <cell r="C1505" t="str">
            <v>68</v>
          </cell>
          <cell r="D1505" t="str">
            <v>MAGNETOTERMICO UNIPO</v>
          </cell>
          <cell r="E1505" t="str">
            <v>A</v>
          </cell>
          <cell r="F1505">
            <v>9</v>
          </cell>
          <cell r="G1505">
            <v>0</v>
          </cell>
        </row>
        <row r="1506">
          <cell r="A1506">
            <v>3468140</v>
          </cell>
          <cell r="B1506" t="str">
            <v>68140-34</v>
          </cell>
          <cell r="C1506" t="str">
            <v>68</v>
          </cell>
          <cell r="D1506" t="str">
            <v>MAGNETOTERMICO I ICP</v>
          </cell>
          <cell r="E1506" t="str">
            <v>A</v>
          </cell>
          <cell r="F1506">
            <v>9</v>
          </cell>
          <cell r="G1506">
            <v>0</v>
          </cell>
        </row>
        <row r="1507">
          <cell r="A1507">
            <v>3868140</v>
          </cell>
          <cell r="B1507" t="str">
            <v>68140-38</v>
          </cell>
          <cell r="C1507" t="str">
            <v>68</v>
          </cell>
          <cell r="D1507" t="str">
            <v>MAGNETOTERMICO UNIPO</v>
          </cell>
          <cell r="E1507" t="str">
            <v>A</v>
          </cell>
          <cell r="F1507">
            <v>1</v>
          </cell>
          <cell r="G1507">
            <v>60</v>
          </cell>
        </row>
        <row r="1508">
          <cell r="A1508">
            <v>3968140</v>
          </cell>
          <cell r="B1508" t="str">
            <v>68140-39</v>
          </cell>
          <cell r="C1508" t="str">
            <v>68</v>
          </cell>
          <cell r="D1508" t="str">
            <v>MAGNETOTERMICO UNIPO</v>
          </cell>
          <cell r="E1508" t="str">
            <v>A</v>
          </cell>
          <cell r="F1508">
            <v>1</v>
          </cell>
          <cell r="G1508">
            <v>1</v>
          </cell>
        </row>
        <row r="1509">
          <cell r="A1509">
            <v>6068140</v>
          </cell>
          <cell r="B1509" t="str">
            <v>68140-60</v>
          </cell>
          <cell r="C1509" t="str">
            <v>68</v>
          </cell>
          <cell r="D1509" t="str">
            <v>AUTOMATICO 1 POLO C4</v>
          </cell>
          <cell r="E1509" t="str">
            <v>A</v>
          </cell>
          <cell r="F1509">
            <v>1</v>
          </cell>
          <cell r="G1509">
            <v>1</v>
          </cell>
        </row>
        <row r="1510">
          <cell r="A1510">
            <v>6168140</v>
          </cell>
          <cell r="B1510" t="str">
            <v>68140-61</v>
          </cell>
          <cell r="C1510" t="str">
            <v>68</v>
          </cell>
          <cell r="D1510" t="str">
            <v>MAGNETOTERMICO UNIPO</v>
          </cell>
          <cell r="E1510" t="str">
            <v>A</v>
          </cell>
          <cell r="F1510">
            <v>1</v>
          </cell>
          <cell r="G1510">
            <v>12.5</v>
          </cell>
        </row>
        <row r="1511">
          <cell r="A1511">
            <v>6668140</v>
          </cell>
          <cell r="B1511" t="str">
            <v>68140-66</v>
          </cell>
          <cell r="C1511" t="str">
            <v>68</v>
          </cell>
          <cell r="D1511" t="str">
            <v>MAGNETOTERMICO UNIPO</v>
          </cell>
          <cell r="E1511" t="str">
            <v>A</v>
          </cell>
          <cell r="F1511">
            <v>1</v>
          </cell>
          <cell r="G1511">
            <v>0</v>
          </cell>
        </row>
        <row r="1512">
          <cell r="A1512">
            <v>3368145</v>
          </cell>
          <cell r="B1512" t="str">
            <v>68145-33</v>
          </cell>
          <cell r="C1512" t="str">
            <v>68</v>
          </cell>
          <cell r="D1512" t="str">
            <v>MAGNETOTERMICO UNIPO</v>
          </cell>
          <cell r="E1512" t="str">
            <v>A</v>
          </cell>
          <cell r="F1512">
            <v>9</v>
          </cell>
          <cell r="G1512">
            <v>0</v>
          </cell>
        </row>
        <row r="1513">
          <cell r="A1513">
            <v>3468145</v>
          </cell>
          <cell r="B1513" t="str">
            <v>68145-34</v>
          </cell>
          <cell r="C1513" t="str">
            <v>68</v>
          </cell>
          <cell r="D1513" t="str">
            <v>MAGNETOTERMICO I ICP</v>
          </cell>
          <cell r="E1513" t="str">
            <v>A</v>
          </cell>
          <cell r="F1513">
            <v>9</v>
          </cell>
          <cell r="G1513">
            <v>0</v>
          </cell>
        </row>
        <row r="1514">
          <cell r="A1514">
            <v>3868145</v>
          </cell>
          <cell r="B1514" t="str">
            <v>68145-38</v>
          </cell>
          <cell r="C1514" t="str">
            <v>68</v>
          </cell>
          <cell r="D1514" t="str">
            <v>MAGNETOTERMICO UNIPO</v>
          </cell>
          <cell r="E1514" t="str">
            <v>A</v>
          </cell>
          <cell r="F1514">
            <v>1</v>
          </cell>
          <cell r="G1514">
            <v>60</v>
          </cell>
        </row>
        <row r="1515">
          <cell r="A1515">
            <v>3968145</v>
          </cell>
          <cell r="B1515" t="str">
            <v>68145-39</v>
          </cell>
          <cell r="C1515" t="str">
            <v>68</v>
          </cell>
          <cell r="D1515" t="str">
            <v>MAGNETOTERMICO UNIPO</v>
          </cell>
          <cell r="E1515" t="str">
            <v>A</v>
          </cell>
          <cell r="F1515">
            <v>1</v>
          </cell>
          <cell r="G1515">
            <v>1</v>
          </cell>
        </row>
        <row r="1516">
          <cell r="A1516">
            <v>3368150</v>
          </cell>
          <cell r="B1516" t="str">
            <v>68150-33</v>
          </cell>
          <cell r="C1516" t="str">
            <v>68</v>
          </cell>
          <cell r="D1516" t="str">
            <v>MAGNETOTERMICO UNIPO</v>
          </cell>
          <cell r="E1516" t="str">
            <v>A</v>
          </cell>
          <cell r="F1516">
            <v>9</v>
          </cell>
          <cell r="G1516">
            <v>0</v>
          </cell>
        </row>
        <row r="1517">
          <cell r="A1517">
            <v>3468150</v>
          </cell>
          <cell r="B1517" t="str">
            <v>68150-34</v>
          </cell>
          <cell r="C1517" t="str">
            <v>68</v>
          </cell>
          <cell r="D1517" t="str">
            <v>MAGNETOTERMICO I ICP</v>
          </cell>
          <cell r="E1517" t="str">
            <v>A</v>
          </cell>
          <cell r="F1517">
            <v>9</v>
          </cell>
          <cell r="G1517">
            <v>0</v>
          </cell>
        </row>
        <row r="1518">
          <cell r="A1518">
            <v>3868150</v>
          </cell>
          <cell r="B1518" t="str">
            <v>68150-38</v>
          </cell>
          <cell r="C1518" t="str">
            <v>68</v>
          </cell>
          <cell r="D1518" t="str">
            <v>MAGNETOTERMICO UNIPO</v>
          </cell>
          <cell r="E1518" t="str">
            <v>A</v>
          </cell>
          <cell r="F1518">
            <v>1</v>
          </cell>
          <cell r="G1518">
            <v>60</v>
          </cell>
        </row>
        <row r="1519">
          <cell r="A1519">
            <v>3968150</v>
          </cell>
          <cell r="B1519" t="str">
            <v>68150-39</v>
          </cell>
          <cell r="C1519" t="str">
            <v>68</v>
          </cell>
          <cell r="D1519" t="str">
            <v>MAGNETOTERMICO UNIPO</v>
          </cell>
          <cell r="E1519" t="str">
            <v>A</v>
          </cell>
          <cell r="F1519">
            <v>1</v>
          </cell>
          <cell r="G1519">
            <v>1</v>
          </cell>
        </row>
        <row r="1520">
          <cell r="A1520">
            <v>6068150</v>
          </cell>
          <cell r="B1520" t="str">
            <v>68150-60</v>
          </cell>
          <cell r="C1520" t="str">
            <v>68</v>
          </cell>
          <cell r="D1520" t="str">
            <v>AUTOMATICO 1 POLO C5</v>
          </cell>
          <cell r="E1520" t="str">
            <v>A</v>
          </cell>
          <cell r="F1520">
            <v>1</v>
          </cell>
          <cell r="G1520">
            <v>1</v>
          </cell>
        </row>
        <row r="1521">
          <cell r="A1521">
            <v>6668150</v>
          </cell>
          <cell r="B1521" t="str">
            <v>68150-66</v>
          </cell>
          <cell r="C1521" t="str">
            <v>68</v>
          </cell>
          <cell r="D1521" t="str">
            <v>MAGNETOTERMICO UNIPO</v>
          </cell>
          <cell r="E1521" t="str">
            <v>A</v>
          </cell>
          <cell r="F1521">
            <v>1</v>
          </cell>
          <cell r="G1521">
            <v>1</v>
          </cell>
        </row>
        <row r="1522">
          <cell r="A1522">
            <v>6068163</v>
          </cell>
          <cell r="B1522" t="str">
            <v>68163-60</v>
          </cell>
          <cell r="C1522" t="str">
            <v>68</v>
          </cell>
          <cell r="D1522" t="str">
            <v>AUTOMATICO 1 POLO C6</v>
          </cell>
          <cell r="E1522" t="str">
            <v>A</v>
          </cell>
          <cell r="F1522">
            <v>1</v>
          </cell>
          <cell r="G1522">
            <v>1</v>
          </cell>
        </row>
        <row r="1523">
          <cell r="A1523">
            <v>6668163</v>
          </cell>
          <cell r="B1523" t="str">
            <v>68163-66</v>
          </cell>
          <cell r="C1523" t="str">
            <v>68</v>
          </cell>
          <cell r="D1523" t="str">
            <v>MAGNETOTERMICO UNIPO</v>
          </cell>
          <cell r="E1523" t="str">
            <v>A</v>
          </cell>
          <cell r="F1523">
            <v>1</v>
          </cell>
          <cell r="G1523">
            <v>0</v>
          </cell>
        </row>
        <row r="1524">
          <cell r="A1524">
            <v>6068180</v>
          </cell>
          <cell r="B1524" t="str">
            <v>68180-60</v>
          </cell>
          <cell r="C1524" t="str">
            <v>68</v>
          </cell>
          <cell r="D1524" t="str">
            <v>AUTOMATICO 1 POLO C8</v>
          </cell>
          <cell r="E1524" t="str">
            <v>A</v>
          </cell>
          <cell r="F1524">
            <v>1</v>
          </cell>
          <cell r="G1524">
            <v>1</v>
          </cell>
        </row>
        <row r="1525">
          <cell r="A1525">
            <v>6068191</v>
          </cell>
          <cell r="B1525" t="str">
            <v>68191-60</v>
          </cell>
          <cell r="C1525" t="str">
            <v>68</v>
          </cell>
          <cell r="D1525" t="str">
            <v>AUTOMATICO 1 POLO C1</v>
          </cell>
          <cell r="E1525" t="str">
            <v>A</v>
          </cell>
          <cell r="F1525">
            <v>1</v>
          </cell>
          <cell r="G1525">
            <v>1</v>
          </cell>
        </row>
        <row r="1526">
          <cell r="A1526">
            <v>6068192</v>
          </cell>
          <cell r="B1526" t="str">
            <v>68192-60</v>
          </cell>
          <cell r="C1526" t="str">
            <v>68</v>
          </cell>
          <cell r="D1526" t="str">
            <v>AUTOMATICO 1 POLO C1</v>
          </cell>
          <cell r="E1526" t="str">
            <v>A</v>
          </cell>
          <cell r="F1526">
            <v>1</v>
          </cell>
          <cell r="G1526">
            <v>1</v>
          </cell>
        </row>
        <row r="1527">
          <cell r="A1527">
            <v>6068201</v>
          </cell>
          <cell r="B1527" t="str">
            <v>68201-60</v>
          </cell>
          <cell r="C1527" t="str">
            <v>68</v>
          </cell>
          <cell r="D1527" t="str">
            <v>AUTOMATICO 2 POLOS C</v>
          </cell>
          <cell r="E1527" t="str">
            <v>A</v>
          </cell>
          <cell r="F1527">
            <v>9</v>
          </cell>
          <cell r="G1527">
            <v>0</v>
          </cell>
        </row>
        <row r="1528">
          <cell r="A1528">
            <v>6668201</v>
          </cell>
          <cell r="B1528" t="str">
            <v>68201-66</v>
          </cell>
          <cell r="C1528" t="str">
            <v>68</v>
          </cell>
          <cell r="D1528" t="str">
            <v>MAGNETOTERMICO BIPOL</v>
          </cell>
          <cell r="E1528" t="str">
            <v>A</v>
          </cell>
          <cell r="F1528">
            <v>1</v>
          </cell>
          <cell r="G1528">
            <v>0</v>
          </cell>
        </row>
        <row r="1529">
          <cell r="A1529">
            <v>6068202</v>
          </cell>
          <cell r="B1529" t="str">
            <v>68202-60</v>
          </cell>
          <cell r="C1529" t="str">
            <v>68</v>
          </cell>
          <cell r="D1529" t="str">
            <v>AUTOMATICO 2 POLOS C</v>
          </cell>
          <cell r="E1529" t="str">
            <v>A</v>
          </cell>
          <cell r="F1529">
            <v>9</v>
          </cell>
          <cell r="G1529">
            <v>0</v>
          </cell>
        </row>
        <row r="1530">
          <cell r="A1530">
            <v>6668202</v>
          </cell>
          <cell r="B1530" t="str">
            <v>68202-66</v>
          </cell>
          <cell r="C1530" t="str">
            <v>68</v>
          </cell>
          <cell r="D1530" t="str">
            <v>MAGNETOTERMICO BIPOL</v>
          </cell>
          <cell r="E1530" t="str">
            <v>A</v>
          </cell>
          <cell r="F1530">
            <v>1</v>
          </cell>
          <cell r="G1530">
            <v>0</v>
          </cell>
        </row>
        <row r="1531">
          <cell r="A1531">
            <v>6068203</v>
          </cell>
          <cell r="B1531" t="str">
            <v>68203-60</v>
          </cell>
          <cell r="C1531" t="str">
            <v>68</v>
          </cell>
          <cell r="D1531" t="str">
            <v>AUTOMATICO 2 POLOS C</v>
          </cell>
          <cell r="E1531" t="str">
            <v>A</v>
          </cell>
          <cell r="F1531">
            <v>9</v>
          </cell>
          <cell r="G1531">
            <v>0</v>
          </cell>
        </row>
        <row r="1532">
          <cell r="A1532">
            <v>6668203</v>
          </cell>
          <cell r="B1532" t="str">
            <v>68203-66</v>
          </cell>
          <cell r="C1532" t="str">
            <v>68</v>
          </cell>
          <cell r="D1532" t="str">
            <v>MAGNETOTERMICO BIPOL</v>
          </cell>
          <cell r="E1532" t="str">
            <v>A</v>
          </cell>
          <cell r="F1532">
            <v>1</v>
          </cell>
          <cell r="G1532">
            <v>0</v>
          </cell>
        </row>
        <row r="1533">
          <cell r="A1533">
            <v>6068204</v>
          </cell>
          <cell r="B1533" t="str">
            <v>68204-60</v>
          </cell>
          <cell r="C1533" t="str">
            <v>68</v>
          </cell>
          <cell r="D1533" t="str">
            <v>AUTOMATICO 2 POLOS C</v>
          </cell>
          <cell r="E1533" t="str">
            <v>A</v>
          </cell>
          <cell r="F1533">
            <v>9</v>
          </cell>
          <cell r="G1533">
            <v>0</v>
          </cell>
        </row>
        <row r="1534">
          <cell r="A1534">
            <v>6668204</v>
          </cell>
          <cell r="B1534" t="str">
            <v>68204-66</v>
          </cell>
          <cell r="C1534" t="str">
            <v>68</v>
          </cell>
          <cell r="D1534" t="str">
            <v>MAGNETOTERMICO BIPOL</v>
          </cell>
          <cell r="E1534" t="str">
            <v>A</v>
          </cell>
          <cell r="F1534">
            <v>1</v>
          </cell>
          <cell r="G1534">
            <v>0</v>
          </cell>
        </row>
        <row r="1535">
          <cell r="A1535">
            <v>3368205</v>
          </cell>
          <cell r="B1535" t="str">
            <v>68205-33</v>
          </cell>
          <cell r="C1535" t="str">
            <v>68</v>
          </cell>
          <cell r="D1535" t="str">
            <v>MAGNETOTERMICO BIPOL</v>
          </cell>
          <cell r="E1535" t="str">
            <v>A</v>
          </cell>
          <cell r="F1535">
            <v>9</v>
          </cell>
          <cell r="G1535">
            <v>0</v>
          </cell>
        </row>
        <row r="1536">
          <cell r="A1536">
            <v>3468205</v>
          </cell>
          <cell r="B1536" t="str">
            <v>68205-34</v>
          </cell>
          <cell r="C1536" t="str">
            <v>68</v>
          </cell>
          <cell r="D1536" t="str">
            <v>MAGNETOTERMICO II IC</v>
          </cell>
          <cell r="E1536" t="str">
            <v>A</v>
          </cell>
          <cell r="F1536">
            <v>9</v>
          </cell>
          <cell r="G1536">
            <v>0</v>
          </cell>
        </row>
        <row r="1537">
          <cell r="A1537">
            <v>3868205</v>
          </cell>
          <cell r="B1537" t="str">
            <v>68205-38</v>
          </cell>
          <cell r="C1537" t="str">
            <v>68</v>
          </cell>
          <cell r="D1537" t="str">
            <v>MAGNETOTERMICO BIPOL</v>
          </cell>
          <cell r="E1537" t="str">
            <v>A</v>
          </cell>
          <cell r="F1537">
            <v>1</v>
          </cell>
          <cell r="G1537">
            <v>60</v>
          </cell>
        </row>
        <row r="1538">
          <cell r="A1538">
            <v>3968205</v>
          </cell>
          <cell r="B1538" t="str">
            <v>68205-39</v>
          </cell>
          <cell r="C1538" t="str">
            <v>68</v>
          </cell>
          <cell r="D1538" t="str">
            <v>MAGNETOTERMICO BIPOL</v>
          </cell>
          <cell r="E1538" t="str">
            <v>A</v>
          </cell>
          <cell r="F1538">
            <v>1</v>
          </cell>
          <cell r="G1538">
            <v>1</v>
          </cell>
        </row>
        <row r="1539">
          <cell r="A1539">
            <v>6068205</v>
          </cell>
          <cell r="B1539" t="str">
            <v>68205-60</v>
          </cell>
          <cell r="C1539" t="str">
            <v>68</v>
          </cell>
          <cell r="D1539" t="str">
            <v>AUTOMATICO 2 POLOS C</v>
          </cell>
          <cell r="E1539" t="str">
            <v>A</v>
          </cell>
          <cell r="F1539">
            <v>9</v>
          </cell>
          <cell r="G1539">
            <v>0</v>
          </cell>
        </row>
        <row r="1540">
          <cell r="A1540">
            <v>6668205</v>
          </cell>
          <cell r="B1540" t="str">
            <v>68205-66</v>
          </cell>
          <cell r="C1540" t="str">
            <v>68</v>
          </cell>
          <cell r="D1540" t="str">
            <v>MAGNETOTERMICO BIPOL</v>
          </cell>
          <cell r="E1540" t="str">
            <v>A</v>
          </cell>
          <cell r="F1540">
            <v>1</v>
          </cell>
          <cell r="G1540">
            <v>0</v>
          </cell>
        </row>
        <row r="1541">
          <cell r="A1541">
            <v>3668206</v>
          </cell>
          <cell r="B1541" t="str">
            <v>68206-36</v>
          </cell>
          <cell r="C1541" t="str">
            <v>68</v>
          </cell>
          <cell r="D1541" t="str">
            <v>MAGNETOTERMICO BIPOL</v>
          </cell>
          <cell r="E1541" t="str">
            <v>A</v>
          </cell>
          <cell r="F1541">
            <v>1</v>
          </cell>
          <cell r="G1541">
            <v>1500</v>
          </cell>
        </row>
        <row r="1542">
          <cell r="A1542">
            <v>6068206</v>
          </cell>
          <cell r="B1542" t="str">
            <v>68206-60</v>
          </cell>
          <cell r="C1542" t="str">
            <v>68</v>
          </cell>
          <cell r="D1542" t="str">
            <v>AUTOMATICO 2 POLOS C</v>
          </cell>
          <cell r="E1542" t="str">
            <v>A</v>
          </cell>
          <cell r="F1542">
            <v>9</v>
          </cell>
          <cell r="G1542">
            <v>0</v>
          </cell>
        </row>
        <row r="1543">
          <cell r="A1543">
            <v>6168206</v>
          </cell>
          <cell r="B1543" t="str">
            <v>68206-61</v>
          </cell>
          <cell r="C1543" t="str">
            <v>68</v>
          </cell>
          <cell r="D1543" t="str">
            <v>MAGNETOTERMICO BIPOL</v>
          </cell>
          <cell r="E1543" t="str">
            <v>A</v>
          </cell>
          <cell r="F1543">
            <v>1</v>
          </cell>
          <cell r="G1543">
            <v>15.4</v>
          </cell>
        </row>
        <row r="1544">
          <cell r="A1544">
            <v>6668206</v>
          </cell>
          <cell r="B1544" t="str">
            <v>68206-66</v>
          </cell>
          <cell r="C1544" t="str">
            <v>68</v>
          </cell>
          <cell r="D1544" t="str">
            <v>MAGNETOTERMICO BIPOL</v>
          </cell>
          <cell r="E1544" t="str">
            <v>A</v>
          </cell>
          <cell r="F1544">
            <v>1</v>
          </cell>
          <cell r="G1544">
            <v>0</v>
          </cell>
        </row>
        <row r="1545">
          <cell r="A1545">
            <v>3368207</v>
          </cell>
          <cell r="B1545" t="str">
            <v>68207-33</v>
          </cell>
          <cell r="C1545" t="str">
            <v>68</v>
          </cell>
          <cell r="D1545" t="str">
            <v>MAGNETOTERMICO BIPOL</v>
          </cell>
          <cell r="E1545" t="str">
            <v>A</v>
          </cell>
          <cell r="F1545">
            <v>9</v>
          </cell>
          <cell r="G1545">
            <v>0</v>
          </cell>
        </row>
        <row r="1546">
          <cell r="A1546">
            <v>3468207</v>
          </cell>
          <cell r="B1546" t="str">
            <v>68207-34</v>
          </cell>
          <cell r="C1546" t="str">
            <v>68</v>
          </cell>
          <cell r="D1546" t="str">
            <v>MAGNETOTERMICO II IC</v>
          </cell>
          <cell r="E1546" t="str">
            <v>A</v>
          </cell>
          <cell r="F1546">
            <v>9</v>
          </cell>
          <cell r="G1546">
            <v>0</v>
          </cell>
        </row>
        <row r="1547">
          <cell r="A1547">
            <v>3868207</v>
          </cell>
          <cell r="B1547" t="str">
            <v>68207-38</v>
          </cell>
          <cell r="C1547" t="str">
            <v>68</v>
          </cell>
          <cell r="D1547" t="str">
            <v>MAGNETOTERMICO BIPOL</v>
          </cell>
          <cell r="E1547" t="str">
            <v>A</v>
          </cell>
          <cell r="F1547">
            <v>1</v>
          </cell>
          <cell r="G1547">
            <v>60</v>
          </cell>
        </row>
        <row r="1548">
          <cell r="A1548">
            <v>3968207</v>
          </cell>
          <cell r="B1548" t="str">
            <v>68207-39</v>
          </cell>
          <cell r="C1548" t="str">
            <v>68</v>
          </cell>
          <cell r="D1548" t="str">
            <v>MAGNETOTERMICO BIPOL</v>
          </cell>
          <cell r="E1548" t="str">
            <v>A</v>
          </cell>
          <cell r="F1548">
            <v>1</v>
          </cell>
          <cell r="G1548">
            <v>1</v>
          </cell>
        </row>
        <row r="1549">
          <cell r="A1549">
            <v>3668208</v>
          </cell>
          <cell r="B1549" t="str">
            <v>68208-36</v>
          </cell>
          <cell r="C1549" t="str">
            <v>68</v>
          </cell>
          <cell r="D1549" t="str">
            <v>MAGNETOTERMICO BIPOL</v>
          </cell>
          <cell r="E1549" t="str">
            <v>A</v>
          </cell>
          <cell r="F1549">
            <v>1</v>
          </cell>
          <cell r="G1549">
            <v>0</v>
          </cell>
        </row>
        <row r="1550">
          <cell r="A1550">
            <v>6068208</v>
          </cell>
          <cell r="B1550" t="str">
            <v>68208-60</v>
          </cell>
          <cell r="C1550" t="str">
            <v>68</v>
          </cell>
          <cell r="D1550" t="str">
            <v>AUTOMATICO 2 POLOS C</v>
          </cell>
          <cell r="E1550" t="str">
            <v>A</v>
          </cell>
          <cell r="F1550">
            <v>9</v>
          </cell>
          <cell r="G1550">
            <v>0</v>
          </cell>
        </row>
        <row r="1551">
          <cell r="A1551">
            <v>6668208</v>
          </cell>
          <cell r="B1551" t="str">
            <v>68208-66</v>
          </cell>
          <cell r="C1551" t="str">
            <v>68</v>
          </cell>
          <cell r="D1551" t="str">
            <v>MAGNETOTERMICO BIPOL</v>
          </cell>
          <cell r="E1551" t="str">
            <v>A</v>
          </cell>
          <cell r="F1551">
            <v>9</v>
          </cell>
          <cell r="G1551">
            <v>0</v>
          </cell>
        </row>
        <row r="1552">
          <cell r="A1552">
            <v>3368210</v>
          </cell>
          <cell r="B1552" t="str">
            <v>68210-33</v>
          </cell>
          <cell r="C1552" t="str">
            <v>68</v>
          </cell>
          <cell r="D1552" t="str">
            <v>MAGNETOTERMICO BIPOL</v>
          </cell>
          <cell r="E1552" t="str">
            <v>A</v>
          </cell>
          <cell r="F1552">
            <v>9</v>
          </cell>
          <cell r="G1552">
            <v>0</v>
          </cell>
        </row>
        <row r="1553">
          <cell r="A1553">
            <v>3468210</v>
          </cell>
          <cell r="B1553" t="str">
            <v>68210-34</v>
          </cell>
          <cell r="C1553" t="str">
            <v>68</v>
          </cell>
          <cell r="D1553" t="str">
            <v>MAGNETOTERMICO II IC</v>
          </cell>
          <cell r="E1553" t="str">
            <v>A</v>
          </cell>
          <cell r="F1553">
            <v>9</v>
          </cell>
          <cell r="G1553">
            <v>0</v>
          </cell>
        </row>
        <row r="1554">
          <cell r="A1554">
            <v>3668210</v>
          </cell>
          <cell r="B1554" t="str">
            <v>68210-36</v>
          </cell>
          <cell r="C1554" t="str">
            <v>68</v>
          </cell>
          <cell r="D1554" t="str">
            <v>MAGNETOTERMICO BIPOL</v>
          </cell>
          <cell r="E1554" t="str">
            <v>A</v>
          </cell>
          <cell r="F1554">
            <v>1</v>
          </cell>
          <cell r="G1554">
            <v>20000</v>
          </cell>
        </row>
        <row r="1555">
          <cell r="A1555">
            <v>3868210</v>
          </cell>
          <cell r="B1555" t="str">
            <v>68210-38</v>
          </cell>
          <cell r="C1555" t="str">
            <v>68</v>
          </cell>
          <cell r="D1555" t="str">
            <v>MAGNETOTERMICO BIPOL</v>
          </cell>
          <cell r="E1555" t="str">
            <v>A</v>
          </cell>
          <cell r="F1555">
            <v>1</v>
          </cell>
          <cell r="G1555">
            <v>1152</v>
          </cell>
        </row>
        <row r="1556">
          <cell r="A1556">
            <v>3968210</v>
          </cell>
          <cell r="B1556" t="str">
            <v>68210-39</v>
          </cell>
          <cell r="C1556" t="str">
            <v>68</v>
          </cell>
          <cell r="D1556" t="str">
            <v>MAGNETOTERMICO BIPOL</v>
          </cell>
          <cell r="E1556" t="str">
            <v>A</v>
          </cell>
          <cell r="F1556">
            <v>1</v>
          </cell>
          <cell r="G1556">
            <v>200</v>
          </cell>
        </row>
        <row r="1557">
          <cell r="A1557">
            <v>6068210</v>
          </cell>
          <cell r="B1557" t="str">
            <v>68210-60</v>
          </cell>
          <cell r="C1557" t="str">
            <v>68</v>
          </cell>
          <cell r="D1557" t="str">
            <v>AUTOMATICO 2 POLOS C</v>
          </cell>
          <cell r="E1557" t="str">
            <v>A</v>
          </cell>
          <cell r="F1557">
            <v>1</v>
          </cell>
          <cell r="G1557">
            <v>1</v>
          </cell>
        </row>
        <row r="1558">
          <cell r="A1558">
            <v>6168210</v>
          </cell>
          <cell r="B1558" t="str">
            <v>68210-61</v>
          </cell>
          <cell r="C1558" t="str">
            <v>68</v>
          </cell>
          <cell r="D1558" t="str">
            <v>MAGNETOTERMICO BIPOL</v>
          </cell>
          <cell r="E1558" t="str">
            <v>A</v>
          </cell>
          <cell r="F1558">
            <v>1</v>
          </cell>
          <cell r="G1558">
            <v>462.41566265060237</v>
          </cell>
        </row>
        <row r="1559">
          <cell r="A1559">
            <v>6668210</v>
          </cell>
          <cell r="B1559" t="str">
            <v>68210-66</v>
          </cell>
          <cell r="C1559" t="str">
            <v>68</v>
          </cell>
          <cell r="D1559" t="str">
            <v>MAGNETOTERMICO BIPOL</v>
          </cell>
          <cell r="E1559" t="str">
            <v>A</v>
          </cell>
          <cell r="F1559">
            <v>1</v>
          </cell>
          <cell r="G1559">
            <v>0</v>
          </cell>
        </row>
        <row r="1560">
          <cell r="A1560">
            <v>6068214</v>
          </cell>
          <cell r="B1560" t="str">
            <v>68214-60</v>
          </cell>
          <cell r="C1560" t="str">
            <v>68</v>
          </cell>
          <cell r="D1560" t="str">
            <v>AUTOMATICO 2 POLOS C</v>
          </cell>
          <cell r="E1560" t="str">
            <v>A</v>
          </cell>
          <cell r="F1560">
            <v>9</v>
          </cell>
          <cell r="G1560">
            <v>0</v>
          </cell>
        </row>
        <row r="1561">
          <cell r="A1561">
            <v>6668214</v>
          </cell>
          <cell r="B1561" t="str">
            <v>68214-66</v>
          </cell>
          <cell r="C1561" t="str">
            <v>68</v>
          </cell>
          <cell r="D1561" t="str">
            <v>MAGNETOTERMICO BIPOL</v>
          </cell>
          <cell r="E1561" t="str">
            <v>A</v>
          </cell>
          <cell r="F1561">
            <v>1</v>
          </cell>
          <cell r="G1561">
            <v>0</v>
          </cell>
        </row>
        <row r="1562">
          <cell r="A1562">
            <v>3368215</v>
          </cell>
          <cell r="B1562" t="str">
            <v>68215-33</v>
          </cell>
          <cell r="C1562" t="str">
            <v>68</v>
          </cell>
          <cell r="D1562" t="str">
            <v>MAGNETOTERMICO BIPOL</v>
          </cell>
          <cell r="E1562" t="str">
            <v>A</v>
          </cell>
          <cell r="F1562">
            <v>9</v>
          </cell>
          <cell r="G1562">
            <v>0</v>
          </cell>
        </row>
        <row r="1563">
          <cell r="A1563">
            <v>3468215</v>
          </cell>
          <cell r="B1563" t="str">
            <v>68215-34</v>
          </cell>
          <cell r="C1563" t="str">
            <v>68</v>
          </cell>
          <cell r="D1563" t="str">
            <v>MAGNETOTERMICO II IC</v>
          </cell>
          <cell r="E1563" t="str">
            <v>A</v>
          </cell>
          <cell r="F1563">
            <v>9</v>
          </cell>
          <cell r="G1563">
            <v>0</v>
          </cell>
        </row>
        <row r="1564">
          <cell r="A1564">
            <v>3868215</v>
          </cell>
          <cell r="B1564" t="str">
            <v>68215-38</v>
          </cell>
          <cell r="C1564" t="str">
            <v>68</v>
          </cell>
          <cell r="D1564" t="str">
            <v>MAGNETOTERMICO BIPOL</v>
          </cell>
          <cell r="E1564" t="str">
            <v>A</v>
          </cell>
          <cell r="F1564">
            <v>1</v>
          </cell>
          <cell r="G1564">
            <v>1500</v>
          </cell>
        </row>
        <row r="1565">
          <cell r="A1565">
            <v>3968215</v>
          </cell>
          <cell r="B1565" t="str">
            <v>68215-39</v>
          </cell>
          <cell r="C1565" t="str">
            <v>68</v>
          </cell>
          <cell r="D1565" t="str">
            <v>MAGNETOTERMICO BIPOL</v>
          </cell>
          <cell r="E1565" t="str">
            <v>A</v>
          </cell>
          <cell r="F1565">
            <v>1</v>
          </cell>
          <cell r="G1565">
            <v>300</v>
          </cell>
        </row>
        <row r="1566">
          <cell r="A1566">
            <v>6068215</v>
          </cell>
          <cell r="B1566" t="str">
            <v>68215-60</v>
          </cell>
          <cell r="C1566" t="str">
            <v>68</v>
          </cell>
          <cell r="D1566" t="str">
            <v>AUTOMATICO 2 POLOS C</v>
          </cell>
          <cell r="E1566" t="str">
            <v>A</v>
          </cell>
          <cell r="F1566">
            <v>9</v>
          </cell>
          <cell r="G1566">
            <v>0</v>
          </cell>
        </row>
        <row r="1567">
          <cell r="A1567">
            <v>6668215</v>
          </cell>
          <cell r="B1567" t="str">
            <v>68215-66</v>
          </cell>
          <cell r="C1567" t="str">
            <v>68</v>
          </cell>
          <cell r="D1567" t="str">
            <v>MAGNETOTERMICO BIPOL</v>
          </cell>
          <cell r="E1567" t="str">
            <v>A</v>
          </cell>
          <cell r="F1567">
            <v>1</v>
          </cell>
          <cell r="G1567">
            <v>0</v>
          </cell>
        </row>
        <row r="1568">
          <cell r="A1568">
            <v>3668216</v>
          </cell>
          <cell r="B1568" t="str">
            <v>68216-36</v>
          </cell>
          <cell r="C1568" t="str">
            <v>68</v>
          </cell>
          <cell r="D1568" t="str">
            <v>MAGNETOTERMICO BIPOL</v>
          </cell>
          <cell r="E1568" t="str">
            <v>A</v>
          </cell>
          <cell r="F1568">
            <v>1</v>
          </cell>
          <cell r="G1568">
            <v>23000</v>
          </cell>
        </row>
        <row r="1569">
          <cell r="A1569">
            <v>6068216</v>
          </cell>
          <cell r="B1569" t="str">
            <v>68216-60</v>
          </cell>
          <cell r="C1569" t="str">
            <v>68</v>
          </cell>
          <cell r="D1569" t="str">
            <v>AUTOMATICO 2 POLOS C</v>
          </cell>
          <cell r="E1569" t="str">
            <v>A</v>
          </cell>
          <cell r="F1569">
            <v>1</v>
          </cell>
          <cell r="G1569">
            <v>1</v>
          </cell>
        </row>
        <row r="1570">
          <cell r="A1570">
            <v>6168216</v>
          </cell>
          <cell r="B1570" t="str">
            <v>68216-61</v>
          </cell>
          <cell r="C1570" t="str">
            <v>68</v>
          </cell>
          <cell r="D1570" t="str">
            <v>MAGNETOTERMICO BIPOL</v>
          </cell>
          <cell r="E1570" t="str">
            <v>A</v>
          </cell>
          <cell r="F1570">
            <v>1</v>
          </cell>
          <cell r="G1570">
            <v>933.3982558139536</v>
          </cell>
        </row>
        <row r="1571">
          <cell r="A1571">
            <v>6668216</v>
          </cell>
          <cell r="B1571" t="str">
            <v>68216-66</v>
          </cell>
          <cell r="C1571" t="str">
            <v>68</v>
          </cell>
          <cell r="D1571" t="str">
            <v>MAGNETOTERMICO BIPOL</v>
          </cell>
          <cell r="E1571" t="str">
            <v>A</v>
          </cell>
          <cell r="F1571">
            <v>1</v>
          </cell>
          <cell r="G1571">
            <v>1</v>
          </cell>
        </row>
        <row r="1572">
          <cell r="A1572">
            <v>3368220</v>
          </cell>
          <cell r="B1572" t="str">
            <v>68220-33</v>
          </cell>
          <cell r="C1572" t="str">
            <v>68</v>
          </cell>
          <cell r="D1572" t="str">
            <v>MAGNETOTERMICO BIPOL</v>
          </cell>
          <cell r="E1572" t="str">
            <v>A</v>
          </cell>
          <cell r="F1572">
            <v>9</v>
          </cell>
          <cell r="G1572">
            <v>0</v>
          </cell>
        </row>
        <row r="1573">
          <cell r="A1573">
            <v>3468220</v>
          </cell>
          <cell r="B1573" t="str">
            <v>68220-34</v>
          </cell>
          <cell r="C1573" t="str">
            <v>68</v>
          </cell>
          <cell r="D1573" t="str">
            <v>MAGNETOTERMICO II IC</v>
          </cell>
          <cell r="E1573" t="str">
            <v>A</v>
          </cell>
          <cell r="F1573">
            <v>9</v>
          </cell>
          <cell r="G1573">
            <v>0</v>
          </cell>
        </row>
        <row r="1574">
          <cell r="A1574">
            <v>3668220</v>
          </cell>
          <cell r="B1574" t="str">
            <v>68220-36</v>
          </cell>
          <cell r="C1574" t="str">
            <v>68</v>
          </cell>
          <cell r="D1574" t="str">
            <v>MAGNETOTERMICO BIPOL</v>
          </cell>
          <cell r="E1574" t="str">
            <v>A</v>
          </cell>
          <cell r="F1574">
            <v>1</v>
          </cell>
          <cell r="G1574">
            <v>20000</v>
          </cell>
        </row>
        <row r="1575">
          <cell r="A1575">
            <v>3868220</v>
          </cell>
          <cell r="B1575" t="str">
            <v>68220-38</v>
          </cell>
          <cell r="C1575" t="str">
            <v>68</v>
          </cell>
          <cell r="D1575" t="str">
            <v>MAGNETOTERMICO BIPOL</v>
          </cell>
          <cell r="E1575" t="str">
            <v>A</v>
          </cell>
          <cell r="F1575">
            <v>1</v>
          </cell>
          <cell r="G1575">
            <v>4608</v>
          </cell>
        </row>
        <row r="1576">
          <cell r="A1576">
            <v>3968220</v>
          </cell>
          <cell r="B1576" t="str">
            <v>68220-39</v>
          </cell>
          <cell r="C1576" t="str">
            <v>68</v>
          </cell>
          <cell r="D1576" t="str">
            <v>MAGNETOTERMICO BIPOL</v>
          </cell>
          <cell r="E1576" t="str">
            <v>A</v>
          </cell>
          <cell r="F1576">
            <v>1</v>
          </cell>
          <cell r="G1576">
            <v>1152</v>
          </cell>
        </row>
        <row r="1577">
          <cell r="A1577">
            <v>6068220</v>
          </cell>
          <cell r="B1577" t="str">
            <v>68220-60</v>
          </cell>
          <cell r="C1577" t="str">
            <v>68</v>
          </cell>
          <cell r="D1577" t="str">
            <v>AUTOMATICO 2 POLOS C</v>
          </cell>
          <cell r="E1577" t="str">
            <v>A</v>
          </cell>
          <cell r="F1577">
            <v>1</v>
          </cell>
          <cell r="G1577">
            <v>1</v>
          </cell>
        </row>
        <row r="1578">
          <cell r="A1578">
            <v>6168220</v>
          </cell>
          <cell r="B1578" t="str">
            <v>68220-61</v>
          </cell>
          <cell r="C1578" t="str">
            <v>68</v>
          </cell>
          <cell r="D1578" t="str">
            <v>MAGNETOTERMICO BIPOL</v>
          </cell>
          <cell r="E1578" t="str">
            <v>A</v>
          </cell>
          <cell r="F1578">
            <v>1</v>
          </cell>
          <cell r="G1578">
            <v>594.415137614679</v>
          </cell>
        </row>
        <row r="1579">
          <cell r="A1579">
            <v>6668220</v>
          </cell>
          <cell r="B1579" t="str">
            <v>68220-66</v>
          </cell>
          <cell r="C1579" t="str">
            <v>68</v>
          </cell>
          <cell r="D1579" t="str">
            <v>MAGNETOTERMICO BIPOL</v>
          </cell>
          <cell r="E1579" t="str">
            <v>A</v>
          </cell>
          <cell r="F1579">
            <v>1</v>
          </cell>
          <cell r="G1579">
            <v>0</v>
          </cell>
        </row>
        <row r="1580">
          <cell r="A1580">
            <v>3368225</v>
          </cell>
          <cell r="B1580" t="str">
            <v>68225-33</v>
          </cell>
          <cell r="C1580" t="str">
            <v>68</v>
          </cell>
          <cell r="D1580" t="str">
            <v>MAGNETOTERMICO BIPOL</v>
          </cell>
          <cell r="E1580" t="str">
            <v>A</v>
          </cell>
          <cell r="F1580">
            <v>9</v>
          </cell>
          <cell r="G1580">
            <v>0</v>
          </cell>
        </row>
        <row r="1581">
          <cell r="A1581">
            <v>3468225</v>
          </cell>
          <cell r="B1581" t="str">
            <v>68225-34</v>
          </cell>
          <cell r="C1581" t="str">
            <v>68</v>
          </cell>
          <cell r="D1581" t="str">
            <v>MAGNETOTERMICO II IC</v>
          </cell>
          <cell r="E1581" t="str">
            <v>A</v>
          </cell>
          <cell r="F1581">
            <v>9</v>
          </cell>
          <cell r="G1581">
            <v>0</v>
          </cell>
        </row>
        <row r="1582">
          <cell r="A1582">
            <v>3668225</v>
          </cell>
          <cell r="B1582" t="str">
            <v>68225-36</v>
          </cell>
          <cell r="C1582" t="str">
            <v>68</v>
          </cell>
          <cell r="D1582" t="str">
            <v>MAGNETOTERMICO BIPOL</v>
          </cell>
          <cell r="E1582" t="str">
            <v>A</v>
          </cell>
          <cell r="F1582">
            <v>1</v>
          </cell>
          <cell r="G1582">
            <v>20000</v>
          </cell>
        </row>
        <row r="1583">
          <cell r="A1583">
            <v>3868225</v>
          </cell>
          <cell r="B1583" t="str">
            <v>68225-38</v>
          </cell>
          <cell r="C1583" t="str">
            <v>68</v>
          </cell>
          <cell r="D1583" t="str">
            <v>MAGNETOTERMICO BIPOL</v>
          </cell>
          <cell r="E1583" t="str">
            <v>A</v>
          </cell>
          <cell r="F1583">
            <v>1</v>
          </cell>
          <cell r="G1583">
            <v>5184</v>
          </cell>
        </row>
        <row r="1584">
          <cell r="A1584">
            <v>3968225</v>
          </cell>
          <cell r="B1584" t="str">
            <v>68225-39</v>
          </cell>
          <cell r="C1584" t="str">
            <v>68</v>
          </cell>
          <cell r="D1584" t="str">
            <v>MAGNETOTERMICO BIPOL</v>
          </cell>
          <cell r="E1584" t="str">
            <v>A</v>
          </cell>
          <cell r="F1584">
            <v>1</v>
          </cell>
          <cell r="G1584">
            <v>1296</v>
          </cell>
        </row>
        <row r="1585">
          <cell r="A1585">
            <v>6068225</v>
          </cell>
          <cell r="B1585" t="str">
            <v>68225-60</v>
          </cell>
          <cell r="C1585" t="str">
            <v>68</v>
          </cell>
          <cell r="D1585" t="str">
            <v>AUTOMATICO 2 POLOS C</v>
          </cell>
          <cell r="E1585" t="str">
            <v>A</v>
          </cell>
          <cell r="F1585">
            <v>1</v>
          </cell>
          <cell r="G1585">
            <v>1</v>
          </cell>
        </row>
        <row r="1586">
          <cell r="A1586">
            <v>6168225</v>
          </cell>
          <cell r="B1586" t="str">
            <v>68225-61</v>
          </cell>
          <cell r="C1586" t="str">
            <v>68</v>
          </cell>
          <cell r="D1586" t="str">
            <v>MAGNETOTERMICO BIPOL</v>
          </cell>
          <cell r="E1586" t="str">
            <v>A</v>
          </cell>
          <cell r="F1586">
            <v>1</v>
          </cell>
          <cell r="G1586">
            <v>288.37850467289718</v>
          </cell>
        </row>
        <row r="1587">
          <cell r="A1587">
            <v>6668225</v>
          </cell>
          <cell r="B1587" t="str">
            <v>68225-66</v>
          </cell>
          <cell r="C1587" t="str">
            <v>68</v>
          </cell>
          <cell r="D1587" t="str">
            <v>MAGNETOTERMICO BIPOL</v>
          </cell>
          <cell r="E1587" t="str">
            <v>A</v>
          </cell>
          <cell r="F1587">
            <v>1</v>
          </cell>
          <cell r="G1587">
            <v>0</v>
          </cell>
        </row>
        <row r="1588">
          <cell r="A1588">
            <v>3368230</v>
          </cell>
          <cell r="B1588" t="str">
            <v>68230-33</v>
          </cell>
          <cell r="C1588" t="str">
            <v>68</v>
          </cell>
          <cell r="D1588" t="str">
            <v>MAGNETOTERMICO BIPOL</v>
          </cell>
          <cell r="E1588" t="str">
            <v>A</v>
          </cell>
          <cell r="F1588">
            <v>9</v>
          </cell>
          <cell r="G1588">
            <v>0</v>
          </cell>
        </row>
        <row r="1589">
          <cell r="A1589">
            <v>3468230</v>
          </cell>
          <cell r="B1589" t="str">
            <v>68230-34</v>
          </cell>
          <cell r="C1589" t="str">
            <v>68</v>
          </cell>
          <cell r="D1589" t="str">
            <v>MAGNETOTERMICO II IC</v>
          </cell>
          <cell r="E1589" t="str">
            <v>A</v>
          </cell>
          <cell r="F1589">
            <v>9</v>
          </cell>
          <cell r="G1589">
            <v>0</v>
          </cell>
        </row>
        <row r="1590">
          <cell r="A1590">
            <v>3868230</v>
          </cell>
          <cell r="B1590" t="str">
            <v>68230-38</v>
          </cell>
          <cell r="C1590" t="str">
            <v>68</v>
          </cell>
          <cell r="D1590" t="str">
            <v>MAGNETOTERMICO BIPOL</v>
          </cell>
          <cell r="E1590" t="str">
            <v>A</v>
          </cell>
          <cell r="F1590">
            <v>1</v>
          </cell>
          <cell r="G1590">
            <v>5184</v>
          </cell>
        </row>
        <row r="1591">
          <cell r="A1591">
            <v>3968230</v>
          </cell>
          <cell r="B1591" t="str">
            <v>68230-39</v>
          </cell>
          <cell r="C1591" t="str">
            <v>68</v>
          </cell>
          <cell r="D1591" t="str">
            <v>MAGNETOTERMICO BIPOL</v>
          </cell>
          <cell r="E1591" t="str">
            <v>A</v>
          </cell>
          <cell r="F1591">
            <v>1</v>
          </cell>
          <cell r="G1591">
            <v>1296</v>
          </cell>
        </row>
        <row r="1592">
          <cell r="A1592">
            <v>3668232</v>
          </cell>
          <cell r="B1592" t="str">
            <v>68232-36</v>
          </cell>
          <cell r="C1592" t="str">
            <v>68</v>
          </cell>
          <cell r="D1592" t="str">
            <v>MAGNETOTERMICO BIPOL</v>
          </cell>
          <cell r="E1592" t="str">
            <v>A</v>
          </cell>
          <cell r="F1592">
            <v>1</v>
          </cell>
          <cell r="G1592">
            <v>4000</v>
          </cell>
        </row>
        <row r="1593">
          <cell r="A1593">
            <v>6068232</v>
          </cell>
          <cell r="B1593" t="str">
            <v>68232-60</v>
          </cell>
          <cell r="C1593" t="str">
            <v>68</v>
          </cell>
          <cell r="D1593" t="str">
            <v>AUTOMATICO 2 POLOS C</v>
          </cell>
          <cell r="E1593" t="str">
            <v>A</v>
          </cell>
          <cell r="F1593">
            <v>1</v>
          </cell>
          <cell r="G1593">
            <v>1</v>
          </cell>
        </row>
        <row r="1594">
          <cell r="A1594">
            <v>6168232</v>
          </cell>
          <cell r="B1594" t="str">
            <v>68232-61</v>
          </cell>
          <cell r="C1594" t="str">
            <v>68</v>
          </cell>
          <cell r="D1594" t="str">
            <v>MAGNETOTERMICO BIPOL</v>
          </cell>
          <cell r="E1594" t="str">
            <v>A</v>
          </cell>
          <cell r="F1594">
            <v>1</v>
          </cell>
          <cell r="G1594">
            <v>45.411764705882355</v>
          </cell>
        </row>
        <row r="1595">
          <cell r="A1595">
            <v>6668232</v>
          </cell>
          <cell r="B1595" t="str">
            <v>68232-66</v>
          </cell>
          <cell r="C1595" t="str">
            <v>68</v>
          </cell>
          <cell r="D1595" t="str">
            <v>MAGNETOTERMICO BIPOL</v>
          </cell>
          <cell r="E1595" t="str">
            <v>A</v>
          </cell>
          <cell r="F1595">
            <v>1</v>
          </cell>
          <cell r="G1595">
            <v>0</v>
          </cell>
        </row>
        <row r="1596">
          <cell r="A1596">
            <v>3368235</v>
          </cell>
          <cell r="B1596" t="str">
            <v>68235-33</v>
          </cell>
          <cell r="C1596" t="str">
            <v>68</v>
          </cell>
          <cell r="D1596" t="str">
            <v>MAGNETOTERMICO BIPOL</v>
          </cell>
          <cell r="E1596" t="str">
            <v>A</v>
          </cell>
          <cell r="F1596">
            <v>9</v>
          </cell>
          <cell r="G1596">
            <v>0</v>
          </cell>
        </row>
        <row r="1597">
          <cell r="A1597">
            <v>3468235</v>
          </cell>
          <cell r="B1597" t="str">
            <v>68235-34</v>
          </cell>
          <cell r="C1597" t="str">
            <v>68</v>
          </cell>
          <cell r="D1597" t="str">
            <v>MAGNETOTERMICO II IC</v>
          </cell>
          <cell r="E1597" t="str">
            <v>A</v>
          </cell>
          <cell r="F1597">
            <v>9</v>
          </cell>
          <cell r="G1597">
            <v>0</v>
          </cell>
        </row>
        <row r="1598">
          <cell r="A1598">
            <v>3868235</v>
          </cell>
          <cell r="B1598" t="str">
            <v>68235-38</v>
          </cell>
          <cell r="C1598" t="str">
            <v>68</v>
          </cell>
          <cell r="D1598" t="str">
            <v>MAGNETOTERMICO BIPOL</v>
          </cell>
          <cell r="E1598" t="str">
            <v>A</v>
          </cell>
          <cell r="F1598">
            <v>1</v>
          </cell>
          <cell r="G1598">
            <v>1152</v>
          </cell>
        </row>
        <row r="1599">
          <cell r="A1599">
            <v>3968235</v>
          </cell>
          <cell r="B1599" t="str">
            <v>68235-39</v>
          </cell>
          <cell r="C1599" t="str">
            <v>68</v>
          </cell>
          <cell r="D1599" t="str">
            <v>MAGNETOTERMICO BIPOL</v>
          </cell>
          <cell r="E1599" t="str">
            <v>A</v>
          </cell>
          <cell r="F1599">
            <v>1</v>
          </cell>
          <cell r="G1599">
            <v>288</v>
          </cell>
        </row>
        <row r="1600">
          <cell r="A1600">
            <v>3368240</v>
          </cell>
          <cell r="B1600" t="str">
            <v>68240-33</v>
          </cell>
          <cell r="C1600" t="str">
            <v>68</v>
          </cell>
          <cell r="D1600" t="str">
            <v>MAGNETOTERMICO BIPOL</v>
          </cell>
          <cell r="E1600" t="str">
            <v>A</v>
          </cell>
          <cell r="F1600">
            <v>9</v>
          </cell>
          <cell r="G1600">
            <v>0</v>
          </cell>
        </row>
        <row r="1601">
          <cell r="A1601">
            <v>3468240</v>
          </cell>
          <cell r="B1601" t="str">
            <v>68240-34</v>
          </cell>
          <cell r="C1601" t="str">
            <v>68</v>
          </cell>
          <cell r="D1601" t="str">
            <v>MAGNETOTERMICO II IC</v>
          </cell>
          <cell r="E1601" t="str">
            <v>A</v>
          </cell>
          <cell r="F1601">
            <v>9</v>
          </cell>
          <cell r="G1601">
            <v>0</v>
          </cell>
        </row>
        <row r="1602">
          <cell r="A1602">
            <v>3868240</v>
          </cell>
          <cell r="B1602" t="str">
            <v>68240-38</v>
          </cell>
          <cell r="C1602" t="str">
            <v>68</v>
          </cell>
          <cell r="D1602" t="str">
            <v>MAGNETOTERMICO BIPOL</v>
          </cell>
          <cell r="E1602" t="str">
            <v>A</v>
          </cell>
          <cell r="F1602">
            <v>1</v>
          </cell>
          <cell r="G1602">
            <v>2304</v>
          </cell>
        </row>
        <row r="1603">
          <cell r="A1603">
            <v>3968240</v>
          </cell>
          <cell r="B1603" t="str">
            <v>68240-39</v>
          </cell>
          <cell r="C1603" t="str">
            <v>68</v>
          </cell>
          <cell r="D1603" t="str">
            <v>MAGNETOTERMICO BIPOL</v>
          </cell>
          <cell r="E1603" t="str">
            <v>A</v>
          </cell>
          <cell r="F1603">
            <v>1</v>
          </cell>
          <cell r="G1603">
            <v>576</v>
          </cell>
        </row>
        <row r="1604">
          <cell r="A1604">
            <v>6068240</v>
          </cell>
          <cell r="B1604" t="str">
            <v>68240-60</v>
          </cell>
          <cell r="C1604" t="str">
            <v>68</v>
          </cell>
          <cell r="D1604" t="str">
            <v>AUTOMATICO 2 POLOS C</v>
          </cell>
          <cell r="E1604" t="str">
            <v>A</v>
          </cell>
          <cell r="F1604">
            <v>1</v>
          </cell>
          <cell r="G1604">
            <v>1</v>
          </cell>
        </row>
        <row r="1605">
          <cell r="A1605">
            <v>6168240</v>
          </cell>
          <cell r="B1605" t="str">
            <v>68240-61</v>
          </cell>
          <cell r="C1605" t="str">
            <v>68</v>
          </cell>
          <cell r="D1605" t="str">
            <v>MAGNETOTERMICO BIPOL</v>
          </cell>
          <cell r="E1605" t="str">
            <v>A</v>
          </cell>
          <cell r="F1605">
            <v>1</v>
          </cell>
          <cell r="G1605">
            <v>39.34375</v>
          </cell>
        </row>
        <row r="1606">
          <cell r="A1606">
            <v>6668240</v>
          </cell>
          <cell r="B1606" t="str">
            <v>68240-66</v>
          </cell>
          <cell r="C1606" t="str">
            <v>68</v>
          </cell>
          <cell r="D1606" t="str">
            <v>MAGNETOTERMICO BIPOL</v>
          </cell>
          <cell r="E1606" t="str">
            <v>A</v>
          </cell>
          <cell r="F1606">
            <v>1</v>
          </cell>
          <cell r="G1606">
            <v>0</v>
          </cell>
        </row>
        <row r="1607">
          <cell r="A1607">
            <v>3368245</v>
          </cell>
          <cell r="B1607" t="str">
            <v>68245-33</v>
          </cell>
          <cell r="C1607" t="str">
            <v>68</v>
          </cell>
          <cell r="D1607" t="str">
            <v>MAGNETOTERMICO BIPOL</v>
          </cell>
          <cell r="E1607" t="str">
            <v>A</v>
          </cell>
          <cell r="F1607">
            <v>9</v>
          </cell>
          <cell r="G1607">
            <v>0</v>
          </cell>
        </row>
        <row r="1608">
          <cell r="A1608">
            <v>3468245</v>
          </cell>
          <cell r="B1608" t="str">
            <v>68245-34</v>
          </cell>
          <cell r="C1608" t="str">
            <v>68</v>
          </cell>
          <cell r="D1608" t="str">
            <v>MAGNETOTERMICO II IC</v>
          </cell>
          <cell r="E1608" t="str">
            <v>A</v>
          </cell>
          <cell r="F1608">
            <v>9</v>
          </cell>
          <cell r="G1608">
            <v>0</v>
          </cell>
        </row>
        <row r="1609">
          <cell r="A1609">
            <v>3868245</v>
          </cell>
          <cell r="B1609" t="str">
            <v>68245-38</v>
          </cell>
          <cell r="C1609" t="str">
            <v>68</v>
          </cell>
          <cell r="D1609" t="str">
            <v>MAGNETOTERMICO BIPOL</v>
          </cell>
          <cell r="E1609" t="str">
            <v>A</v>
          </cell>
          <cell r="F1609">
            <v>1</v>
          </cell>
          <cell r="G1609">
            <v>1380</v>
          </cell>
        </row>
        <row r="1610">
          <cell r="A1610">
            <v>3968245</v>
          </cell>
          <cell r="B1610" t="str">
            <v>68245-39</v>
          </cell>
          <cell r="C1610" t="str">
            <v>68</v>
          </cell>
          <cell r="D1610" t="str">
            <v>MAGNETOTERMICO BIPOL</v>
          </cell>
          <cell r="E1610" t="str">
            <v>A</v>
          </cell>
          <cell r="F1610">
            <v>1</v>
          </cell>
          <cell r="G1610">
            <v>1</v>
          </cell>
        </row>
        <row r="1611">
          <cell r="A1611">
            <v>3368250</v>
          </cell>
          <cell r="B1611" t="str">
            <v>68250-33</v>
          </cell>
          <cell r="C1611" t="str">
            <v>68</v>
          </cell>
          <cell r="D1611" t="str">
            <v>MAGNETOTERMICO BIPOL</v>
          </cell>
          <cell r="E1611" t="str">
            <v>A</v>
          </cell>
          <cell r="F1611">
            <v>9</v>
          </cell>
          <cell r="G1611">
            <v>0</v>
          </cell>
        </row>
        <row r="1612">
          <cell r="A1612">
            <v>3468250</v>
          </cell>
          <cell r="B1612" t="str">
            <v>68250-34</v>
          </cell>
          <cell r="C1612" t="str">
            <v>68</v>
          </cell>
          <cell r="D1612" t="str">
            <v>MAGNETOTERMICO II IC</v>
          </cell>
          <cell r="E1612" t="str">
            <v>A</v>
          </cell>
          <cell r="F1612">
            <v>9</v>
          </cell>
          <cell r="G1612">
            <v>0</v>
          </cell>
        </row>
        <row r="1613">
          <cell r="A1613">
            <v>3868250</v>
          </cell>
          <cell r="B1613" t="str">
            <v>68250-38</v>
          </cell>
          <cell r="C1613" t="str">
            <v>68</v>
          </cell>
          <cell r="D1613" t="str">
            <v>MAGNETOTERMICO BIPOL</v>
          </cell>
          <cell r="E1613" t="str">
            <v>A</v>
          </cell>
          <cell r="F1613">
            <v>1</v>
          </cell>
          <cell r="G1613">
            <v>804</v>
          </cell>
        </row>
        <row r="1614">
          <cell r="A1614">
            <v>3968250</v>
          </cell>
          <cell r="B1614" t="str">
            <v>68250-39</v>
          </cell>
          <cell r="C1614" t="str">
            <v>68</v>
          </cell>
          <cell r="D1614" t="str">
            <v>MAGNETOTERMICO BIPOL</v>
          </cell>
          <cell r="E1614" t="str">
            <v>A</v>
          </cell>
          <cell r="F1614">
            <v>1</v>
          </cell>
          <cell r="G1614">
            <v>1</v>
          </cell>
        </row>
        <row r="1615">
          <cell r="A1615">
            <v>6068250</v>
          </cell>
          <cell r="B1615" t="str">
            <v>68250-60</v>
          </cell>
          <cell r="C1615" t="str">
            <v>68</v>
          </cell>
          <cell r="D1615" t="str">
            <v>AUTOMATICO 2 POLOS C</v>
          </cell>
          <cell r="E1615" t="str">
            <v>A</v>
          </cell>
          <cell r="F1615">
            <v>1</v>
          </cell>
          <cell r="G1615">
            <v>1</v>
          </cell>
        </row>
        <row r="1616">
          <cell r="A1616">
            <v>6668250</v>
          </cell>
          <cell r="B1616" t="str">
            <v>68250-66</v>
          </cell>
          <cell r="C1616" t="str">
            <v>68</v>
          </cell>
          <cell r="D1616" t="str">
            <v>MAGNETOTERMICO BIPOL</v>
          </cell>
          <cell r="E1616" t="str">
            <v>A</v>
          </cell>
          <cell r="F1616">
            <v>1</v>
          </cell>
          <cell r="G1616">
            <v>1</v>
          </cell>
        </row>
        <row r="1617">
          <cell r="A1617">
            <v>6068263</v>
          </cell>
          <cell r="B1617" t="str">
            <v>68263-60</v>
          </cell>
          <cell r="C1617" t="str">
            <v>68</v>
          </cell>
          <cell r="D1617" t="str">
            <v>AUTOMATICO 2 POLOS C</v>
          </cell>
          <cell r="E1617" t="str">
            <v>A</v>
          </cell>
          <cell r="F1617">
            <v>1</v>
          </cell>
          <cell r="G1617">
            <v>1</v>
          </cell>
        </row>
        <row r="1618">
          <cell r="A1618">
            <v>6668263</v>
          </cell>
          <cell r="B1618" t="str">
            <v>68263-66</v>
          </cell>
          <cell r="C1618" t="str">
            <v>68</v>
          </cell>
          <cell r="D1618" t="str">
            <v>MAGNETOTERMICO BIPOL</v>
          </cell>
          <cell r="E1618" t="str">
            <v>A</v>
          </cell>
          <cell r="F1618">
            <v>1</v>
          </cell>
          <cell r="G1618">
            <v>1</v>
          </cell>
        </row>
        <row r="1619">
          <cell r="A1619">
            <v>6068280</v>
          </cell>
          <cell r="B1619" t="str">
            <v>68280-60</v>
          </cell>
          <cell r="C1619" t="str">
            <v>68</v>
          </cell>
          <cell r="D1619" t="str">
            <v>AUTOMATICO 2 POLOS C</v>
          </cell>
          <cell r="E1619" t="str">
            <v>A</v>
          </cell>
          <cell r="F1619">
            <v>1</v>
          </cell>
          <cell r="G1619">
            <v>1</v>
          </cell>
        </row>
        <row r="1620">
          <cell r="A1620">
            <v>6068291</v>
          </cell>
          <cell r="B1620" t="str">
            <v>68291-60</v>
          </cell>
          <cell r="C1620" t="str">
            <v>68</v>
          </cell>
          <cell r="D1620" t="str">
            <v>AUTOMATICO 2 POLOS C</v>
          </cell>
          <cell r="E1620" t="str">
            <v>A</v>
          </cell>
          <cell r="F1620">
            <v>1</v>
          </cell>
          <cell r="G1620">
            <v>1</v>
          </cell>
        </row>
        <row r="1621">
          <cell r="A1621">
            <v>6068292</v>
          </cell>
          <cell r="B1621" t="str">
            <v>68292-60</v>
          </cell>
          <cell r="C1621" t="str">
            <v>68</v>
          </cell>
          <cell r="D1621" t="str">
            <v>AUTOMATICO 2 POLOS C</v>
          </cell>
          <cell r="E1621" t="str">
            <v>A</v>
          </cell>
          <cell r="F1621">
            <v>1</v>
          </cell>
          <cell r="G1621">
            <v>1</v>
          </cell>
        </row>
        <row r="1622">
          <cell r="A1622">
            <v>6068301</v>
          </cell>
          <cell r="B1622" t="str">
            <v>68301-60</v>
          </cell>
          <cell r="C1622" t="str">
            <v>68</v>
          </cell>
          <cell r="D1622" t="str">
            <v>AUTOMATICO 3 POLOS C</v>
          </cell>
          <cell r="E1622" t="str">
            <v>A</v>
          </cell>
          <cell r="F1622">
            <v>9</v>
          </cell>
          <cell r="G1622">
            <v>0</v>
          </cell>
        </row>
        <row r="1623">
          <cell r="A1623">
            <v>6668301</v>
          </cell>
          <cell r="B1623" t="str">
            <v>68301-66</v>
          </cell>
          <cell r="C1623" t="str">
            <v>68</v>
          </cell>
          <cell r="D1623" t="str">
            <v>MAGNETOTERMICO TRIPO</v>
          </cell>
          <cell r="E1623" t="str">
            <v>A</v>
          </cell>
          <cell r="F1623">
            <v>1</v>
          </cell>
          <cell r="G1623">
            <v>0</v>
          </cell>
        </row>
        <row r="1624">
          <cell r="A1624">
            <v>6068302</v>
          </cell>
          <cell r="B1624" t="str">
            <v>68302-60</v>
          </cell>
          <cell r="C1624" t="str">
            <v>68</v>
          </cell>
          <cell r="D1624" t="str">
            <v>AUTOMATICO 3 POLOS C</v>
          </cell>
          <cell r="E1624" t="str">
            <v>A</v>
          </cell>
          <cell r="F1624">
            <v>9</v>
          </cell>
          <cell r="G1624">
            <v>0</v>
          </cell>
        </row>
        <row r="1625">
          <cell r="A1625">
            <v>6668302</v>
          </cell>
          <cell r="B1625" t="str">
            <v>68302-66</v>
          </cell>
          <cell r="C1625" t="str">
            <v>68</v>
          </cell>
          <cell r="D1625" t="str">
            <v>MAGNETOTERMICO TRIPO</v>
          </cell>
          <cell r="E1625" t="str">
            <v>A</v>
          </cell>
          <cell r="F1625">
            <v>1</v>
          </cell>
          <cell r="G1625">
            <v>0</v>
          </cell>
        </row>
        <row r="1626">
          <cell r="A1626">
            <v>6068303</v>
          </cell>
          <cell r="B1626" t="str">
            <v>68303-60</v>
          </cell>
          <cell r="C1626" t="str">
            <v>68</v>
          </cell>
          <cell r="D1626" t="str">
            <v>AUTOMATICO 3 POLOS C</v>
          </cell>
          <cell r="E1626" t="str">
            <v>A</v>
          </cell>
          <cell r="F1626">
            <v>9</v>
          </cell>
          <cell r="G1626">
            <v>0</v>
          </cell>
        </row>
        <row r="1627">
          <cell r="A1627">
            <v>6668303</v>
          </cell>
          <cell r="B1627" t="str">
            <v>68303-66</v>
          </cell>
          <cell r="C1627" t="str">
            <v>68</v>
          </cell>
          <cell r="D1627" t="str">
            <v>MAGNETOTERMICO TRIPO</v>
          </cell>
          <cell r="E1627" t="str">
            <v>A</v>
          </cell>
          <cell r="F1627">
            <v>1</v>
          </cell>
          <cell r="G1627">
            <v>0</v>
          </cell>
        </row>
        <row r="1628">
          <cell r="A1628">
            <v>6068304</v>
          </cell>
          <cell r="B1628" t="str">
            <v>68304-60</v>
          </cell>
          <cell r="C1628" t="str">
            <v>68</v>
          </cell>
          <cell r="D1628" t="str">
            <v>AUTOMATICO 3 POLOS C</v>
          </cell>
          <cell r="E1628" t="str">
            <v>A</v>
          </cell>
          <cell r="F1628">
            <v>9</v>
          </cell>
          <cell r="G1628">
            <v>0</v>
          </cell>
        </row>
        <row r="1629">
          <cell r="A1629">
            <v>6668304</v>
          </cell>
          <cell r="B1629" t="str">
            <v>68304-66</v>
          </cell>
          <cell r="C1629" t="str">
            <v>68</v>
          </cell>
          <cell r="D1629" t="str">
            <v>MAGNETOTERMICO TRIPO</v>
          </cell>
          <cell r="E1629" t="str">
            <v>A</v>
          </cell>
          <cell r="F1629">
            <v>1</v>
          </cell>
          <cell r="G1629">
            <v>0</v>
          </cell>
        </row>
        <row r="1630">
          <cell r="A1630">
            <v>3368305</v>
          </cell>
          <cell r="B1630" t="str">
            <v>68305-33</v>
          </cell>
          <cell r="C1630" t="str">
            <v>68</v>
          </cell>
          <cell r="D1630" t="str">
            <v>MAGNETOTERMICO TRIPO</v>
          </cell>
          <cell r="E1630" t="str">
            <v>A</v>
          </cell>
          <cell r="F1630">
            <v>9</v>
          </cell>
          <cell r="G1630">
            <v>0</v>
          </cell>
        </row>
        <row r="1631">
          <cell r="A1631">
            <v>3468305</v>
          </cell>
          <cell r="B1631" t="str">
            <v>68305-34</v>
          </cell>
          <cell r="C1631" t="str">
            <v>68</v>
          </cell>
          <cell r="D1631" t="str">
            <v>MAGNETOTERMICO III I</v>
          </cell>
          <cell r="E1631" t="str">
            <v>A</v>
          </cell>
          <cell r="F1631">
            <v>9</v>
          </cell>
          <cell r="G1631">
            <v>0</v>
          </cell>
        </row>
        <row r="1632">
          <cell r="A1632">
            <v>3868305</v>
          </cell>
          <cell r="B1632" t="str">
            <v>68305-38</v>
          </cell>
          <cell r="C1632" t="str">
            <v>68</v>
          </cell>
          <cell r="D1632" t="str">
            <v>MAGNETOTERMICO TRIPO</v>
          </cell>
          <cell r="E1632" t="str">
            <v>A</v>
          </cell>
          <cell r="F1632">
            <v>1</v>
          </cell>
          <cell r="G1632">
            <v>120</v>
          </cell>
        </row>
        <row r="1633">
          <cell r="A1633">
            <v>3968305</v>
          </cell>
          <cell r="B1633" t="str">
            <v>68305-39</v>
          </cell>
          <cell r="C1633" t="str">
            <v>68</v>
          </cell>
          <cell r="D1633" t="str">
            <v>MAGNETOTERMICO TRIPO</v>
          </cell>
          <cell r="E1633" t="str">
            <v>A</v>
          </cell>
          <cell r="F1633">
            <v>1</v>
          </cell>
          <cell r="G1633">
            <v>1</v>
          </cell>
        </row>
        <row r="1634">
          <cell r="A1634">
            <v>6068305</v>
          </cell>
          <cell r="B1634" t="str">
            <v>68305-60</v>
          </cell>
          <cell r="C1634" t="str">
            <v>68</v>
          </cell>
          <cell r="D1634" t="str">
            <v>AUTOMATICO 3 POLOS C</v>
          </cell>
          <cell r="E1634" t="str">
            <v>A</v>
          </cell>
          <cell r="F1634">
            <v>9</v>
          </cell>
          <cell r="G1634">
            <v>0</v>
          </cell>
        </row>
        <row r="1635">
          <cell r="A1635">
            <v>6668305</v>
          </cell>
          <cell r="B1635" t="str">
            <v>68305-66</v>
          </cell>
          <cell r="C1635" t="str">
            <v>68</v>
          </cell>
          <cell r="D1635" t="str">
            <v>MAGNETOTERMICO TRIPO</v>
          </cell>
          <cell r="E1635" t="str">
            <v>A</v>
          </cell>
          <cell r="F1635">
            <v>1</v>
          </cell>
          <cell r="G1635">
            <v>0</v>
          </cell>
        </row>
        <row r="1636">
          <cell r="A1636">
            <v>3668306</v>
          </cell>
          <cell r="B1636" t="str">
            <v>68306-36</v>
          </cell>
          <cell r="C1636" t="str">
            <v>68</v>
          </cell>
          <cell r="D1636" t="str">
            <v>MAGNETOTERMICO TRIPO</v>
          </cell>
          <cell r="E1636" t="str">
            <v>A</v>
          </cell>
          <cell r="F1636">
            <v>1</v>
          </cell>
          <cell r="G1636">
            <v>150</v>
          </cell>
        </row>
        <row r="1637">
          <cell r="A1637">
            <v>6068306</v>
          </cell>
          <cell r="B1637" t="str">
            <v>68306-60</v>
          </cell>
          <cell r="C1637" t="str">
            <v>68</v>
          </cell>
          <cell r="D1637" t="str">
            <v>AUTOMATICO 3 POLOS C</v>
          </cell>
          <cell r="E1637" t="str">
            <v>A</v>
          </cell>
          <cell r="F1637">
            <v>9</v>
          </cell>
          <cell r="G1637">
            <v>0</v>
          </cell>
        </row>
        <row r="1638">
          <cell r="A1638">
            <v>6668306</v>
          </cell>
          <cell r="B1638" t="str">
            <v>68306-66</v>
          </cell>
          <cell r="C1638" t="str">
            <v>68</v>
          </cell>
          <cell r="D1638" t="str">
            <v>MAGNETOTERMICO TRIPO</v>
          </cell>
          <cell r="E1638" t="str">
            <v>A</v>
          </cell>
          <cell r="F1638">
            <v>1</v>
          </cell>
          <cell r="G1638">
            <v>0</v>
          </cell>
        </row>
        <row r="1639">
          <cell r="A1639">
            <v>3368307</v>
          </cell>
          <cell r="B1639" t="str">
            <v>68307-33</v>
          </cell>
          <cell r="C1639" t="str">
            <v>68</v>
          </cell>
          <cell r="D1639" t="str">
            <v>MAGNETOTERMICO TRIPO</v>
          </cell>
          <cell r="E1639" t="str">
            <v>A</v>
          </cell>
          <cell r="F1639">
            <v>9</v>
          </cell>
          <cell r="G1639">
            <v>0</v>
          </cell>
        </row>
        <row r="1640">
          <cell r="A1640">
            <v>3468307</v>
          </cell>
          <cell r="B1640" t="str">
            <v>68307-34</v>
          </cell>
          <cell r="C1640" t="str">
            <v>68</v>
          </cell>
          <cell r="D1640" t="str">
            <v>MAGNETOTERMICO III I</v>
          </cell>
          <cell r="E1640" t="str">
            <v>A</v>
          </cell>
          <cell r="F1640">
            <v>9</v>
          </cell>
          <cell r="G1640">
            <v>0</v>
          </cell>
        </row>
        <row r="1641">
          <cell r="A1641">
            <v>3868307</v>
          </cell>
          <cell r="B1641" t="str">
            <v>68307-38</v>
          </cell>
          <cell r="C1641" t="str">
            <v>68</v>
          </cell>
          <cell r="D1641" t="str">
            <v>MAGNETOTERMICO TRIPO</v>
          </cell>
          <cell r="E1641" t="str">
            <v>A</v>
          </cell>
          <cell r="F1641">
            <v>1</v>
          </cell>
          <cell r="G1641">
            <v>120</v>
          </cell>
        </row>
        <row r="1642">
          <cell r="A1642">
            <v>3968307</v>
          </cell>
          <cell r="B1642" t="str">
            <v>68307-39</v>
          </cell>
          <cell r="C1642" t="str">
            <v>68</v>
          </cell>
          <cell r="D1642" t="str">
            <v>MAGNETOTERMICO TRIPO</v>
          </cell>
          <cell r="E1642" t="str">
            <v>A</v>
          </cell>
          <cell r="F1642">
            <v>1</v>
          </cell>
          <cell r="G1642">
            <v>1</v>
          </cell>
        </row>
        <row r="1643">
          <cell r="A1643">
            <v>3668308</v>
          </cell>
          <cell r="B1643" t="str">
            <v>68308-36</v>
          </cell>
          <cell r="C1643" t="str">
            <v>68</v>
          </cell>
          <cell r="D1643" t="str">
            <v>MAGNETOTERMICO TRIPO</v>
          </cell>
          <cell r="E1643" t="str">
            <v>A</v>
          </cell>
          <cell r="F1643">
            <v>1</v>
          </cell>
          <cell r="G1643">
            <v>0</v>
          </cell>
        </row>
        <row r="1644">
          <cell r="A1644">
            <v>6068308</v>
          </cell>
          <cell r="B1644" t="str">
            <v>68308-60</v>
          </cell>
          <cell r="C1644" t="str">
            <v>68</v>
          </cell>
          <cell r="D1644" t="str">
            <v>AUTOMATICO 3 POLOS C</v>
          </cell>
          <cell r="E1644" t="str">
            <v>A</v>
          </cell>
          <cell r="F1644">
            <v>9</v>
          </cell>
          <cell r="G1644">
            <v>0</v>
          </cell>
        </row>
        <row r="1645">
          <cell r="A1645">
            <v>6668308</v>
          </cell>
          <cell r="B1645" t="str">
            <v>68308-66</v>
          </cell>
          <cell r="C1645" t="str">
            <v>68</v>
          </cell>
          <cell r="D1645" t="str">
            <v>MAGNETOTERMICO TRIPO</v>
          </cell>
          <cell r="E1645" t="str">
            <v>A</v>
          </cell>
          <cell r="F1645">
            <v>9</v>
          </cell>
          <cell r="G1645">
            <v>0</v>
          </cell>
        </row>
        <row r="1646">
          <cell r="A1646">
            <v>3368310</v>
          </cell>
          <cell r="B1646" t="str">
            <v>68310-33</v>
          </cell>
          <cell r="C1646" t="str">
            <v>68</v>
          </cell>
          <cell r="D1646" t="str">
            <v>MAGNETOTERMICO TRIPO</v>
          </cell>
          <cell r="E1646" t="str">
            <v>A</v>
          </cell>
          <cell r="F1646">
            <v>9</v>
          </cell>
          <cell r="G1646">
            <v>0</v>
          </cell>
        </row>
        <row r="1647">
          <cell r="A1647">
            <v>3468310</v>
          </cell>
          <cell r="B1647" t="str">
            <v>68310-34</v>
          </cell>
          <cell r="C1647" t="str">
            <v>68</v>
          </cell>
          <cell r="D1647" t="str">
            <v>MAGNETOTERMICO III I</v>
          </cell>
          <cell r="E1647" t="str">
            <v>A</v>
          </cell>
          <cell r="F1647">
            <v>9</v>
          </cell>
          <cell r="G1647">
            <v>0</v>
          </cell>
        </row>
        <row r="1648">
          <cell r="A1648">
            <v>3668310</v>
          </cell>
          <cell r="B1648" t="str">
            <v>68310-36</v>
          </cell>
          <cell r="C1648" t="str">
            <v>68</v>
          </cell>
          <cell r="D1648" t="str">
            <v>MAGNETOTERMICO TRIPO</v>
          </cell>
          <cell r="E1648" t="str">
            <v>A</v>
          </cell>
          <cell r="F1648">
            <v>1</v>
          </cell>
          <cell r="G1648">
            <v>700</v>
          </cell>
        </row>
        <row r="1649">
          <cell r="A1649">
            <v>3868310</v>
          </cell>
          <cell r="B1649" t="str">
            <v>68310-38</v>
          </cell>
          <cell r="C1649" t="str">
            <v>68</v>
          </cell>
          <cell r="D1649" t="str">
            <v>MAGNETOTERMICO TRIPO</v>
          </cell>
          <cell r="E1649" t="str">
            <v>A</v>
          </cell>
          <cell r="F1649">
            <v>1</v>
          </cell>
          <cell r="G1649">
            <v>180</v>
          </cell>
        </row>
        <row r="1650">
          <cell r="A1650">
            <v>3968310</v>
          </cell>
          <cell r="B1650" t="str">
            <v>68310-39</v>
          </cell>
          <cell r="C1650" t="str">
            <v>68</v>
          </cell>
          <cell r="D1650" t="str">
            <v>MAGNETOTERMICO TRIPO</v>
          </cell>
          <cell r="E1650" t="str">
            <v>A</v>
          </cell>
          <cell r="F1650">
            <v>1</v>
          </cell>
          <cell r="G1650">
            <v>1</v>
          </cell>
        </row>
        <row r="1651">
          <cell r="A1651">
            <v>6068310</v>
          </cell>
          <cell r="B1651" t="str">
            <v>68310-60</v>
          </cell>
          <cell r="C1651" t="str">
            <v>68</v>
          </cell>
          <cell r="D1651" t="str">
            <v>AUTOMATICO 3 POLOS C</v>
          </cell>
          <cell r="E1651" t="str">
            <v>A</v>
          </cell>
          <cell r="F1651">
            <v>1</v>
          </cell>
          <cell r="G1651">
            <v>1</v>
          </cell>
        </row>
        <row r="1652">
          <cell r="A1652">
            <v>6668310</v>
          </cell>
          <cell r="B1652" t="str">
            <v>68310-66</v>
          </cell>
          <cell r="C1652" t="str">
            <v>68</v>
          </cell>
          <cell r="D1652" t="str">
            <v>MAGNETOTERMICO TRIPO</v>
          </cell>
          <cell r="E1652" t="str">
            <v>A</v>
          </cell>
          <cell r="F1652">
            <v>1</v>
          </cell>
          <cell r="G1652">
            <v>1</v>
          </cell>
        </row>
        <row r="1653">
          <cell r="A1653">
            <v>6068314</v>
          </cell>
          <cell r="B1653" t="str">
            <v>68314-60</v>
          </cell>
          <cell r="C1653" t="str">
            <v>68</v>
          </cell>
          <cell r="D1653" t="str">
            <v>AUTOMATICO 3 POLOS C</v>
          </cell>
          <cell r="E1653" t="str">
            <v>A</v>
          </cell>
          <cell r="F1653">
            <v>9</v>
          </cell>
          <cell r="G1653">
            <v>0</v>
          </cell>
        </row>
        <row r="1654">
          <cell r="A1654">
            <v>6668314</v>
          </cell>
          <cell r="B1654" t="str">
            <v>68314-66</v>
          </cell>
          <cell r="C1654" t="str">
            <v>68</v>
          </cell>
          <cell r="D1654" t="str">
            <v>MAGNETOTERMICO TRIPO</v>
          </cell>
          <cell r="E1654" t="str">
            <v>A</v>
          </cell>
          <cell r="F1654">
            <v>1</v>
          </cell>
          <cell r="G1654">
            <v>0</v>
          </cell>
        </row>
        <row r="1655">
          <cell r="A1655">
            <v>3368315</v>
          </cell>
          <cell r="B1655" t="str">
            <v>68315-33</v>
          </cell>
          <cell r="C1655" t="str">
            <v>68</v>
          </cell>
          <cell r="D1655" t="str">
            <v>MAGNETOTERMICO TRIPO</v>
          </cell>
          <cell r="E1655" t="str">
            <v>A</v>
          </cell>
          <cell r="F1655">
            <v>9</v>
          </cell>
          <cell r="G1655">
            <v>0</v>
          </cell>
        </row>
        <row r="1656">
          <cell r="A1656">
            <v>3468315</v>
          </cell>
          <cell r="B1656" t="str">
            <v>68315-34</v>
          </cell>
          <cell r="C1656" t="str">
            <v>68</v>
          </cell>
          <cell r="D1656" t="str">
            <v>MAGNETOTERMICO III I</v>
          </cell>
          <cell r="E1656" t="str">
            <v>A</v>
          </cell>
          <cell r="F1656">
            <v>9</v>
          </cell>
          <cell r="G1656">
            <v>0</v>
          </cell>
        </row>
        <row r="1657">
          <cell r="A1657">
            <v>3868315</v>
          </cell>
          <cell r="B1657" t="str">
            <v>68315-38</v>
          </cell>
          <cell r="C1657" t="str">
            <v>68</v>
          </cell>
          <cell r="D1657" t="str">
            <v>MAGNETOTERMICO TRIPO</v>
          </cell>
          <cell r="E1657" t="str">
            <v>A</v>
          </cell>
          <cell r="F1657">
            <v>1</v>
          </cell>
          <cell r="G1657">
            <v>180</v>
          </cell>
        </row>
        <row r="1658">
          <cell r="A1658">
            <v>3968315</v>
          </cell>
          <cell r="B1658" t="str">
            <v>68315-39</v>
          </cell>
          <cell r="C1658" t="str">
            <v>68</v>
          </cell>
          <cell r="D1658" t="str">
            <v>MAGNETOTERMICO TRIPO</v>
          </cell>
          <cell r="E1658" t="str">
            <v>A</v>
          </cell>
          <cell r="F1658">
            <v>1</v>
          </cell>
          <cell r="G1658">
            <v>1</v>
          </cell>
        </row>
        <row r="1659">
          <cell r="A1659">
            <v>6068315</v>
          </cell>
          <cell r="B1659" t="str">
            <v>68315-60</v>
          </cell>
          <cell r="C1659" t="str">
            <v>68</v>
          </cell>
          <cell r="D1659" t="str">
            <v>AUTOMATICO 3 POLOS C</v>
          </cell>
          <cell r="E1659" t="str">
            <v>A</v>
          </cell>
          <cell r="F1659">
            <v>9</v>
          </cell>
          <cell r="G1659">
            <v>0</v>
          </cell>
        </row>
        <row r="1660">
          <cell r="A1660">
            <v>6668315</v>
          </cell>
          <cell r="B1660" t="str">
            <v>68315-66</v>
          </cell>
          <cell r="C1660" t="str">
            <v>68</v>
          </cell>
          <cell r="D1660" t="str">
            <v>MAGNETOTERMICO TRIPO</v>
          </cell>
          <cell r="E1660" t="str">
            <v>A</v>
          </cell>
          <cell r="F1660">
            <v>1</v>
          </cell>
          <cell r="G1660">
            <v>0</v>
          </cell>
        </row>
        <row r="1661">
          <cell r="A1661">
            <v>3668316</v>
          </cell>
          <cell r="B1661" t="str">
            <v>68316-36</v>
          </cell>
          <cell r="C1661" t="str">
            <v>68</v>
          </cell>
          <cell r="D1661" t="str">
            <v>MAGNETOTERMICO TRIPO</v>
          </cell>
          <cell r="E1661" t="str">
            <v>A</v>
          </cell>
          <cell r="F1661">
            <v>1</v>
          </cell>
          <cell r="G1661">
            <v>2000</v>
          </cell>
        </row>
        <row r="1662">
          <cell r="A1662">
            <v>6068316</v>
          </cell>
          <cell r="B1662" t="str">
            <v>68316-60</v>
          </cell>
          <cell r="C1662" t="str">
            <v>68</v>
          </cell>
          <cell r="D1662" t="str">
            <v>AUTOMATICO 3 POLOS C</v>
          </cell>
          <cell r="E1662" t="str">
            <v>A</v>
          </cell>
          <cell r="F1662">
            <v>1</v>
          </cell>
          <cell r="G1662">
            <v>1</v>
          </cell>
        </row>
        <row r="1663">
          <cell r="A1663">
            <v>6668316</v>
          </cell>
          <cell r="B1663" t="str">
            <v>68316-66</v>
          </cell>
          <cell r="C1663" t="str">
            <v>68</v>
          </cell>
          <cell r="D1663" t="str">
            <v>MAGNETOTERMICO TRIPO</v>
          </cell>
          <cell r="E1663" t="str">
            <v>A</v>
          </cell>
          <cell r="F1663">
            <v>1</v>
          </cell>
          <cell r="G1663">
            <v>1</v>
          </cell>
        </row>
        <row r="1664">
          <cell r="A1664">
            <v>3368320</v>
          </cell>
          <cell r="B1664" t="str">
            <v>68320-33</v>
          </cell>
          <cell r="C1664" t="str">
            <v>68</v>
          </cell>
          <cell r="D1664" t="str">
            <v>MAGNETOTERMICO TRIPO</v>
          </cell>
          <cell r="E1664" t="str">
            <v>A</v>
          </cell>
          <cell r="F1664">
            <v>9</v>
          </cell>
          <cell r="G1664">
            <v>0</v>
          </cell>
        </row>
        <row r="1665">
          <cell r="A1665">
            <v>3468320</v>
          </cell>
          <cell r="B1665" t="str">
            <v>68320-34</v>
          </cell>
          <cell r="C1665" t="str">
            <v>68</v>
          </cell>
          <cell r="D1665" t="str">
            <v>MAGNETOTERMICO III I</v>
          </cell>
          <cell r="E1665" t="str">
            <v>A</v>
          </cell>
          <cell r="F1665">
            <v>9</v>
          </cell>
          <cell r="G1665">
            <v>0</v>
          </cell>
        </row>
        <row r="1666">
          <cell r="A1666">
            <v>3668320</v>
          </cell>
          <cell r="B1666" t="str">
            <v>68320-36</v>
          </cell>
          <cell r="C1666" t="str">
            <v>68</v>
          </cell>
          <cell r="D1666" t="str">
            <v>MAGNETOTERMICO TRIPO</v>
          </cell>
          <cell r="E1666" t="str">
            <v>A</v>
          </cell>
          <cell r="F1666">
            <v>1</v>
          </cell>
          <cell r="G1666">
            <v>1800</v>
          </cell>
        </row>
        <row r="1667">
          <cell r="A1667">
            <v>3868320</v>
          </cell>
          <cell r="B1667" t="str">
            <v>68320-38</v>
          </cell>
          <cell r="C1667" t="str">
            <v>68</v>
          </cell>
          <cell r="D1667" t="str">
            <v>MAGNETOTERMICO TRIPO</v>
          </cell>
          <cell r="E1667" t="str">
            <v>A</v>
          </cell>
          <cell r="F1667">
            <v>1</v>
          </cell>
          <cell r="G1667">
            <v>180</v>
          </cell>
        </row>
        <row r="1668">
          <cell r="A1668">
            <v>3968320</v>
          </cell>
          <cell r="B1668" t="str">
            <v>68320-39</v>
          </cell>
          <cell r="C1668" t="str">
            <v>68</v>
          </cell>
          <cell r="D1668" t="str">
            <v>MAGNETOTERMICO TRIPO</v>
          </cell>
          <cell r="E1668" t="str">
            <v>A</v>
          </cell>
          <cell r="F1668">
            <v>1</v>
          </cell>
          <cell r="G1668">
            <v>1</v>
          </cell>
        </row>
        <row r="1669">
          <cell r="A1669">
            <v>6068320</v>
          </cell>
          <cell r="B1669" t="str">
            <v>68320-60</v>
          </cell>
          <cell r="C1669" t="str">
            <v>68</v>
          </cell>
          <cell r="D1669" t="str">
            <v>AUTOMATICO 3 POLOS C</v>
          </cell>
          <cell r="E1669" t="str">
            <v>A</v>
          </cell>
          <cell r="F1669">
            <v>1</v>
          </cell>
          <cell r="G1669">
            <v>1</v>
          </cell>
        </row>
        <row r="1670">
          <cell r="A1670">
            <v>6668320</v>
          </cell>
          <cell r="B1670" t="str">
            <v>68320-66</v>
          </cell>
          <cell r="C1670" t="str">
            <v>68</v>
          </cell>
          <cell r="D1670" t="str">
            <v>MAGNETOTERMICO TRIPO</v>
          </cell>
          <cell r="E1670" t="str">
            <v>A</v>
          </cell>
          <cell r="F1670">
            <v>1</v>
          </cell>
          <cell r="G1670">
            <v>1</v>
          </cell>
        </row>
        <row r="1671">
          <cell r="A1671">
            <v>3368325</v>
          </cell>
          <cell r="B1671" t="str">
            <v>68325-33</v>
          </cell>
          <cell r="C1671" t="str">
            <v>68</v>
          </cell>
          <cell r="D1671" t="str">
            <v>MAGNETOTERMICO TRIPO</v>
          </cell>
          <cell r="E1671" t="str">
            <v>A</v>
          </cell>
          <cell r="F1671">
            <v>9</v>
          </cell>
          <cell r="G1671">
            <v>0</v>
          </cell>
        </row>
        <row r="1672">
          <cell r="A1672">
            <v>3468325</v>
          </cell>
          <cell r="B1672" t="str">
            <v>68325-34</v>
          </cell>
          <cell r="C1672" t="str">
            <v>68</v>
          </cell>
          <cell r="D1672" t="str">
            <v>MAGNETOTERMICO III I</v>
          </cell>
          <cell r="E1672" t="str">
            <v>A</v>
          </cell>
          <cell r="F1672">
            <v>9</v>
          </cell>
          <cell r="G1672">
            <v>0</v>
          </cell>
        </row>
        <row r="1673">
          <cell r="A1673">
            <v>3668325</v>
          </cell>
          <cell r="B1673" t="str">
            <v>68325-36</v>
          </cell>
          <cell r="C1673" t="str">
            <v>68</v>
          </cell>
          <cell r="D1673" t="str">
            <v>MAGNETOTERMICO TRIPO</v>
          </cell>
          <cell r="E1673" t="str">
            <v>A</v>
          </cell>
          <cell r="F1673">
            <v>1</v>
          </cell>
          <cell r="G1673">
            <v>2500</v>
          </cell>
        </row>
        <row r="1674">
          <cell r="A1674">
            <v>3868325</v>
          </cell>
          <cell r="B1674" t="str">
            <v>68325-38</v>
          </cell>
          <cell r="C1674" t="str">
            <v>68</v>
          </cell>
          <cell r="D1674" t="str">
            <v>MAGNETOTERMICO TRIPO</v>
          </cell>
          <cell r="E1674" t="str">
            <v>A</v>
          </cell>
          <cell r="F1674">
            <v>1</v>
          </cell>
          <cell r="G1674">
            <v>180</v>
          </cell>
        </row>
        <row r="1675">
          <cell r="A1675">
            <v>3968325</v>
          </cell>
          <cell r="B1675" t="str">
            <v>68325-39</v>
          </cell>
          <cell r="C1675" t="str">
            <v>68</v>
          </cell>
          <cell r="D1675" t="str">
            <v>MAGNETOTERMICO TRIPO</v>
          </cell>
          <cell r="E1675" t="str">
            <v>A</v>
          </cell>
          <cell r="F1675">
            <v>1</v>
          </cell>
          <cell r="G1675">
            <v>1</v>
          </cell>
        </row>
        <row r="1676">
          <cell r="A1676">
            <v>6068325</v>
          </cell>
          <cell r="B1676" t="str">
            <v>68325-60</v>
          </cell>
          <cell r="C1676" t="str">
            <v>68</v>
          </cell>
          <cell r="D1676" t="str">
            <v>AUTOMATICO 3 POLOS C</v>
          </cell>
          <cell r="E1676" t="str">
            <v>A</v>
          </cell>
          <cell r="F1676">
            <v>1</v>
          </cell>
          <cell r="G1676">
            <v>1</v>
          </cell>
        </row>
        <row r="1677">
          <cell r="A1677">
            <v>6668325</v>
          </cell>
          <cell r="B1677" t="str">
            <v>68325-66</v>
          </cell>
          <cell r="C1677" t="str">
            <v>68</v>
          </cell>
          <cell r="D1677" t="str">
            <v>MAGNETOTERMICO TRIPO</v>
          </cell>
          <cell r="E1677" t="str">
            <v>A</v>
          </cell>
          <cell r="F1677">
            <v>1</v>
          </cell>
          <cell r="G1677">
            <v>1</v>
          </cell>
        </row>
        <row r="1678">
          <cell r="A1678">
            <v>3368330</v>
          </cell>
          <cell r="B1678" t="str">
            <v>68330-33</v>
          </cell>
          <cell r="C1678" t="str">
            <v>68</v>
          </cell>
          <cell r="D1678" t="str">
            <v>MAGNETOTERMICO TRIPO</v>
          </cell>
          <cell r="E1678" t="str">
            <v>A</v>
          </cell>
          <cell r="F1678">
            <v>9</v>
          </cell>
          <cell r="G1678">
            <v>0</v>
          </cell>
        </row>
        <row r="1679">
          <cell r="A1679">
            <v>3468330</v>
          </cell>
          <cell r="B1679" t="str">
            <v>68330-34</v>
          </cell>
          <cell r="C1679" t="str">
            <v>68</v>
          </cell>
          <cell r="D1679" t="str">
            <v>MAGNETOTERMICO III I</v>
          </cell>
          <cell r="E1679" t="str">
            <v>A</v>
          </cell>
          <cell r="F1679">
            <v>9</v>
          </cell>
          <cell r="G1679">
            <v>0</v>
          </cell>
        </row>
        <row r="1680">
          <cell r="A1680">
            <v>3868330</v>
          </cell>
          <cell r="B1680" t="str">
            <v>68330-38</v>
          </cell>
          <cell r="C1680" t="str">
            <v>68</v>
          </cell>
          <cell r="D1680" t="str">
            <v>MAGNETOTERMICO TRIPO</v>
          </cell>
          <cell r="E1680" t="str">
            <v>A</v>
          </cell>
          <cell r="F1680">
            <v>1</v>
          </cell>
          <cell r="G1680">
            <v>180</v>
          </cell>
        </row>
        <row r="1681">
          <cell r="A1681">
            <v>3968330</v>
          </cell>
          <cell r="B1681" t="str">
            <v>68330-39</v>
          </cell>
          <cell r="C1681" t="str">
            <v>68</v>
          </cell>
          <cell r="D1681" t="str">
            <v>MAGNETOTERMICO TRIPO</v>
          </cell>
          <cell r="E1681" t="str">
            <v>A</v>
          </cell>
          <cell r="F1681">
            <v>1</v>
          </cell>
          <cell r="G1681">
            <v>1</v>
          </cell>
        </row>
        <row r="1682">
          <cell r="A1682">
            <v>3668332</v>
          </cell>
          <cell r="B1682" t="str">
            <v>68332-36</v>
          </cell>
          <cell r="C1682" t="str">
            <v>68</v>
          </cell>
          <cell r="D1682" t="str">
            <v>MAGNETOTERMICO TRIPO</v>
          </cell>
          <cell r="E1682" t="str">
            <v>A</v>
          </cell>
          <cell r="F1682">
            <v>1</v>
          </cell>
          <cell r="G1682">
            <v>1500</v>
          </cell>
        </row>
        <row r="1683">
          <cell r="A1683">
            <v>6068332</v>
          </cell>
          <cell r="B1683" t="str">
            <v>68332-60</v>
          </cell>
          <cell r="C1683" t="str">
            <v>68</v>
          </cell>
          <cell r="D1683" t="str">
            <v>AUTOMATICO 3 POLOS C</v>
          </cell>
          <cell r="E1683" t="str">
            <v>A</v>
          </cell>
          <cell r="F1683">
            <v>1</v>
          </cell>
          <cell r="G1683">
            <v>1</v>
          </cell>
        </row>
        <row r="1684">
          <cell r="A1684">
            <v>6668332</v>
          </cell>
          <cell r="B1684" t="str">
            <v>68332-66</v>
          </cell>
          <cell r="C1684" t="str">
            <v>68</v>
          </cell>
          <cell r="D1684" t="str">
            <v>MAGNETOTERMICO TRIPO</v>
          </cell>
          <cell r="E1684" t="str">
            <v>A</v>
          </cell>
          <cell r="F1684">
            <v>1</v>
          </cell>
          <cell r="G1684">
            <v>1</v>
          </cell>
        </row>
        <row r="1685">
          <cell r="A1685">
            <v>3368335</v>
          </cell>
          <cell r="B1685" t="str">
            <v>68335-33</v>
          </cell>
          <cell r="C1685" t="str">
            <v>68</v>
          </cell>
          <cell r="D1685" t="str">
            <v>MAGNETOTERMICO TRIPO</v>
          </cell>
          <cell r="E1685" t="str">
            <v>A</v>
          </cell>
          <cell r="F1685">
            <v>9</v>
          </cell>
          <cell r="G1685">
            <v>0</v>
          </cell>
        </row>
        <row r="1686">
          <cell r="A1686">
            <v>3468335</v>
          </cell>
          <cell r="B1686" t="str">
            <v>68335-34</v>
          </cell>
          <cell r="C1686" t="str">
            <v>68</v>
          </cell>
          <cell r="D1686" t="str">
            <v>MAGNETOTERMICO III I</v>
          </cell>
          <cell r="E1686" t="str">
            <v>A</v>
          </cell>
          <cell r="F1686">
            <v>9</v>
          </cell>
          <cell r="G1686">
            <v>0</v>
          </cell>
        </row>
        <row r="1687">
          <cell r="A1687">
            <v>3868335</v>
          </cell>
          <cell r="B1687" t="str">
            <v>68335-38</v>
          </cell>
          <cell r="C1687" t="str">
            <v>68</v>
          </cell>
          <cell r="D1687" t="str">
            <v>MAGNETOTERMICO TRIPO</v>
          </cell>
          <cell r="E1687" t="str">
            <v>A</v>
          </cell>
          <cell r="F1687">
            <v>1</v>
          </cell>
          <cell r="G1687">
            <v>120</v>
          </cell>
        </row>
        <row r="1688">
          <cell r="A1688">
            <v>3968335</v>
          </cell>
          <cell r="B1688" t="str">
            <v>68335-39</v>
          </cell>
          <cell r="C1688" t="str">
            <v>68</v>
          </cell>
          <cell r="D1688" t="str">
            <v>MAGNETOTERMICO TRIPO</v>
          </cell>
          <cell r="E1688" t="str">
            <v>A</v>
          </cell>
          <cell r="F1688">
            <v>1</v>
          </cell>
          <cell r="G1688">
            <v>1</v>
          </cell>
        </row>
        <row r="1689">
          <cell r="A1689">
            <v>3368340</v>
          </cell>
          <cell r="B1689" t="str">
            <v>68340-33</v>
          </cell>
          <cell r="C1689" t="str">
            <v>68</v>
          </cell>
          <cell r="D1689" t="str">
            <v>MAGNETOTERMICO TRIPO</v>
          </cell>
          <cell r="E1689" t="str">
            <v>A</v>
          </cell>
          <cell r="F1689">
            <v>9</v>
          </cell>
          <cell r="G1689">
            <v>0</v>
          </cell>
        </row>
        <row r="1690">
          <cell r="A1690">
            <v>3468340</v>
          </cell>
          <cell r="B1690" t="str">
            <v>68340-34</v>
          </cell>
          <cell r="C1690" t="str">
            <v>68</v>
          </cell>
          <cell r="D1690" t="str">
            <v>MAGNETOTERMICO III I</v>
          </cell>
          <cell r="E1690" t="str">
            <v>A</v>
          </cell>
          <cell r="F1690">
            <v>9</v>
          </cell>
          <cell r="G1690">
            <v>0</v>
          </cell>
        </row>
        <row r="1691">
          <cell r="A1691">
            <v>3868340</v>
          </cell>
          <cell r="B1691" t="str">
            <v>68340-38</v>
          </cell>
          <cell r="C1691" t="str">
            <v>68</v>
          </cell>
          <cell r="D1691" t="str">
            <v>MAGNETOTERMICO TRIPO</v>
          </cell>
          <cell r="E1691" t="str">
            <v>A</v>
          </cell>
          <cell r="F1691">
            <v>1</v>
          </cell>
          <cell r="G1691">
            <v>60</v>
          </cell>
        </row>
        <row r="1692">
          <cell r="A1692">
            <v>3968340</v>
          </cell>
          <cell r="B1692" t="str">
            <v>68340-39</v>
          </cell>
          <cell r="C1692" t="str">
            <v>68</v>
          </cell>
          <cell r="D1692" t="str">
            <v>MAGNETOTERMICO TRIPO</v>
          </cell>
          <cell r="E1692" t="str">
            <v>A</v>
          </cell>
          <cell r="F1692">
            <v>1</v>
          </cell>
          <cell r="G1692">
            <v>1</v>
          </cell>
        </row>
        <row r="1693">
          <cell r="A1693">
            <v>6068340</v>
          </cell>
          <cell r="B1693" t="str">
            <v>68340-60</v>
          </cell>
          <cell r="C1693" t="str">
            <v>68</v>
          </cell>
          <cell r="D1693" t="str">
            <v>AUTOMATICO 3 POLOS C</v>
          </cell>
          <cell r="E1693" t="str">
            <v>A</v>
          </cell>
          <cell r="F1693">
            <v>1</v>
          </cell>
          <cell r="G1693">
            <v>1</v>
          </cell>
        </row>
        <row r="1694">
          <cell r="A1694">
            <v>6668340</v>
          </cell>
          <cell r="B1694" t="str">
            <v>68340-66</v>
          </cell>
          <cell r="C1694" t="str">
            <v>68</v>
          </cell>
          <cell r="D1694" t="str">
            <v>MAGNETOTERMICO TRIPO</v>
          </cell>
          <cell r="E1694" t="str">
            <v>A</v>
          </cell>
          <cell r="F1694">
            <v>1</v>
          </cell>
          <cell r="G1694">
            <v>1</v>
          </cell>
        </row>
        <row r="1695">
          <cell r="A1695">
            <v>3368345</v>
          </cell>
          <cell r="B1695" t="str">
            <v>68345-33</v>
          </cell>
          <cell r="C1695" t="str">
            <v>68</v>
          </cell>
          <cell r="D1695" t="str">
            <v>MAGNETOTERMICO TRIPO</v>
          </cell>
          <cell r="E1695" t="str">
            <v>A</v>
          </cell>
          <cell r="F1695">
            <v>9</v>
          </cell>
          <cell r="G1695">
            <v>0</v>
          </cell>
        </row>
        <row r="1696">
          <cell r="A1696">
            <v>3468345</v>
          </cell>
          <cell r="B1696" t="str">
            <v>68345-34</v>
          </cell>
          <cell r="C1696" t="str">
            <v>68</v>
          </cell>
          <cell r="D1696" t="str">
            <v>MAGNETOTERMICO III I</v>
          </cell>
          <cell r="E1696" t="str">
            <v>A</v>
          </cell>
          <cell r="F1696">
            <v>9</v>
          </cell>
          <cell r="G1696">
            <v>0</v>
          </cell>
        </row>
        <row r="1697">
          <cell r="A1697">
            <v>3868345</v>
          </cell>
          <cell r="B1697" t="str">
            <v>68345-38</v>
          </cell>
          <cell r="C1697" t="str">
            <v>68</v>
          </cell>
          <cell r="D1697" t="str">
            <v>MAGNETOTERMICO TRIPO</v>
          </cell>
          <cell r="E1697" t="str">
            <v>A</v>
          </cell>
          <cell r="F1697">
            <v>1</v>
          </cell>
          <cell r="G1697">
            <v>60</v>
          </cell>
        </row>
        <row r="1698">
          <cell r="A1698">
            <v>3968345</v>
          </cell>
          <cell r="B1698" t="str">
            <v>68345-39</v>
          </cell>
          <cell r="C1698" t="str">
            <v>68</v>
          </cell>
          <cell r="D1698" t="str">
            <v>MAGNETOTERMICO TRIPO</v>
          </cell>
          <cell r="E1698" t="str">
            <v>A</v>
          </cell>
          <cell r="F1698">
            <v>1</v>
          </cell>
          <cell r="G1698">
            <v>1</v>
          </cell>
        </row>
        <row r="1699">
          <cell r="A1699">
            <v>3368350</v>
          </cell>
          <cell r="B1699" t="str">
            <v>68350-33</v>
          </cell>
          <cell r="C1699" t="str">
            <v>68</v>
          </cell>
          <cell r="D1699" t="str">
            <v>MAGNETOTERMICO TRIPO</v>
          </cell>
          <cell r="E1699" t="str">
            <v>A</v>
          </cell>
          <cell r="F1699">
            <v>9</v>
          </cell>
          <cell r="G1699">
            <v>0</v>
          </cell>
        </row>
        <row r="1700">
          <cell r="A1700">
            <v>3468350</v>
          </cell>
          <cell r="B1700" t="str">
            <v>68350-34</v>
          </cell>
          <cell r="C1700" t="str">
            <v>68</v>
          </cell>
          <cell r="D1700" t="str">
            <v>MAGNETOTERMICO III I</v>
          </cell>
          <cell r="E1700" t="str">
            <v>A</v>
          </cell>
          <cell r="F1700">
            <v>9</v>
          </cell>
          <cell r="G1700">
            <v>0</v>
          </cell>
        </row>
        <row r="1701">
          <cell r="A1701">
            <v>3868350</v>
          </cell>
          <cell r="B1701" t="str">
            <v>68350-38</v>
          </cell>
          <cell r="C1701" t="str">
            <v>68</v>
          </cell>
          <cell r="D1701" t="str">
            <v>MAGNETOTERMICO TRIPO</v>
          </cell>
          <cell r="E1701" t="str">
            <v>A</v>
          </cell>
          <cell r="F1701">
            <v>1</v>
          </cell>
          <cell r="G1701">
            <v>60</v>
          </cell>
        </row>
        <row r="1702">
          <cell r="A1702">
            <v>3968350</v>
          </cell>
          <cell r="B1702" t="str">
            <v>68350-39</v>
          </cell>
          <cell r="C1702" t="str">
            <v>68</v>
          </cell>
          <cell r="D1702" t="str">
            <v>MAGNETOTERMICO TRIPO</v>
          </cell>
          <cell r="E1702" t="str">
            <v>A</v>
          </cell>
          <cell r="F1702">
            <v>1</v>
          </cell>
          <cell r="G1702">
            <v>1</v>
          </cell>
        </row>
        <row r="1703">
          <cell r="A1703">
            <v>6068350</v>
          </cell>
          <cell r="B1703" t="str">
            <v>68350-60</v>
          </cell>
          <cell r="C1703" t="str">
            <v>68</v>
          </cell>
          <cell r="D1703" t="str">
            <v>AUTOMATICO 3 POLOS C</v>
          </cell>
          <cell r="E1703" t="str">
            <v>A</v>
          </cell>
          <cell r="F1703">
            <v>1</v>
          </cell>
          <cell r="G1703">
            <v>1</v>
          </cell>
        </row>
        <row r="1704">
          <cell r="A1704">
            <v>6668350</v>
          </cell>
          <cell r="B1704" t="str">
            <v>68350-66</v>
          </cell>
          <cell r="C1704" t="str">
            <v>68</v>
          </cell>
          <cell r="D1704" t="str">
            <v>MAGNETOTERMICO TRIPO</v>
          </cell>
          <cell r="E1704" t="str">
            <v>A</v>
          </cell>
          <cell r="F1704">
            <v>1</v>
          </cell>
          <cell r="G1704">
            <v>1</v>
          </cell>
        </row>
        <row r="1705">
          <cell r="A1705">
            <v>6068363</v>
          </cell>
          <cell r="B1705" t="str">
            <v>68363-60</v>
          </cell>
          <cell r="C1705" t="str">
            <v>68</v>
          </cell>
          <cell r="D1705" t="str">
            <v>AUTOMATICO 3 POLOS C</v>
          </cell>
          <cell r="E1705" t="str">
            <v>A</v>
          </cell>
          <cell r="F1705">
            <v>1</v>
          </cell>
          <cell r="G1705">
            <v>1</v>
          </cell>
        </row>
        <row r="1706">
          <cell r="A1706">
            <v>6668363</v>
          </cell>
          <cell r="B1706" t="str">
            <v>68363-66</v>
          </cell>
          <cell r="C1706" t="str">
            <v>68</v>
          </cell>
          <cell r="D1706" t="str">
            <v>MAGNETOTERMICO TRIPO</v>
          </cell>
          <cell r="E1706" t="str">
            <v>A</v>
          </cell>
          <cell r="F1706">
            <v>1</v>
          </cell>
          <cell r="G1706">
            <v>1</v>
          </cell>
        </row>
        <row r="1707">
          <cell r="A1707">
            <v>6068380</v>
          </cell>
          <cell r="B1707" t="str">
            <v>68380-60</v>
          </cell>
          <cell r="C1707" t="str">
            <v>68</v>
          </cell>
          <cell r="D1707" t="str">
            <v>AUTOMATICO 3 POLOS C</v>
          </cell>
          <cell r="E1707" t="str">
            <v>A</v>
          </cell>
          <cell r="F1707">
            <v>1</v>
          </cell>
          <cell r="G1707">
            <v>1</v>
          </cell>
        </row>
        <row r="1708">
          <cell r="A1708">
            <v>6068391</v>
          </cell>
          <cell r="B1708" t="str">
            <v>68391-60</v>
          </cell>
          <cell r="C1708" t="str">
            <v>68</v>
          </cell>
          <cell r="D1708" t="str">
            <v>AUTOMATICO 3 POLOS C</v>
          </cell>
          <cell r="E1708" t="str">
            <v>A</v>
          </cell>
          <cell r="F1708">
            <v>1</v>
          </cell>
          <cell r="G1708">
            <v>1</v>
          </cell>
        </row>
        <row r="1709">
          <cell r="A1709">
            <v>6068392</v>
          </cell>
          <cell r="B1709" t="str">
            <v>68392-60</v>
          </cell>
          <cell r="C1709" t="str">
            <v>68</v>
          </cell>
          <cell r="D1709" t="str">
            <v>AUTOMATICO 3 POLOS C</v>
          </cell>
          <cell r="E1709" t="str">
            <v>A</v>
          </cell>
          <cell r="F1709">
            <v>1</v>
          </cell>
          <cell r="G1709">
            <v>1</v>
          </cell>
        </row>
        <row r="1710">
          <cell r="A1710">
            <v>6068401</v>
          </cell>
          <cell r="B1710" t="str">
            <v>68401-60</v>
          </cell>
          <cell r="C1710" t="str">
            <v>68</v>
          </cell>
          <cell r="D1710" t="str">
            <v>AUTOMATICO 4 POLOS C</v>
          </cell>
          <cell r="E1710" t="str">
            <v>A</v>
          </cell>
          <cell r="F1710">
            <v>9</v>
          </cell>
          <cell r="G1710">
            <v>0</v>
          </cell>
        </row>
        <row r="1711">
          <cell r="A1711">
            <v>6668401</v>
          </cell>
          <cell r="B1711" t="str">
            <v>68401-66</v>
          </cell>
          <cell r="C1711" t="str">
            <v>68</v>
          </cell>
          <cell r="D1711" t="str">
            <v>MAGNETOTERMICO TETRA</v>
          </cell>
          <cell r="E1711" t="str">
            <v>A</v>
          </cell>
          <cell r="F1711">
            <v>1</v>
          </cell>
          <cell r="G1711">
            <v>0</v>
          </cell>
        </row>
        <row r="1712">
          <cell r="A1712">
            <v>6068402</v>
          </cell>
          <cell r="B1712" t="str">
            <v>68402-60</v>
          </cell>
          <cell r="C1712" t="str">
            <v>68</v>
          </cell>
          <cell r="D1712" t="str">
            <v>AUTOMATICO 4 POLOS C</v>
          </cell>
          <cell r="E1712" t="str">
            <v>A</v>
          </cell>
          <cell r="F1712">
            <v>9</v>
          </cell>
          <cell r="G1712">
            <v>0</v>
          </cell>
        </row>
        <row r="1713">
          <cell r="A1713">
            <v>6668402</v>
          </cell>
          <cell r="B1713" t="str">
            <v>68402-66</v>
          </cell>
          <cell r="C1713" t="str">
            <v>68</v>
          </cell>
          <cell r="D1713" t="str">
            <v>MAGNETOTERMICO TETRA</v>
          </cell>
          <cell r="E1713" t="str">
            <v>A</v>
          </cell>
          <cell r="F1713">
            <v>1</v>
          </cell>
          <cell r="G1713">
            <v>0</v>
          </cell>
        </row>
        <row r="1714">
          <cell r="A1714">
            <v>6068403</v>
          </cell>
          <cell r="B1714" t="str">
            <v>68403-60</v>
          </cell>
          <cell r="C1714" t="str">
            <v>68</v>
          </cell>
          <cell r="D1714" t="str">
            <v>AUTOMATICO 4 POLOS C</v>
          </cell>
          <cell r="E1714" t="str">
            <v>A</v>
          </cell>
          <cell r="F1714">
            <v>9</v>
          </cell>
          <cell r="G1714">
            <v>0</v>
          </cell>
        </row>
        <row r="1715">
          <cell r="A1715">
            <v>6668403</v>
          </cell>
          <cell r="B1715" t="str">
            <v>68403-66</v>
          </cell>
          <cell r="C1715" t="str">
            <v>68</v>
          </cell>
          <cell r="D1715" t="str">
            <v>MAGNETOTERMICO TETRA</v>
          </cell>
          <cell r="E1715" t="str">
            <v>A</v>
          </cell>
          <cell r="F1715">
            <v>1</v>
          </cell>
          <cell r="G1715">
            <v>0</v>
          </cell>
        </row>
        <row r="1716">
          <cell r="A1716">
            <v>6068404</v>
          </cell>
          <cell r="B1716" t="str">
            <v>68404-60</v>
          </cell>
          <cell r="C1716" t="str">
            <v>68</v>
          </cell>
          <cell r="D1716" t="str">
            <v>AUTOMATICO 4 POLOS C</v>
          </cell>
          <cell r="E1716" t="str">
            <v>A</v>
          </cell>
          <cell r="F1716">
            <v>9</v>
          </cell>
          <cell r="G1716">
            <v>0</v>
          </cell>
        </row>
        <row r="1717">
          <cell r="A1717">
            <v>6668404</v>
          </cell>
          <cell r="B1717" t="str">
            <v>68404-66</v>
          </cell>
          <cell r="C1717" t="str">
            <v>68</v>
          </cell>
          <cell r="D1717" t="str">
            <v>MAGNETOTERMICO TETRA</v>
          </cell>
          <cell r="E1717" t="str">
            <v>A</v>
          </cell>
          <cell r="F1717">
            <v>1</v>
          </cell>
          <cell r="G1717">
            <v>0</v>
          </cell>
        </row>
        <row r="1718">
          <cell r="A1718">
            <v>6068405</v>
          </cell>
          <cell r="B1718" t="str">
            <v>68405-60</v>
          </cell>
          <cell r="C1718" t="str">
            <v>68</v>
          </cell>
          <cell r="D1718" t="str">
            <v>AUTOMATICO 4 POLOS C</v>
          </cell>
          <cell r="E1718" t="str">
            <v>A</v>
          </cell>
          <cell r="F1718">
            <v>9</v>
          </cell>
          <cell r="G1718">
            <v>0</v>
          </cell>
        </row>
        <row r="1719">
          <cell r="A1719">
            <v>6668405</v>
          </cell>
          <cell r="B1719" t="str">
            <v>68405-66</v>
          </cell>
          <cell r="C1719" t="str">
            <v>68</v>
          </cell>
          <cell r="D1719" t="str">
            <v>MAGNETOTERMICO TETRA</v>
          </cell>
          <cell r="E1719" t="str">
            <v>A</v>
          </cell>
          <cell r="F1719">
            <v>1</v>
          </cell>
          <cell r="G1719">
            <v>0</v>
          </cell>
        </row>
        <row r="1720">
          <cell r="A1720">
            <v>6068406</v>
          </cell>
          <cell r="B1720" t="str">
            <v>68406-60</v>
          </cell>
          <cell r="C1720" t="str">
            <v>68</v>
          </cell>
          <cell r="D1720" t="str">
            <v>AUTOMATICO 4 POLOS C</v>
          </cell>
          <cell r="E1720" t="str">
            <v>A</v>
          </cell>
          <cell r="F1720">
            <v>9</v>
          </cell>
          <cell r="G1720">
            <v>0</v>
          </cell>
        </row>
        <row r="1721">
          <cell r="A1721">
            <v>6668406</v>
          </cell>
          <cell r="B1721" t="str">
            <v>68406-66</v>
          </cell>
          <cell r="C1721" t="str">
            <v>68</v>
          </cell>
          <cell r="D1721" t="str">
            <v>MAGNETOTERMICO TETRA</v>
          </cell>
          <cell r="E1721" t="str">
            <v>A</v>
          </cell>
          <cell r="F1721">
            <v>1</v>
          </cell>
          <cell r="G1721">
            <v>0</v>
          </cell>
        </row>
        <row r="1722">
          <cell r="A1722">
            <v>6068408</v>
          </cell>
          <cell r="B1722" t="str">
            <v>68408-60</v>
          </cell>
          <cell r="C1722" t="str">
            <v>68</v>
          </cell>
          <cell r="D1722" t="str">
            <v>AUTOMATICO 4 POLOS C</v>
          </cell>
          <cell r="E1722" t="str">
            <v>A</v>
          </cell>
          <cell r="F1722">
            <v>9</v>
          </cell>
          <cell r="G1722">
            <v>0</v>
          </cell>
        </row>
        <row r="1723">
          <cell r="A1723">
            <v>6668408</v>
          </cell>
          <cell r="B1723" t="str">
            <v>68408-66</v>
          </cell>
          <cell r="C1723" t="str">
            <v>68</v>
          </cell>
          <cell r="D1723" t="str">
            <v>MAGNETOTERMICO TETRA</v>
          </cell>
          <cell r="E1723" t="str">
            <v>A</v>
          </cell>
          <cell r="F1723">
            <v>9</v>
          </cell>
          <cell r="G1723">
            <v>0</v>
          </cell>
        </row>
        <row r="1724">
          <cell r="A1724">
            <v>3668410</v>
          </cell>
          <cell r="B1724" t="str">
            <v>68410-36</v>
          </cell>
          <cell r="C1724" t="str">
            <v>68</v>
          </cell>
          <cell r="D1724" t="str">
            <v>MAGNETOTERMICO TETRA</v>
          </cell>
          <cell r="E1724" t="str">
            <v>A</v>
          </cell>
          <cell r="F1724">
            <v>1</v>
          </cell>
          <cell r="G1724">
            <v>1000</v>
          </cell>
        </row>
        <row r="1725">
          <cell r="A1725">
            <v>6068410</v>
          </cell>
          <cell r="B1725" t="str">
            <v>68410-60</v>
          </cell>
          <cell r="C1725" t="str">
            <v>68</v>
          </cell>
          <cell r="D1725" t="str">
            <v>AUTOMATICO 4 POLOS C</v>
          </cell>
          <cell r="E1725" t="str">
            <v>A</v>
          </cell>
          <cell r="F1725">
            <v>1</v>
          </cell>
          <cell r="G1725">
            <v>1</v>
          </cell>
        </row>
        <row r="1726">
          <cell r="A1726">
            <v>6668410</v>
          </cell>
          <cell r="B1726" t="str">
            <v>68410-66</v>
          </cell>
          <cell r="C1726" t="str">
            <v>68</v>
          </cell>
          <cell r="D1726" t="str">
            <v>MAGNETOTERMICO TETRA</v>
          </cell>
          <cell r="E1726" t="str">
            <v>A</v>
          </cell>
          <cell r="F1726">
            <v>1</v>
          </cell>
          <cell r="G1726">
            <v>1</v>
          </cell>
        </row>
        <row r="1727">
          <cell r="A1727">
            <v>6068414</v>
          </cell>
          <cell r="B1727" t="str">
            <v>68414-60</v>
          </cell>
          <cell r="C1727" t="str">
            <v>68</v>
          </cell>
          <cell r="D1727" t="str">
            <v>AUTOMATICO 4 POLOS C</v>
          </cell>
          <cell r="E1727" t="str">
            <v>A</v>
          </cell>
          <cell r="F1727">
            <v>9</v>
          </cell>
          <cell r="G1727">
            <v>0</v>
          </cell>
        </row>
        <row r="1728">
          <cell r="A1728">
            <v>6668414</v>
          </cell>
          <cell r="B1728" t="str">
            <v>68414-66</v>
          </cell>
          <cell r="C1728" t="str">
            <v>68</v>
          </cell>
          <cell r="D1728" t="str">
            <v>MAGNETOTERMICO TETRA</v>
          </cell>
          <cell r="E1728" t="str">
            <v>A</v>
          </cell>
          <cell r="F1728">
            <v>1</v>
          </cell>
          <cell r="G1728">
            <v>0</v>
          </cell>
        </row>
        <row r="1729">
          <cell r="A1729">
            <v>6068415</v>
          </cell>
          <cell r="B1729" t="str">
            <v>68415-60</v>
          </cell>
          <cell r="C1729" t="str">
            <v>68</v>
          </cell>
          <cell r="D1729" t="str">
            <v>AUTOMATICO 4 POLOS C</v>
          </cell>
          <cell r="E1729" t="str">
            <v>A</v>
          </cell>
          <cell r="F1729">
            <v>9</v>
          </cell>
          <cell r="G1729">
            <v>0</v>
          </cell>
        </row>
        <row r="1730">
          <cell r="A1730">
            <v>6668415</v>
          </cell>
          <cell r="B1730" t="str">
            <v>68415-66</v>
          </cell>
          <cell r="C1730" t="str">
            <v>68</v>
          </cell>
          <cell r="D1730" t="str">
            <v>MAGNETOTERMICO TETRA</v>
          </cell>
          <cell r="E1730" t="str">
            <v>A</v>
          </cell>
          <cell r="F1730">
            <v>1</v>
          </cell>
          <cell r="G1730">
            <v>0</v>
          </cell>
        </row>
        <row r="1731">
          <cell r="A1731">
            <v>3668416</v>
          </cell>
          <cell r="B1731" t="str">
            <v>68416-36</v>
          </cell>
          <cell r="C1731" t="str">
            <v>68</v>
          </cell>
          <cell r="D1731" t="str">
            <v>MAGNETOTERMICO TETRA</v>
          </cell>
          <cell r="E1731" t="str">
            <v>A</v>
          </cell>
          <cell r="F1731">
            <v>1</v>
          </cell>
          <cell r="G1731">
            <v>2500</v>
          </cell>
        </row>
        <row r="1732">
          <cell r="A1732">
            <v>6068416</v>
          </cell>
          <cell r="B1732" t="str">
            <v>68416-60</v>
          </cell>
          <cell r="C1732" t="str">
            <v>68</v>
          </cell>
          <cell r="D1732" t="str">
            <v>AUTOMATICO 4 POLOS C</v>
          </cell>
          <cell r="E1732" t="str">
            <v>A</v>
          </cell>
          <cell r="F1732">
            <v>1</v>
          </cell>
          <cell r="G1732">
            <v>1</v>
          </cell>
        </row>
        <row r="1733">
          <cell r="A1733">
            <v>6668416</v>
          </cell>
          <cell r="B1733" t="str">
            <v>68416-66</v>
          </cell>
          <cell r="C1733" t="str">
            <v>68</v>
          </cell>
          <cell r="D1733" t="str">
            <v>MAGNETOTERMICO TETRA</v>
          </cell>
          <cell r="E1733" t="str">
            <v>A</v>
          </cell>
          <cell r="F1733">
            <v>1</v>
          </cell>
          <cell r="G1733">
            <v>0</v>
          </cell>
        </row>
        <row r="1734">
          <cell r="A1734">
            <v>3668420</v>
          </cell>
          <cell r="B1734" t="str">
            <v>68420-36</v>
          </cell>
          <cell r="C1734" t="str">
            <v>68</v>
          </cell>
          <cell r="D1734" t="str">
            <v>MAGNETOTERMICO TETRA</v>
          </cell>
          <cell r="E1734" t="str">
            <v>A</v>
          </cell>
          <cell r="F1734">
            <v>1</v>
          </cell>
          <cell r="G1734">
            <v>2500</v>
          </cell>
        </row>
        <row r="1735">
          <cell r="A1735">
            <v>6068420</v>
          </cell>
          <cell r="B1735" t="str">
            <v>68420-60</v>
          </cell>
          <cell r="C1735" t="str">
            <v>68</v>
          </cell>
          <cell r="D1735" t="str">
            <v>AUTOMATICO 4 POLOS C</v>
          </cell>
          <cell r="E1735" t="str">
            <v>A</v>
          </cell>
          <cell r="F1735">
            <v>1</v>
          </cell>
          <cell r="G1735">
            <v>1</v>
          </cell>
        </row>
        <row r="1736">
          <cell r="A1736">
            <v>6668420</v>
          </cell>
          <cell r="B1736" t="str">
            <v>68420-66</v>
          </cell>
          <cell r="C1736" t="str">
            <v>68</v>
          </cell>
          <cell r="D1736" t="str">
            <v>MAGNETOTERMICO TETRA</v>
          </cell>
          <cell r="E1736" t="str">
            <v>A</v>
          </cell>
          <cell r="F1736">
            <v>1</v>
          </cell>
          <cell r="G1736">
            <v>1</v>
          </cell>
        </row>
        <row r="1737">
          <cell r="A1737">
            <v>3668425</v>
          </cell>
          <cell r="B1737" t="str">
            <v>68425-36</v>
          </cell>
          <cell r="C1737" t="str">
            <v>68</v>
          </cell>
          <cell r="D1737" t="str">
            <v>MAGNETOTERMICO TETRA</v>
          </cell>
          <cell r="E1737" t="str">
            <v>A</v>
          </cell>
          <cell r="F1737">
            <v>1</v>
          </cell>
          <cell r="G1737">
            <v>3500</v>
          </cell>
        </row>
        <row r="1738">
          <cell r="A1738">
            <v>6068425</v>
          </cell>
          <cell r="B1738" t="str">
            <v>68425-60</v>
          </cell>
          <cell r="C1738" t="str">
            <v>68</v>
          </cell>
          <cell r="D1738" t="str">
            <v>AUTOMATICO 4 POLOS C</v>
          </cell>
          <cell r="E1738" t="str">
            <v>A</v>
          </cell>
          <cell r="F1738">
            <v>1</v>
          </cell>
          <cell r="G1738">
            <v>1</v>
          </cell>
        </row>
        <row r="1739">
          <cell r="A1739">
            <v>6668425</v>
          </cell>
          <cell r="B1739" t="str">
            <v>68425-66</v>
          </cell>
          <cell r="C1739" t="str">
            <v>68</v>
          </cell>
          <cell r="D1739" t="str">
            <v>MAGNETOTERMICO TETRA</v>
          </cell>
          <cell r="E1739" t="str">
            <v>A</v>
          </cell>
          <cell r="F1739">
            <v>1</v>
          </cell>
          <cell r="G1739">
            <v>1</v>
          </cell>
        </row>
        <row r="1740">
          <cell r="A1740">
            <v>3668432</v>
          </cell>
          <cell r="B1740" t="str">
            <v>68432-36</v>
          </cell>
          <cell r="C1740" t="str">
            <v>68</v>
          </cell>
          <cell r="D1740" t="str">
            <v>MAGNETOTERMICO TETRA</v>
          </cell>
          <cell r="E1740" t="str">
            <v>A</v>
          </cell>
          <cell r="F1740">
            <v>1</v>
          </cell>
          <cell r="G1740">
            <v>2500</v>
          </cell>
        </row>
        <row r="1741">
          <cell r="A1741">
            <v>6068432</v>
          </cell>
          <cell r="B1741" t="str">
            <v>68432-60</v>
          </cell>
          <cell r="C1741" t="str">
            <v>68</v>
          </cell>
          <cell r="D1741" t="str">
            <v>AUTOMATICO 4 POLOS C</v>
          </cell>
          <cell r="E1741" t="str">
            <v>A</v>
          </cell>
          <cell r="F1741">
            <v>1</v>
          </cell>
          <cell r="G1741">
            <v>1</v>
          </cell>
        </row>
        <row r="1742">
          <cell r="A1742">
            <v>6668432</v>
          </cell>
          <cell r="B1742" t="str">
            <v>68432-66</v>
          </cell>
          <cell r="C1742" t="str">
            <v>68</v>
          </cell>
          <cell r="D1742" t="str">
            <v>MAGNETOTERMICO TETRA</v>
          </cell>
          <cell r="E1742" t="str">
            <v>A</v>
          </cell>
          <cell r="F1742">
            <v>1</v>
          </cell>
          <cell r="G1742">
            <v>1</v>
          </cell>
        </row>
        <row r="1743">
          <cell r="A1743">
            <v>6068440</v>
          </cell>
          <cell r="B1743" t="str">
            <v>68440-60</v>
          </cell>
          <cell r="C1743" t="str">
            <v>68</v>
          </cell>
          <cell r="D1743" t="str">
            <v>AUTOMATICO 4 POLOS C</v>
          </cell>
          <cell r="E1743" t="str">
            <v>A</v>
          </cell>
          <cell r="F1743">
            <v>1</v>
          </cell>
          <cell r="G1743">
            <v>1</v>
          </cell>
        </row>
        <row r="1744">
          <cell r="A1744">
            <v>6668440</v>
          </cell>
          <cell r="B1744" t="str">
            <v>68440-66</v>
          </cell>
          <cell r="C1744" t="str">
            <v>68</v>
          </cell>
          <cell r="D1744" t="str">
            <v>MAGNETOTERMICO TETRA</v>
          </cell>
          <cell r="E1744" t="str">
            <v>A</v>
          </cell>
          <cell r="F1744">
            <v>1</v>
          </cell>
          <cell r="G1744">
            <v>1</v>
          </cell>
        </row>
        <row r="1745">
          <cell r="A1745">
            <v>6068450</v>
          </cell>
          <cell r="B1745" t="str">
            <v>68450-60</v>
          </cell>
          <cell r="C1745" t="str">
            <v>68</v>
          </cell>
          <cell r="D1745" t="str">
            <v>AUTOMATICO 4 POLOS C</v>
          </cell>
          <cell r="E1745" t="str">
            <v>A</v>
          </cell>
          <cell r="F1745">
            <v>1</v>
          </cell>
          <cell r="G1745">
            <v>1</v>
          </cell>
        </row>
        <row r="1746">
          <cell r="A1746">
            <v>6668450</v>
          </cell>
          <cell r="B1746" t="str">
            <v>68450-66</v>
          </cell>
          <cell r="C1746" t="str">
            <v>68</v>
          </cell>
          <cell r="D1746" t="str">
            <v>MAGNETOTERMICO TETRA</v>
          </cell>
          <cell r="E1746" t="str">
            <v>A</v>
          </cell>
          <cell r="F1746">
            <v>1</v>
          </cell>
          <cell r="G1746">
            <v>1</v>
          </cell>
        </row>
        <row r="1747">
          <cell r="A1747">
            <v>6068463</v>
          </cell>
          <cell r="B1747" t="str">
            <v>68463-60</v>
          </cell>
          <cell r="C1747" t="str">
            <v>68</v>
          </cell>
          <cell r="D1747" t="str">
            <v>AUTOMATICO 4 POLOS C</v>
          </cell>
          <cell r="E1747" t="str">
            <v>A</v>
          </cell>
          <cell r="F1747">
            <v>1</v>
          </cell>
          <cell r="G1747">
            <v>1</v>
          </cell>
        </row>
        <row r="1748">
          <cell r="A1748">
            <v>6668463</v>
          </cell>
          <cell r="B1748" t="str">
            <v>68463-66</v>
          </cell>
          <cell r="C1748" t="str">
            <v>68</v>
          </cell>
          <cell r="D1748" t="str">
            <v>MAGNETOTERMICO TETRA</v>
          </cell>
          <cell r="E1748" t="str">
            <v>A</v>
          </cell>
          <cell r="F1748">
            <v>1</v>
          </cell>
          <cell r="G1748">
            <v>1</v>
          </cell>
        </row>
        <row r="1749">
          <cell r="A1749">
            <v>6068480</v>
          </cell>
          <cell r="B1749" t="str">
            <v>68480-60</v>
          </cell>
          <cell r="C1749" t="str">
            <v>68</v>
          </cell>
          <cell r="D1749" t="str">
            <v>AUTOMATICO 4 POLOS C</v>
          </cell>
          <cell r="E1749" t="str">
            <v>A</v>
          </cell>
          <cell r="F1749">
            <v>1</v>
          </cell>
          <cell r="G1749">
            <v>1</v>
          </cell>
        </row>
        <row r="1750">
          <cell r="A1750">
            <v>6068491</v>
          </cell>
          <cell r="B1750" t="str">
            <v>68491-60</v>
          </cell>
          <cell r="C1750" t="str">
            <v>68</v>
          </cell>
          <cell r="D1750" t="str">
            <v>AUTOMATICO 4 POLOS C</v>
          </cell>
          <cell r="E1750" t="str">
            <v>A</v>
          </cell>
          <cell r="F1750">
            <v>1</v>
          </cell>
          <cell r="G1750">
            <v>1</v>
          </cell>
        </row>
        <row r="1751">
          <cell r="A1751">
            <v>6068492</v>
          </cell>
          <cell r="B1751" t="str">
            <v>68492-60</v>
          </cell>
          <cell r="C1751" t="str">
            <v>68</v>
          </cell>
          <cell r="D1751" t="str">
            <v>AUTOMATICO 4 POLOS C</v>
          </cell>
          <cell r="E1751" t="str">
            <v>A</v>
          </cell>
          <cell r="F1751">
            <v>1</v>
          </cell>
          <cell r="G1751">
            <v>1</v>
          </cell>
        </row>
        <row r="1752">
          <cell r="A1752">
            <v>6068501</v>
          </cell>
          <cell r="B1752" t="str">
            <v>68501-60</v>
          </cell>
          <cell r="C1752" t="str">
            <v>68</v>
          </cell>
          <cell r="D1752" t="str">
            <v>AUTOMATICO 1 POLO+NE</v>
          </cell>
          <cell r="E1752" t="str">
            <v>A</v>
          </cell>
          <cell r="F1752">
            <v>9</v>
          </cell>
          <cell r="G1752">
            <v>0</v>
          </cell>
        </row>
        <row r="1753">
          <cell r="A1753">
            <v>6668501</v>
          </cell>
          <cell r="B1753" t="str">
            <v>68501-66</v>
          </cell>
          <cell r="C1753" t="str">
            <v>68</v>
          </cell>
          <cell r="D1753" t="str">
            <v>MAGNETOTERMICO UNIPO</v>
          </cell>
          <cell r="E1753" t="str">
            <v>A</v>
          </cell>
          <cell r="F1753">
            <v>1</v>
          </cell>
          <cell r="G1753">
            <v>0</v>
          </cell>
        </row>
        <row r="1754">
          <cell r="A1754">
            <v>6068502</v>
          </cell>
          <cell r="B1754" t="str">
            <v>68502-60</v>
          </cell>
          <cell r="C1754" t="str">
            <v>68</v>
          </cell>
          <cell r="D1754" t="str">
            <v>AUTOMATICO 1 POLO+NE</v>
          </cell>
          <cell r="E1754" t="str">
            <v>A</v>
          </cell>
          <cell r="F1754">
            <v>9</v>
          </cell>
          <cell r="G1754">
            <v>0</v>
          </cell>
        </row>
        <row r="1755">
          <cell r="A1755">
            <v>6668502</v>
          </cell>
          <cell r="B1755" t="str">
            <v>68502-66</v>
          </cell>
          <cell r="C1755" t="str">
            <v>68</v>
          </cell>
          <cell r="D1755" t="str">
            <v>MAGNETOTERMICO UNIPO</v>
          </cell>
          <cell r="E1755" t="str">
            <v>A</v>
          </cell>
          <cell r="F1755">
            <v>1</v>
          </cell>
          <cell r="G1755">
            <v>0</v>
          </cell>
        </row>
        <row r="1756">
          <cell r="A1756">
            <v>6068503</v>
          </cell>
          <cell r="B1756" t="str">
            <v>68503-60</v>
          </cell>
          <cell r="C1756" t="str">
            <v>68</v>
          </cell>
          <cell r="D1756" t="str">
            <v>AUTOMATICO 1 POLO+NE</v>
          </cell>
          <cell r="E1756" t="str">
            <v>A</v>
          </cell>
          <cell r="F1756">
            <v>9</v>
          </cell>
          <cell r="G1756">
            <v>0</v>
          </cell>
        </row>
        <row r="1757">
          <cell r="A1757">
            <v>6668503</v>
          </cell>
          <cell r="B1757" t="str">
            <v>68503-66</v>
          </cell>
          <cell r="C1757" t="str">
            <v>68</v>
          </cell>
          <cell r="D1757" t="str">
            <v>MAGNETOTERMICO UNIPO</v>
          </cell>
          <cell r="E1757" t="str">
            <v>A</v>
          </cell>
          <cell r="F1757">
            <v>1</v>
          </cell>
          <cell r="G1757">
            <v>0</v>
          </cell>
        </row>
        <row r="1758">
          <cell r="A1758">
            <v>6068504</v>
          </cell>
          <cell r="B1758" t="str">
            <v>68504-60</v>
          </cell>
          <cell r="C1758" t="str">
            <v>68</v>
          </cell>
          <cell r="D1758" t="str">
            <v>AUTOMATICO 1 POLO+NE</v>
          </cell>
          <cell r="E1758" t="str">
            <v>A</v>
          </cell>
          <cell r="F1758">
            <v>9</v>
          </cell>
          <cell r="G1758">
            <v>0</v>
          </cell>
        </row>
        <row r="1759">
          <cell r="A1759">
            <v>6668504</v>
          </cell>
          <cell r="B1759" t="str">
            <v>68504-66</v>
          </cell>
          <cell r="C1759" t="str">
            <v>68</v>
          </cell>
          <cell r="D1759" t="str">
            <v>MAGNETOTERMICO UNIPO</v>
          </cell>
          <cell r="E1759" t="str">
            <v>A</v>
          </cell>
          <cell r="F1759">
            <v>1</v>
          </cell>
          <cell r="G1759">
            <v>0</v>
          </cell>
        </row>
        <row r="1760">
          <cell r="A1760">
            <v>3368505</v>
          </cell>
          <cell r="B1760" t="str">
            <v>68505-33</v>
          </cell>
          <cell r="C1760" t="str">
            <v>68</v>
          </cell>
          <cell r="D1760" t="str">
            <v>MAGNETOTERMICO UNIPO</v>
          </cell>
          <cell r="E1760" t="str">
            <v>A</v>
          </cell>
          <cell r="F1760">
            <v>9</v>
          </cell>
          <cell r="G1760">
            <v>0</v>
          </cell>
        </row>
        <row r="1761">
          <cell r="A1761">
            <v>3468505</v>
          </cell>
          <cell r="B1761" t="str">
            <v>68505-34</v>
          </cell>
          <cell r="C1761" t="str">
            <v>68</v>
          </cell>
          <cell r="D1761" t="str">
            <v>MAGNETOTERMICO I+N I</v>
          </cell>
          <cell r="E1761" t="str">
            <v>A</v>
          </cell>
          <cell r="F1761">
            <v>9</v>
          </cell>
          <cell r="G1761">
            <v>0</v>
          </cell>
        </row>
        <row r="1762">
          <cell r="A1762">
            <v>3868505</v>
          </cell>
          <cell r="B1762" t="str">
            <v>68505-38</v>
          </cell>
          <cell r="C1762" t="str">
            <v>68</v>
          </cell>
          <cell r="D1762" t="str">
            <v>MAGNETOTERMICO UNIPO</v>
          </cell>
          <cell r="E1762" t="str">
            <v>A</v>
          </cell>
          <cell r="F1762">
            <v>1</v>
          </cell>
          <cell r="G1762">
            <v>60</v>
          </cell>
        </row>
        <row r="1763">
          <cell r="A1763">
            <v>3968505</v>
          </cell>
          <cell r="B1763" t="str">
            <v>68505-39</v>
          </cell>
          <cell r="C1763" t="str">
            <v>68</v>
          </cell>
          <cell r="D1763" t="str">
            <v>MAGNETOTERMICO UNIPO</v>
          </cell>
          <cell r="E1763" t="str">
            <v>A</v>
          </cell>
          <cell r="F1763">
            <v>1</v>
          </cell>
          <cell r="G1763">
            <v>1</v>
          </cell>
        </row>
        <row r="1764">
          <cell r="A1764">
            <v>6068505</v>
          </cell>
          <cell r="B1764" t="str">
            <v>68505-60</v>
          </cell>
          <cell r="C1764" t="str">
            <v>68</v>
          </cell>
          <cell r="D1764" t="str">
            <v>AUTOMATICO 1 POLO+NE</v>
          </cell>
          <cell r="E1764" t="str">
            <v>A</v>
          </cell>
          <cell r="F1764">
            <v>9</v>
          </cell>
          <cell r="G1764">
            <v>0</v>
          </cell>
        </row>
        <row r="1765">
          <cell r="A1765">
            <v>6668505</v>
          </cell>
          <cell r="B1765" t="str">
            <v>68505-66</v>
          </cell>
          <cell r="C1765" t="str">
            <v>68</v>
          </cell>
          <cell r="D1765" t="str">
            <v>MAGNETOTERMICO UNIPO</v>
          </cell>
          <cell r="E1765" t="str">
            <v>A</v>
          </cell>
          <cell r="F1765">
            <v>1</v>
          </cell>
          <cell r="G1765">
            <v>0</v>
          </cell>
        </row>
        <row r="1766">
          <cell r="A1766">
            <v>3668506</v>
          </cell>
          <cell r="B1766" t="str">
            <v>68506-36</v>
          </cell>
          <cell r="C1766" t="str">
            <v>68</v>
          </cell>
          <cell r="D1766" t="str">
            <v>MAGNETOTERMICO UNIPO</v>
          </cell>
          <cell r="E1766" t="str">
            <v>A</v>
          </cell>
          <cell r="F1766">
            <v>1</v>
          </cell>
          <cell r="G1766">
            <v>1000</v>
          </cell>
        </row>
        <row r="1767">
          <cell r="A1767">
            <v>6068506</v>
          </cell>
          <cell r="B1767" t="str">
            <v>68506-60</v>
          </cell>
          <cell r="C1767" t="str">
            <v>68</v>
          </cell>
          <cell r="D1767" t="str">
            <v>AUTOMATICO 1 POLO+NE</v>
          </cell>
          <cell r="E1767" t="str">
            <v>A</v>
          </cell>
          <cell r="F1767">
            <v>9</v>
          </cell>
          <cell r="G1767">
            <v>0</v>
          </cell>
        </row>
        <row r="1768">
          <cell r="A1768">
            <v>6168506</v>
          </cell>
          <cell r="B1768" t="str">
            <v>68506-61</v>
          </cell>
          <cell r="C1768" t="str">
            <v>68</v>
          </cell>
          <cell r="D1768" t="str">
            <v>MAGNETOTERMICO UNIPO</v>
          </cell>
          <cell r="E1768" t="str">
            <v>A</v>
          </cell>
          <cell r="F1768">
            <v>1</v>
          </cell>
          <cell r="G1768">
            <v>153.5</v>
          </cell>
        </row>
        <row r="1769">
          <cell r="A1769">
            <v>6668506</v>
          </cell>
          <cell r="B1769" t="str">
            <v>68506-66</v>
          </cell>
          <cell r="C1769" t="str">
            <v>68</v>
          </cell>
          <cell r="D1769" t="str">
            <v>MAGNETOTERMICO UNIPO</v>
          </cell>
          <cell r="E1769" t="str">
            <v>A</v>
          </cell>
          <cell r="F1769">
            <v>1</v>
          </cell>
          <cell r="G1769">
            <v>0</v>
          </cell>
        </row>
        <row r="1770">
          <cell r="A1770">
            <v>3368507</v>
          </cell>
          <cell r="B1770" t="str">
            <v>68507-33</v>
          </cell>
          <cell r="C1770" t="str">
            <v>68</v>
          </cell>
          <cell r="D1770" t="str">
            <v>MAGNETOTERMICO UNIPO</v>
          </cell>
          <cell r="E1770" t="str">
            <v>A</v>
          </cell>
          <cell r="F1770">
            <v>9</v>
          </cell>
          <cell r="G1770">
            <v>0</v>
          </cell>
        </row>
        <row r="1771">
          <cell r="A1771">
            <v>3468507</v>
          </cell>
          <cell r="B1771" t="str">
            <v>68507-34</v>
          </cell>
          <cell r="C1771" t="str">
            <v>68</v>
          </cell>
          <cell r="D1771" t="str">
            <v>MAGNETOTERMICO I+N I</v>
          </cell>
          <cell r="E1771" t="str">
            <v>A</v>
          </cell>
          <cell r="F1771">
            <v>9</v>
          </cell>
          <cell r="G1771">
            <v>0</v>
          </cell>
        </row>
        <row r="1772">
          <cell r="A1772">
            <v>3868507</v>
          </cell>
          <cell r="B1772" t="str">
            <v>68507-38</v>
          </cell>
          <cell r="C1772" t="str">
            <v>68</v>
          </cell>
          <cell r="D1772" t="str">
            <v>MAGNETOTERMICO UNIPO</v>
          </cell>
          <cell r="E1772" t="str">
            <v>A</v>
          </cell>
          <cell r="F1772">
            <v>1</v>
          </cell>
          <cell r="G1772">
            <v>180</v>
          </cell>
        </row>
        <row r="1773">
          <cell r="A1773">
            <v>3968507</v>
          </cell>
          <cell r="B1773" t="str">
            <v>68507-39</v>
          </cell>
          <cell r="C1773" t="str">
            <v>68</v>
          </cell>
          <cell r="D1773" t="str">
            <v>MAGNETOTERMICO UNIPO</v>
          </cell>
          <cell r="E1773" t="str">
            <v>A</v>
          </cell>
          <cell r="F1773">
            <v>1</v>
          </cell>
          <cell r="G1773">
            <v>1</v>
          </cell>
        </row>
        <row r="1774">
          <cell r="A1774">
            <v>3668508</v>
          </cell>
          <cell r="B1774" t="str">
            <v>68508-36</v>
          </cell>
          <cell r="C1774" t="str">
            <v>68</v>
          </cell>
          <cell r="D1774" t="str">
            <v>MAGNETOTERMICO UNIPO</v>
          </cell>
          <cell r="E1774" t="str">
            <v>A</v>
          </cell>
          <cell r="F1774">
            <v>1</v>
          </cell>
          <cell r="G1774">
            <v>0</v>
          </cell>
        </row>
        <row r="1775">
          <cell r="A1775">
            <v>6068508</v>
          </cell>
          <cell r="B1775" t="str">
            <v>68508-60</v>
          </cell>
          <cell r="C1775" t="str">
            <v>68</v>
          </cell>
          <cell r="D1775" t="str">
            <v>AUTOMATICO 1 POLO+NE</v>
          </cell>
          <cell r="E1775" t="str">
            <v>A</v>
          </cell>
          <cell r="F1775">
            <v>9</v>
          </cell>
          <cell r="G1775">
            <v>0</v>
          </cell>
        </row>
        <row r="1776">
          <cell r="A1776">
            <v>6668508</v>
          </cell>
          <cell r="B1776" t="str">
            <v>68508-66</v>
          </cell>
          <cell r="C1776" t="str">
            <v>68</v>
          </cell>
          <cell r="D1776" t="str">
            <v>MAGNETOTERMICO UNIPO</v>
          </cell>
          <cell r="E1776" t="str">
            <v>A</v>
          </cell>
          <cell r="F1776">
            <v>9</v>
          </cell>
          <cell r="G1776">
            <v>0</v>
          </cell>
        </row>
        <row r="1777">
          <cell r="A1777">
            <v>3368510</v>
          </cell>
          <cell r="B1777" t="str">
            <v>68510-33</v>
          </cell>
          <cell r="C1777" t="str">
            <v>68</v>
          </cell>
          <cell r="D1777" t="str">
            <v>MAGNETOTERMICO UNIPO</v>
          </cell>
          <cell r="E1777" t="str">
            <v>A</v>
          </cell>
          <cell r="F1777">
            <v>9</v>
          </cell>
          <cell r="G1777">
            <v>0</v>
          </cell>
        </row>
        <row r="1778">
          <cell r="A1778">
            <v>3468510</v>
          </cell>
          <cell r="B1778" t="str">
            <v>68510-34</v>
          </cell>
          <cell r="C1778" t="str">
            <v>68</v>
          </cell>
          <cell r="D1778" t="str">
            <v>MAGNETOTERMICO I+N I</v>
          </cell>
          <cell r="E1778" t="str">
            <v>A</v>
          </cell>
          <cell r="F1778">
            <v>9</v>
          </cell>
          <cell r="G1778">
            <v>0</v>
          </cell>
        </row>
        <row r="1779">
          <cell r="A1779">
            <v>3668510</v>
          </cell>
          <cell r="B1779" t="str">
            <v>68510-36</v>
          </cell>
          <cell r="C1779" t="str">
            <v>68</v>
          </cell>
          <cell r="D1779" t="str">
            <v>MAGNETOTERMICO UNIPO</v>
          </cell>
          <cell r="E1779" t="str">
            <v>A</v>
          </cell>
          <cell r="F1779">
            <v>1</v>
          </cell>
          <cell r="G1779">
            <v>25000</v>
          </cell>
        </row>
        <row r="1780">
          <cell r="A1780">
            <v>3868510</v>
          </cell>
          <cell r="B1780" t="str">
            <v>68510-38</v>
          </cell>
          <cell r="C1780" t="str">
            <v>68</v>
          </cell>
          <cell r="D1780" t="str">
            <v>MAGNETOTERMICO UNIPO</v>
          </cell>
          <cell r="E1780" t="str">
            <v>A</v>
          </cell>
          <cell r="F1780">
            <v>1</v>
          </cell>
          <cell r="G1780">
            <v>348</v>
          </cell>
        </row>
        <row r="1781">
          <cell r="A1781">
            <v>3968510</v>
          </cell>
          <cell r="B1781" t="str">
            <v>68510-39</v>
          </cell>
          <cell r="C1781" t="str">
            <v>68</v>
          </cell>
          <cell r="D1781" t="str">
            <v>MAGNETOTERMICO UNIPO</v>
          </cell>
          <cell r="E1781" t="str">
            <v>A</v>
          </cell>
          <cell r="F1781">
            <v>1</v>
          </cell>
          <cell r="G1781">
            <v>1</v>
          </cell>
        </row>
        <row r="1782">
          <cell r="A1782">
            <v>6068510</v>
          </cell>
          <cell r="B1782" t="str">
            <v>68510-60</v>
          </cell>
          <cell r="C1782" t="str">
            <v>68</v>
          </cell>
          <cell r="D1782" t="str">
            <v>AUTOMATICO 1 POLO+NE</v>
          </cell>
          <cell r="E1782" t="str">
            <v>A</v>
          </cell>
          <cell r="F1782">
            <v>1</v>
          </cell>
          <cell r="G1782">
            <v>1</v>
          </cell>
        </row>
        <row r="1783">
          <cell r="A1783">
            <v>6168510</v>
          </cell>
          <cell r="B1783" t="str">
            <v>68510-61</v>
          </cell>
          <cell r="C1783" t="str">
            <v>68</v>
          </cell>
          <cell r="D1783" t="str">
            <v>MAGNETOTERMICO UNIPO</v>
          </cell>
          <cell r="E1783" t="str">
            <v>A</v>
          </cell>
          <cell r="F1783">
            <v>1</v>
          </cell>
          <cell r="G1783">
            <v>1023.457478005865</v>
          </cell>
        </row>
        <row r="1784">
          <cell r="A1784">
            <v>6668510</v>
          </cell>
          <cell r="B1784" t="str">
            <v>68510-66</v>
          </cell>
          <cell r="C1784" t="str">
            <v>68</v>
          </cell>
          <cell r="D1784" t="str">
            <v>MAGNETOTERMICO UNIPO</v>
          </cell>
          <cell r="E1784" t="str">
            <v>A</v>
          </cell>
          <cell r="F1784">
            <v>1</v>
          </cell>
          <cell r="G1784">
            <v>0</v>
          </cell>
        </row>
        <row r="1785">
          <cell r="A1785">
            <v>6068514</v>
          </cell>
          <cell r="B1785" t="str">
            <v>68514-60</v>
          </cell>
          <cell r="C1785" t="str">
            <v>68</v>
          </cell>
          <cell r="D1785" t="str">
            <v>AUTOMATICO 1 POLO+NE</v>
          </cell>
          <cell r="E1785" t="str">
            <v>A</v>
          </cell>
          <cell r="F1785">
            <v>9</v>
          </cell>
          <cell r="G1785">
            <v>0</v>
          </cell>
        </row>
        <row r="1786">
          <cell r="A1786">
            <v>6668514</v>
          </cell>
          <cell r="B1786" t="str">
            <v>68514-66</v>
          </cell>
          <cell r="C1786" t="str">
            <v>68</v>
          </cell>
          <cell r="D1786" t="str">
            <v>MAGNETOTERMICO UNIPO</v>
          </cell>
          <cell r="E1786" t="str">
            <v>A</v>
          </cell>
          <cell r="F1786">
            <v>1</v>
          </cell>
          <cell r="G1786">
            <v>0</v>
          </cell>
        </row>
        <row r="1787">
          <cell r="A1787">
            <v>3368515</v>
          </cell>
          <cell r="B1787" t="str">
            <v>68515-33</v>
          </cell>
          <cell r="C1787" t="str">
            <v>68</v>
          </cell>
          <cell r="D1787" t="str">
            <v>MAGNETOTERMICO UNIPO</v>
          </cell>
          <cell r="E1787" t="str">
            <v>A</v>
          </cell>
          <cell r="F1787">
            <v>9</v>
          </cell>
          <cell r="G1787">
            <v>0</v>
          </cell>
        </row>
        <row r="1788">
          <cell r="A1788">
            <v>3468515</v>
          </cell>
          <cell r="B1788" t="str">
            <v>68515-34</v>
          </cell>
          <cell r="C1788" t="str">
            <v>68</v>
          </cell>
          <cell r="D1788" t="str">
            <v>MAGNETOTERMICO I+N I</v>
          </cell>
          <cell r="E1788" t="str">
            <v>A</v>
          </cell>
          <cell r="F1788">
            <v>9</v>
          </cell>
          <cell r="G1788">
            <v>0</v>
          </cell>
        </row>
        <row r="1789">
          <cell r="A1789">
            <v>3868515</v>
          </cell>
          <cell r="B1789" t="str">
            <v>68515-38</v>
          </cell>
          <cell r="C1789" t="str">
            <v>68</v>
          </cell>
          <cell r="D1789" t="str">
            <v>MAGNETOTERMICO UNIPO</v>
          </cell>
          <cell r="E1789" t="str">
            <v>A</v>
          </cell>
          <cell r="F1789">
            <v>1</v>
          </cell>
          <cell r="G1789">
            <v>924</v>
          </cell>
        </row>
        <row r="1790">
          <cell r="A1790">
            <v>3968515</v>
          </cell>
          <cell r="B1790" t="str">
            <v>68515-39</v>
          </cell>
          <cell r="C1790" t="str">
            <v>68</v>
          </cell>
          <cell r="D1790" t="str">
            <v>MAGNETOTERMICO UNIPO</v>
          </cell>
          <cell r="E1790" t="str">
            <v>A</v>
          </cell>
          <cell r="F1790">
            <v>1</v>
          </cell>
          <cell r="G1790">
            <v>1</v>
          </cell>
        </row>
        <row r="1791">
          <cell r="A1791">
            <v>6068515</v>
          </cell>
          <cell r="B1791" t="str">
            <v>68515-60</v>
          </cell>
          <cell r="C1791" t="str">
            <v>68</v>
          </cell>
          <cell r="D1791" t="str">
            <v>AUTOMATICO 1 POLO+NE</v>
          </cell>
          <cell r="E1791" t="str">
            <v>A</v>
          </cell>
          <cell r="F1791">
            <v>9</v>
          </cell>
          <cell r="G1791">
            <v>0</v>
          </cell>
        </row>
        <row r="1792">
          <cell r="A1792">
            <v>6668515</v>
          </cell>
          <cell r="B1792" t="str">
            <v>68515-66</v>
          </cell>
          <cell r="C1792" t="str">
            <v>68</v>
          </cell>
          <cell r="D1792" t="str">
            <v>MAGNETOTERMICO UNIPO</v>
          </cell>
          <cell r="E1792" t="str">
            <v>A</v>
          </cell>
          <cell r="F1792">
            <v>1</v>
          </cell>
          <cell r="G1792">
            <v>0</v>
          </cell>
        </row>
        <row r="1793">
          <cell r="A1793">
            <v>3668516</v>
          </cell>
          <cell r="B1793" t="str">
            <v>68516-36</v>
          </cell>
          <cell r="C1793" t="str">
            <v>68</v>
          </cell>
          <cell r="D1793" t="str">
            <v>MAGNETOTERMICO UNIPO</v>
          </cell>
          <cell r="E1793" t="str">
            <v>A</v>
          </cell>
          <cell r="F1793">
            <v>1</v>
          </cell>
          <cell r="G1793">
            <v>28000</v>
          </cell>
        </row>
        <row r="1794">
          <cell r="A1794">
            <v>6068516</v>
          </cell>
          <cell r="B1794" t="str">
            <v>68516-60</v>
          </cell>
          <cell r="C1794" t="str">
            <v>68</v>
          </cell>
          <cell r="D1794" t="str">
            <v>AUTOMATICO 1 POLO+NE</v>
          </cell>
          <cell r="E1794" t="str">
            <v>A</v>
          </cell>
          <cell r="F1794">
            <v>1</v>
          </cell>
          <cell r="G1794">
            <v>1</v>
          </cell>
        </row>
        <row r="1795">
          <cell r="A1795">
            <v>6168516</v>
          </cell>
          <cell r="B1795" t="str">
            <v>68516-61</v>
          </cell>
          <cell r="C1795" t="str">
            <v>68</v>
          </cell>
          <cell r="D1795" t="str">
            <v>MAGNETOTERMICO UNIPO</v>
          </cell>
          <cell r="E1795" t="str">
            <v>A</v>
          </cell>
          <cell r="F1795">
            <v>1</v>
          </cell>
          <cell r="G1795">
            <v>1314.4269406392693</v>
          </cell>
        </row>
        <row r="1796">
          <cell r="A1796">
            <v>6668516</v>
          </cell>
          <cell r="B1796" t="str">
            <v>68516-66</v>
          </cell>
          <cell r="C1796" t="str">
            <v>68</v>
          </cell>
          <cell r="D1796" t="str">
            <v>MAGNETOTERMICO UNIPO</v>
          </cell>
          <cell r="E1796" t="str">
            <v>A</v>
          </cell>
          <cell r="F1796">
            <v>1</v>
          </cell>
          <cell r="G1796">
            <v>0</v>
          </cell>
        </row>
        <row r="1797">
          <cell r="A1797">
            <v>3368520</v>
          </cell>
          <cell r="B1797" t="str">
            <v>68520-33</v>
          </cell>
          <cell r="C1797" t="str">
            <v>68</v>
          </cell>
          <cell r="D1797" t="str">
            <v>MAGNETOTERMICO UNIPO</v>
          </cell>
          <cell r="E1797" t="str">
            <v>A</v>
          </cell>
          <cell r="F1797">
            <v>9</v>
          </cell>
          <cell r="G1797">
            <v>0</v>
          </cell>
        </row>
        <row r="1798">
          <cell r="A1798">
            <v>3468520</v>
          </cell>
          <cell r="B1798" t="str">
            <v>68520-34</v>
          </cell>
          <cell r="C1798" t="str">
            <v>68</v>
          </cell>
          <cell r="D1798" t="str">
            <v>MAGNETOTERMICO I+N I</v>
          </cell>
          <cell r="E1798" t="str">
            <v>A</v>
          </cell>
          <cell r="F1798">
            <v>9</v>
          </cell>
          <cell r="G1798">
            <v>0</v>
          </cell>
        </row>
        <row r="1799">
          <cell r="A1799">
            <v>3668520</v>
          </cell>
          <cell r="B1799" t="str">
            <v>68520-36</v>
          </cell>
          <cell r="C1799" t="str">
            <v>68</v>
          </cell>
          <cell r="D1799" t="str">
            <v>MAGNETOTERMICO UNIPO</v>
          </cell>
          <cell r="E1799" t="str">
            <v>A</v>
          </cell>
          <cell r="F1799">
            <v>1</v>
          </cell>
          <cell r="G1799">
            <v>15000</v>
          </cell>
        </row>
        <row r="1800">
          <cell r="A1800">
            <v>3868520</v>
          </cell>
          <cell r="B1800" t="str">
            <v>68520-38</v>
          </cell>
          <cell r="C1800" t="str">
            <v>68</v>
          </cell>
          <cell r="D1800" t="str">
            <v>MAGNETOTERMICO UNIPO</v>
          </cell>
          <cell r="E1800" t="str">
            <v>A</v>
          </cell>
          <cell r="F1800">
            <v>1</v>
          </cell>
          <cell r="G1800">
            <v>576</v>
          </cell>
        </row>
        <row r="1801">
          <cell r="A1801">
            <v>3968520</v>
          </cell>
          <cell r="B1801" t="str">
            <v>68520-39</v>
          </cell>
          <cell r="C1801" t="str">
            <v>68</v>
          </cell>
          <cell r="D1801" t="str">
            <v>MAGNETOTERMICO UNIPO</v>
          </cell>
          <cell r="E1801" t="str">
            <v>A</v>
          </cell>
          <cell r="F1801">
            <v>1</v>
          </cell>
          <cell r="G1801">
            <v>1</v>
          </cell>
        </row>
        <row r="1802">
          <cell r="A1802">
            <v>6068520</v>
          </cell>
          <cell r="B1802" t="str">
            <v>68520-60</v>
          </cell>
          <cell r="C1802" t="str">
            <v>68</v>
          </cell>
          <cell r="D1802" t="str">
            <v>AUTOMATICO 1 POLO+NE</v>
          </cell>
          <cell r="E1802" t="str">
            <v>A</v>
          </cell>
          <cell r="F1802">
            <v>1</v>
          </cell>
          <cell r="G1802">
            <v>1</v>
          </cell>
        </row>
        <row r="1803">
          <cell r="A1803">
            <v>6168520</v>
          </cell>
          <cell r="B1803" t="str">
            <v>68520-61</v>
          </cell>
          <cell r="C1803" t="str">
            <v>68</v>
          </cell>
          <cell r="D1803" t="str">
            <v>MAGNETOTERMICO UNIPO</v>
          </cell>
          <cell r="E1803" t="str">
            <v>A</v>
          </cell>
          <cell r="F1803">
            <v>1</v>
          </cell>
          <cell r="G1803">
            <v>474.37974683544303</v>
          </cell>
        </row>
        <row r="1804">
          <cell r="A1804">
            <v>6668520</v>
          </cell>
          <cell r="B1804" t="str">
            <v>68520-66</v>
          </cell>
          <cell r="C1804" t="str">
            <v>68</v>
          </cell>
          <cell r="D1804" t="str">
            <v>MAGNETOTERMICO UNIPO</v>
          </cell>
          <cell r="E1804" t="str">
            <v>A</v>
          </cell>
          <cell r="F1804">
            <v>1</v>
          </cell>
          <cell r="G1804">
            <v>0</v>
          </cell>
        </row>
        <row r="1805">
          <cell r="A1805">
            <v>3368525</v>
          </cell>
          <cell r="B1805" t="str">
            <v>68525-33</v>
          </cell>
          <cell r="C1805" t="str">
            <v>68</v>
          </cell>
          <cell r="D1805" t="str">
            <v>MAGNETOTERMICO UNIPO</v>
          </cell>
          <cell r="E1805" t="str">
            <v>A</v>
          </cell>
          <cell r="F1805">
            <v>9</v>
          </cell>
          <cell r="G1805">
            <v>0</v>
          </cell>
        </row>
        <row r="1806">
          <cell r="A1806">
            <v>3468525</v>
          </cell>
          <cell r="B1806" t="str">
            <v>68525-34</v>
          </cell>
          <cell r="C1806" t="str">
            <v>68</v>
          </cell>
          <cell r="D1806" t="str">
            <v>MAGNETOTERMICO I+N I</v>
          </cell>
          <cell r="E1806" t="str">
            <v>A</v>
          </cell>
          <cell r="F1806">
            <v>9</v>
          </cell>
          <cell r="G1806">
            <v>0</v>
          </cell>
        </row>
        <row r="1807">
          <cell r="A1807">
            <v>3668525</v>
          </cell>
          <cell r="B1807" t="str">
            <v>68525-36</v>
          </cell>
          <cell r="C1807" t="str">
            <v>68</v>
          </cell>
          <cell r="D1807" t="str">
            <v>MAGNETOTERMICO UNIPO</v>
          </cell>
          <cell r="E1807" t="str">
            <v>A</v>
          </cell>
          <cell r="F1807">
            <v>1</v>
          </cell>
          <cell r="G1807">
            <v>12000</v>
          </cell>
        </row>
        <row r="1808">
          <cell r="A1808">
            <v>3868525</v>
          </cell>
          <cell r="B1808" t="str">
            <v>68525-38</v>
          </cell>
          <cell r="C1808" t="str">
            <v>68</v>
          </cell>
          <cell r="D1808" t="str">
            <v>MAGNETOTERMICO UNIPO</v>
          </cell>
          <cell r="E1808" t="str">
            <v>A</v>
          </cell>
          <cell r="F1808">
            <v>1</v>
          </cell>
          <cell r="G1808">
            <v>2532</v>
          </cell>
        </row>
        <row r="1809">
          <cell r="A1809">
            <v>3968525</v>
          </cell>
          <cell r="B1809" t="str">
            <v>68525-39</v>
          </cell>
          <cell r="C1809" t="str">
            <v>68</v>
          </cell>
          <cell r="D1809" t="str">
            <v>MAGNETOTERMICO UNIPO</v>
          </cell>
          <cell r="E1809" t="str">
            <v>A</v>
          </cell>
          <cell r="F1809">
            <v>1</v>
          </cell>
          <cell r="G1809">
            <v>1</v>
          </cell>
        </row>
        <row r="1810">
          <cell r="A1810">
            <v>6068525</v>
          </cell>
          <cell r="B1810" t="str">
            <v>68525-60</v>
          </cell>
          <cell r="C1810" t="str">
            <v>68</v>
          </cell>
          <cell r="D1810" t="str">
            <v>AUTOMATICO 1 POLO+NE</v>
          </cell>
          <cell r="E1810" t="str">
            <v>A</v>
          </cell>
          <cell r="F1810">
            <v>1</v>
          </cell>
          <cell r="G1810">
            <v>1</v>
          </cell>
        </row>
        <row r="1811">
          <cell r="A1811">
            <v>6168525</v>
          </cell>
          <cell r="B1811" t="str">
            <v>68525-61</v>
          </cell>
          <cell r="C1811" t="str">
            <v>68</v>
          </cell>
          <cell r="D1811" t="str">
            <v>MAGNETOTERMICO UNIPO</v>
          </cell>
          <cell r="E1811" t="str">
            <v>A</v>
          </cell>
          <cell r="F1811">
            <v>1</v>
          </cell>
          <cell r="G1811">
            <v>348.3721804511278</v>
          </cell>
        </row>
        <row r="1812">
          <cell r="A1812">
            <v>6668525</v>
          </cell>
          <cell r="B1812" t="str">
            <v>68525-66</v>
          </cell>
          <cell r="C1812" t="str">
            <v>68</v>
          </cell>
          <cell r="D1812" t="str">
            <v>MAGNETOTERMICO UNIPO</v>
          </cell>
          <cell r="E1812" t="str">
            <v>A</v>
          </cell>
          <cell r="F1812">
            <v>1</v>
          </cell>
          <cell r="G1812">
            <v>0</v>
          </cell>
        </row>
        <row r="1813">
          <cell r="A1813">
            <v>3368530</v>
          </cell>
          <cell r="B1813" t="str">
            <v>68530-33</v>
          </cell>
          <cell r="C1813" t="str">
            <v>68</v>
          </cell>
          <cell r="D1813" t="str">
            <v>MAGNETOTERMICO UNIPO</v>
          </cell>
          <cell r="E1813" t="str">
            <v>A</v>
          </cell>
          <cell r="F1813">
            <v>9</v>
          </cell>
          <cell r="G1813">
            <v>0</v>
          </cell>
        </row>
        <row r="1814">
          <cell r="A1814">
            <v>3468530</v>
          </cell>
          <cell r="B1814" t="str">
            <v>68530-34</v>
          </cell>
          <cell r="C1814" t="str">
            <v>68</v>
          </cell>
          <cell r="D1814" t="str">
            <v>MAGNETOTERMICO I+N I</v>
          </cell>
          <cell r="E1814" t="str">
            <v>A</v>
          </cell>
          <cell r="F1814">
            <v>9</v>
          </cell>
          <cell r="G1814">
            <v>0</v>
          </cell>
        </row>
        <row r="1815">
          <cell r="A1815">
            <v>3868530</v>
          </cell>
          <cell r="B1815" t="str">
            <v>68530-38</v>
          </cell>
          <cell r="C1815" t="str">
            <v>68</v>
          </cell>
          <cell r="D1815" t="str">
            <v>MAGNETOTERMICO UNIPO</v>
          </cell>
          <cell r="E1815" t="str">
            <v>A</v>
          </cell>
          <cell r="F1815">
            <v>1</v>
          </cell>
          <cell r="G1815">
            <v>804</v>
          </cell>
        </row>
        <row r="1816">
          <cell r="A1816">
            <v>3968530</v>
          </cell>
          <cell r="B1816" t="str">
            <v>68530-39</v>
          </cell>
          <cell r="C1816" t="str">
            <v>68</v>
          </cell>
          <cell r="D1816" t="str">
            <v>MAGNETOTERMICO UNIPO</v>
          </cell>
          <cell r="E1816" t="str">
            <v>A</v>
          </cell>
          <cell r="F1816">
            <v>1</v>
          </cell>
          <cell r="G1816">
            <v>1</v>
          </cell>
        </row>
        <row r="1817">
          <cell r="A1817">
            <v>3668532</v>
          </cell>
          <cell r="B1817" t="str">
            <v>68532-36</v>
          </cell>
          <cell r="C1817" t="str">
            <v>68</v>
          </cell>
          <cell r="D1817" t="str">
            <v>MAGNETOTERMICO UNIPO</v>
          </cell>
          <cell r="E1817" t="str">
            <v>A</v>
          </cell>
          <cell r="F1817">
            <v>1</v>
          </cell>
          <cell r="G1817">
            <v>1500</v>
          </cell>
        </row>
        <row r="1818">
          <cell r="A1818">
            <v>6068532</v>
          </cell>
          <cell r="B1818" t="str">
            <v>68532-60</v>
          </cell>
          <cell r="C1818" t="str">
            <v>68</v>
          </cell>
          <cell r="D1818" t="str">
            <v>AUTOMATICO 1 POLO+NE</v>
          </cell>
          <cell r="E1818" t="str">
            <v>A</v>
          </cell>
          <cell r="F1818">
            <v>1</v>
          </cell>
          <cell r="G1818">
            <v>1</v>
          </cell>
        </row>
        <row r="1819">
          <cell r="A1819">
            <v>6168532</v>
          </cell>
          <cell r="B1819" t="str">
            <v>68532-61</v>
          </cell>
          <cell r="C1819" t="str">
            <v>68</v>
          </cell>
          <cell r="D1819" t="str">
            <v>MAGNETOTERMICO UNIPO</v>
          </cell>
          <cell r="E1819" t="str">
            <v>A</v>
          </cell>
          <cell r="F1819">
            <v>1</v>
          </cell>
          <cell r="G1819">
            <v>39.46153846153846</v>
          </cell>
        </row>
        <row r="1820">
          <cell r="A1820">
            <v>6668532</v>
          </cell>
          <cell r="B1820" t="str">
            <v>68532-66</v>
          </cell>
          <cell r="C1820" t="str">
            <v>68</v>
          </cell>
          <cell r="D1820" t="str">
            <v>MAGNETOTERMICO UNIPO</v>
          </cell>
          <cell r="E1820" t="str">
            <v>A</v>
          </cell>
          <cell r="F1820">
            <v>1</v>
          </cell>
          <cell r="G1820">
            <v>0</v>
          </cell>
        </row>
        <row r="1821">
          <cell r="A1821">
            <v>3368535</v>
          </cell>
          <cell r="B1821" t="str">
            <v>68535-33</v>
          </cell>
          <cell r="C1821" t="str">
            <v>68</v>
          </cell>
          <cell r="D1821" t="str">
            <v>MAGNETOTERMICO UNIPO</v>
          </cell>
          <cell r="E1821" t="str">
            <v>A</v>
          </cell>
          <cell r="F1821">
            <v>9</v>
          </cell>
          <cell r="G1821">
            <v>0</v>
          </cell>
        </row>
        <row r="1822">
          <cell r="A1822">
            <v>3468535</v>
          </cell>
          <cell r="B1822" t="str">
            <v>68535-34</v>
          </cell>
          <cell r="C1822" t="str">
            <v>68</v>
          </cell>
          <cell r="D1822" t="str">
            <v>MAGNETOTERMICO I+N I</v>
          </cell>
          <cell r="E1822" t="str">
            <v>A</v>
          </cell>
          <cell r="F1822">
            <v>9</v>
          </cell>
          <cell r="G1822">
            <v>0</v>
          </cell>
        </row>
        <row r="1823">
          <cell r="A1823">
            <v>3868535</v>
          </cell>
          <cell r="B1823" t="str">
            <v>68535-38</v>
          </cell>
          <cell r="C1823" t="str">
            <v>68</v>
          </cell>
          <cell r="D1823" t="str">
            <v>MAGNETOTERMICO UNIPO</v>
          </cell>
          <cell r="E1823" t="str">
            <v>A</v>
          </cell>
          <cell r="F1823">
            <v>1</v>
          </cell>
          <cell r="G1823">
            <v>120</v>
          </cell>
        </row>
        <row r="1824">
          <cell r="A1824">
            <v>3968535</v>
          </cell>
          <cell r="B1824" t="str">
            <v>68535-39</v>
          </cell>
          <cell r="C1824" t="str">
            <v>68</v>
          </cell>
          <cell r="D1824" t="str">
            <v>MAGNETOTERMICO UNIPO</v>
          </cell>
          <cell r="E1824" t="str">
            <v>A</v>
          </cell>
          <cell r="F1824">
            <v>1</v>
          </cell>
          <cell r="G1824">
            <v>1</v>
          </cell>
        </row>
        <row r="1825">
          <cell r="A1825">
            <v>3368540</v>
          </cell>
          <cell r="B1825" t="str">
            <v>68540-33</v>
          </cell>
          <cell r="C1825" t="str">
            <v>68</v>
          </cell>
          <cell r="D1825" t="str">
            <v>MAGNETOTERMICO UNIPO</v>
          </cell>
          <cell r="E1825" t="str">
            <v>A</v>
          </cell>
          <cell r="F1825">
            <v>9</v>
          </cell>
          <cell r="G1825">
            <v>0</v>
          </cell>
        </row>
        <row r="1826">
          <cell r="A1826">
            <v>3468540</v>
          </cell>
          <cell r="B1826" t="str">
            <v>68540-34</v>
          </cell>
          <cell r="C1826" t="str">
            <v>68</v>
          </cell>
          <cell r="D1826" t="str">
            <v>MAGNETOTERMICO I+N I</v>
          </cell>
          <cell r="E1826" t="str">
            <v>A</v>
          </cell>
          <cell r="F1826">
            <v>9</v>
          </cell>
          <cell r="G1826">
            <v>0</v>
          </cell>
        </row>
        <row r="1827">
          <cell r="A1827">
            <v>3868540</v>
          </cell>
          <cell r="B1827" t="str">
            <v>68540-38</v>
          </cell>
          <cell r="C1827" t="str">
            <v>68</v>
          </cell>
          <cell r="D1827" t="str">
            <v>MAGNETOTERMICO UNIPO</v>
          </cell>
          <cell r="E1827" t="str">
            <v>A</v>
          </cell>
          <cell r="F1827">
            <v>1</v>
          </cell>
          <cell r="G1827">
            <v>348</v>
          </cell>
        </row>
        <row r="1828">
          <cell r="A1828">
            <v>3968540</v>
          </cell>
          <cell r="B1828" t="str">
            <v>68540-39</v>
          </cell>
          <cell r="C1828" t="str">
            <v>68</v>
          </cell>
          <cell r="D1828" t="str">
            <v>MAGNETOTERMICO UNIPO</v>
          </cell>
          <cell r="E1828" t="str">
            <v>A</v>
          </cell>
          <cell r="F1828">
            <v>1</v>
          </cell>
          <cell r="G1828">
            <v>1</v>
          </cell>
        </row>
        <row r="1829">
          <cell r="A1829">
            <v>6068540</v>
          </cell>
          <cell r="B1829" t="str">
            <v>68540-60</v>
          </cell>
          <cell r="C1829" t="str">
            <v>68</v>
          </cell>
          <cell r="D1829" t="str">
            <v>AUTOMATICO 1 POLO+NE</v>
          </cell>
          <cell r="E1829" t="str">
            <v>A</v>
          </cell>
          <cell r="F1829">
            <v>1</v>
          </cell>
          <cell r="G1829">
            <v>1</v>
          </cell>
        </row>
        <row r="1830">
          <cell r="A1830">
            <v>6168540</v>
          </cell>
          <cell r="B1830" t="str">
            <v>68540-61</v>
          </cell>
          <cell r="C1830" t="str">
            <v>68</v>
          </cell>
          <cell r="D1830" t="str">
            <v>MAGNETOTERMICO UNIPO</v>
          </cell>
          <cell r="E1830" t="str">
            <v>A</v>
          </cell>
          <cell r="F1830">
            <v>1</v>
          </cell>
          <cell r="G1830">
            <v>141.40425531914894</v>
          </cell>
        </row>
        <row r="1831">
          <cell r="A1831">
            <v>6668540</v>
          </cell>
          <cell r="B1831" t="str">
            <v>68540-66</v>
          </cell>
          <cell r="C1831" t="str">
            <v>68</v>
          </cell>
          <cell r="D1831" t="str">
            <v>MAGNETOTERMICO UNIPO</v>
          </cell>
          <cell r="E1831" t="str">
            <v>A</v>
          </cell>
          <cell r="F1831">
            <v>1</v>
          </cell>
          <cell r="G1831">
            <v>0</v>
          </cell>
        </row>
        <row r="1832">
          <cell r="A1832">
            <v>3368545</v>
          </cell>
          <cell r="B1832" t="str">
            <v>68545-33</v>
          </cell>
          <cell r="C1832" t="str">
            <v>68</v>
          </cell>
          <cell r="D1832" t="str">
            <v>MAGNETOTERMICO UNIPO</v>
          </cell>
          <cell r="E1832" t="str">
            <v>A</v>
          </cell>
          <cell r="F1832">
            <v>9</v>
          </cell>
          <cell r="G1832">
            <v>0</v>
          </cell>
        </row>
        <row r="1833">
          <cell r="A1833">
            <v>3468545</v>
          </cell>
          <cell r="B1833" t="str">
            <v>68545-34</v>
          </cell>
          <cell r="C1833" t="str">
            <v>68</v>
          </cell>
          <cell r="D1833" t="str">
            <v>MAGNETOTERMICO I+N I</v>
          </cell>
          <cell r="E1833" t="str">
            <v>A</v>
          </cell>
          <cell r="F1833">
            <v>9</v>
          </cell>
          <cell r="G1833">
            <v>0</v>
          </cell>
        </row>
        <row r="1834">
          <cell r="A1834">
            <v>3868545</v>
          </cell>
          <cell r="B1834" t="str">
            <v>68545-38</v>
          </cell>
          <cell r="C1834" t="str">
            <v>68</v>
          </cell>
          <cell r="D1834" t="str">
            <v>MAGNETOTERMICO UNIPO</v>
          </cell>
          <cell r="E1834" t="str">
            <v>A</v>
          </cell>
          <cell r="F1834">
            <v>1</v>
          </cell>
          <cell r="G1834">
            <v>180</v>
          </cell>
        </row>
        <row r="1835">
          <cell r="A1835">
            <v>3968545</v>
          </cell>
          <cell r="B1835" t="str">
            <v>68545-39</v>
          </cell>
          <cell r="C1835" t="str">
            <v>68</v>
          </cell>
          <cell r="D1835" t="str">
            <v>MAGNETOTERMICO UNIPO</v>
          </cell>
          <cell r="E1835" t="str">
            <v>A</v>
          </cell>
          <cell r="F1835">
            <v>1</v>
          </cell>
          <cell r="G1835">
            <v>1</v>
          </cell>
        </row>
        <row r="1836">
          <cell r="A1836">
            <v>3368550</v>
          </cell>
          <cell r="B1836" t="str">
            <v>68550-33</v>
          </cell>
          <cell r="C1836" t="str">
            <v>68</v>
          </cell>
          <cell r="D1836" t="str">
            <v>MAGNETOTERMICO UNIPO</v>
          </cell>
          <cell r="E1836" t="str">
            <v>A</v>
          </cell>
          <cell r="F1836">
            <v>9</v>
          </cell>
          <cell r="G1836">
            <v>0</v>
          </cell>
        </row>
        <row r="1837">
          <cell r="A1837">
            <v>3468550</v>
          </cell>
          <cell r="B1837" t="str">
            <v>68550-34</v>
          </cell>
          <cell r="C1837" t="str">
            <v>68</v>
          </cell>
          <cell r="D1837" t="str">
            <v>MAGNETOTERMICO I+N I</v>
          </cell>
          <cell r="E1837" t="str">
            <v>A</v>
          </cell>
          <cell r="F1837">
            <v>9</v>
          </cell>
          <cell r="G1837">
            <v>0</v>
          </cell>
        </row>
        <row r="1838">
          <cell r="A1838">
            <v>3868550</v>
          </cell>
          <cell r="B1838" t="str">
            <v>68550-38</v>
          </cell>
          <cell r="C1838" t="str">
            <v>68</v>
          </cell>
          <cell r="D1838" t="str">
            <v>MAGNETOTERMICO UNIPO</v>
          </cell>
          <cell r="E1838" t="str">
            <v>A</v>
          </cell>
          <cell r="F1838">
            <v>1</v>
          </cell>
          <cell r="G1838">
            <v>120</v>
          </cell>
        </row>
        <row r="1839">
          <cell r="A1839">
            <v>3968550</v>
          </cell>
          <cell r="B1839" t="str">
            <v>68550-39</v>
          </cell>
          <cell r="C1839" t="str">
            <v>68</v>
          </cell>
          <cell r="D1839" t="str">
            <v>MAGNETOTERMICO UNIPO</v>
          </cell>
          <cell r="E1839" t="str">
            <v>A</v>
          </cell>
          <cell r="F1839">
            <v>1</v>
          </cell>
          <cell r="G1839">
            <v>1</v>
          </cell>
        </row>
        <row r="1840">
          <cell r="A1840">
            <v>6068550</v>
          </cell>
          <cell r="B1840" t="str">
            <v>68550-60</v>
          </cell>
          <cell r="C1840" t="str">
            <v>68</v>
          </cell>
          <cell r="D1840" t="str">
            <v>AUTOMATICO 1 POLO+NE</v>
          </cell>
          <cell r="E1840" t="str">
            <v>A</v>
          </cell>
          <cell r="F1840">
            <v>1</v>
          </cell>
          <cell r="G1840">
            <v>1</v>
          </cell>
        </row>
        <row r="1841">
          <cell r="A1841">
            <v>6668550</v>
          </cell>
          <cell r="B1841" t="str">
            <v>68550-66</v>
          </cell>
          <cell r="C1841" t="str">
            <v>68</v>
          </cell>
          <cell r="D1841" t="str">
            <v>MAGNETOTERMICO UNIPO</v>
          </cell>
          <cell r="E1841" t="str">
            <v>A</v>
          </cell>
          <cell r="F1841">
            <v>1</v>
          </cell>
          <cell r="G1841">
            <v>1</v>
          </cell>
        </row>
        <row r="1842">
          <cell r="A1842">
            <v>6068563</v>
          </cell>
          <cell r="B1842" t="str">
            <v>68563-60</v>
          </cell>
          <cell r="C1842" t="str">
            <v>68</v>
          </cell>
          <cell r="D1842" t="str">
            <v>AUTOMATICO 1 POLO+NE</v>
          </cell>
          <cell r="E1842" t="str">
            <v>A</v>
          </cell>
          <cell r="F1842">
            <v>1</v>
          </cell>
          <cell r="G1842">
            <v>1</v>
          </cell>
        </row>
        <row r="1843">
          <cell r="A1843">
            <v>6668563</v>
          </cell>
          <cell r="B1843" t="str">
            <v>68563-66</v>
          </cell>
          <cell r="C1843" t="str">
            <v>68</v>
          </cell>
          <cell r="D1843" t="str">
            <v>MAGNETOTERMICO UNIPO</v>
          </cell>
          <cell r="E1843" t="str">
            <v>A</v>
          </cell>
          <cell r="F1843">
            <v>1</v>
          </cell>
          <cell r="G1843">
            <v>1</v>
          </cell>
        </row>
        <row r="1844">
          <cell r="A1844">
            <v>6068601</v>
          </cell>
          <cell r="B1844" t="str">
            <v>68601-60</v>
          </cell>
          <cell r="C1844" t="str">
            <v>68</v>
          </cell>
          <cell r="D1844" t="str">
            <v>AUTOMATICO 3 POLOS+N</v>
          </cell>
          <cell r="E1844" t="str">
            <v>A</v>
          </cell>
          <cell r="F1844">
            <v>9</v>
          </cell>
          <cell r="G1844">
            <v>0</v>
          </cell>
        </row>
        <row r="1845">
          <cell r="A1845">
            <v>6668601</v>
          </cell>
          <cell r="B1845" t="str">
            <v>68601-66</v>
          </cell>
          <cell r="C1845" t="str">
            <v>68</v>
          </cell>
          <cell r="D1845" t="str">
            <v>MAGNETOTERMICO TRIPO</v>
          </cell>
          <cell r="E1845" t="str">
            <v>A</v>
          </cell>
          <cell r="F1845">
            <v>1</v>
          </cell>
          <cell r="G1845">
            <v>0</v>
          </cell>
        </row>
        <row r="1846">
          <cell r="A1846">
            <v>6068602</v>
          </cell>
          <cell r="B1846" t="str">
            <v>68602-60</v>
          </cell>
          <cell r="C1846" t="str">
            <v>68</v>
          </cell>
          <cell r="D1846" t="str">
            <v>AUTOMATICO 3 POLOS+N</v>
          </cell>
          <cell r="E1846" t="str">
            <v>A</v>
          </cell>
          <cell r="F1846">
            <v>9</v>
          </cell>
          <cell r="G1846">
            <v>0</v>
          </cell>
        </row>
        <row r="1847">
          <cell r="A1847">
            <v>6668602</v>
          </cell>
          <cell r="B1847" t="str">
            <v>68602-66</v>
          </cell>
          <cell r="C1847" t="str">
            <v>68</v>
          </cell>
          <cell r="D1847" t="str">
            <v>MAGNETOTERMICO TRIPO</v>
          </cell>
          <cell r="E1847" t="str">
            <v>A</v>
          </cell>
          <cell r="F1847">
            <v>1</v>
          </cell>
          <cell r="G1847">
            <v>0</v>
          </cell>
        </row>
        <row r="1848">
          <cell r="A1848">
            <v>6068603</v>
          </cell>
          <cell r="B1848" t="str">
            <v>68603-60</v>
          </cell>
          <cell r="C1848" t="str">
            <v>68</v>
          </cell>
          <cell r="D1848" t="str">
            <v>AUTOMATICO 3 POLOS+N</v>
          </cell>
          <cell r="E1848" t="str">
            <v>A</v>
          </cell>
          <cell r="F1848">
            <v>9</v>
          </cell>
          <cell r="G1848">
            <v>0</v>
          </cell>
        </row>
        <row r="1849">
          <cell r="A1849">
            <v>6668603</v>
          </cell>
          <cell r="B1849" t="str">
            <v>68603-66</v>
          </cell>
          <cell r="C1849" t="str">
            <v>68</v>
          </cell>
          <cell r="D1849" t="str">
            <v>MAGNETOTERMICO TRIPO</v>
          </cell>
          <cell r="E1849" t="str">
            <v>A</v>
          </cell>
          <cell r="F1849">
            <v>1</v>
          </cell>
          <cell r="G1849">
            <v>0</v>
          </cell>
        </row>
        <row r="1850">
          <cell r="A1850">
            <v>6068604</v>
          </cell>
          <cell r="B1850" t="str">
            <v>68604-60</v>
          </cell>
          <cell r="C1850" t="str">
            <v>68</v>
          </cell>
          <cell r="D1850" t="str">
            <v>AUTOMATICO 3 POLOS+N</v>
          </cell>
          <cell r="E1850" t="str">
            <v>A</v>
          </cell>
          <cell r="F1850">
            <v>9</v>
          </cell>
          <cell r="G1850">
            <v>0</v>
          </cell>
        </row>
        <row r="1851">
          <cell r="A1851">
            <v>6668604</v>
          </cell>
          <cell r="B1851" t="str">
            <v>68604-66</v>
          </cell>
          <cell r="C1851" t="str">
            <v>68</v>
          </cell>
          <cell r="D1851" t="str">
            <v>MAGNETOTERMICO TRIPO</v>
          </cell>
          <cell r="E1851" t="str">
            <v>A</v>
          </cell>
          <cell r="F1851">
            <v>1</v>
          </cell>
          <cell r="G1851">
            <v>0</v>
          </cell>
        </row>
        <row r="1852">
          <cell r="A1852">
            <v>3368605</v>
          </cell>
          <cell r="B1852" t="str">
            <v>68605-33</v>
          </cell>
          <cell r="C1852" t="str">
            <v>68</v>
          </cell>
          <cell r="D1852" t="str">
            <v>MAGNETOTERMICO TRIPO</v>
          </cell>
          <cell r="E1852" t="str">
            <v>A</v>
          </cell>
          <cell r="F1852">
            <v>9</v>
          </cell>
          <cell r="G1852">
            <v>0</v>
          </cell>
        </row>
        <row r="1853">
          <cell r="A1853">
            <v>3468605</v>
          </cell>
          <cell r="B1853" t="str">
            <v>68605-34</v>
          </cell>
          <cell r="C1853" t="str">
            <v>68</v>
          </cell>
          <cell r="D1853" t="str">
            <v>MAGNETOTERMICO III+N</v>
          </cell>
          <cell r="E1853" t="str">
            <v>A</v>
          </cell>
          <cell r="F1853">
            <v>9</v>
          </cell>
          <cell r="G1853">
            <v>0</v>
          </cell>
        </row>
        <row r="1854">
          <cell r="A1854">
            <v>3868605</v>
          </cell>
          <cell r="B1854" t="str">
            <v>68605-38</v>
          </cell>
          <cell r="C1854" t="str">
            <v>68</v>
          </cell>
          <cell r="D1854" t="str">
            <v>MAGNETOTERMICO TRIPO</v>
          </cell>
          <cell r="E1854" t="str">
            <v>A</v>
          </cell>
          <cell r="F1854">
            <v>1</v>
          </cell>
          <cell r="G1854">
            <v>0</v>
          </cell>
        </row>
        <row r="1855">
          <cell r="A1855">
            <v>3968605</v>
          </cell>
          <cell r="B1855" t="str">
            <v>68605-39</v>
          </cell>
          <cell r="C1855" t="str">
            <v>68</v>
          </cell>
          <cell r="D1855" t="str">
            <v>MAGNETOTERMICO TRIPO</v>
          </cell>
          <cell r="E1855" t="str">
            <v>A</v>
          </cell>
          <cell r="F1855">
            <v>1</v>
          </cell>
          <cell r="G1855">
            <v>0</v>
          </cell>
        </row>
        <row r="1856">
          <cell r="A1856">
            <v>6068605</v>
          </cell>
          <cell r="B1856" t="str">
            <v>68605-60</v>
          </cell>
          <cell r="C1856" t="str">
            <v>68</v>
          </cell>
          <cell r="D1856" t="str">
            <v>AUTOMATICO 3 POLOS+N</v>
          </cell>
          <cell r="E1856" t="str">
            <v>A</v>
          </cell>
          <cell r="F1856">
            <v>9</v>
          </cell>
          <cell r="G1856">
            <v>0</v>
          </cell>
        </row>
        <row r="1857">
          <cell r="A1857">
            <v>6668605</v>
          </cell>
          <cell r="B1857" t="str">
            <v>68605-66</v>
          </cell>
          <cell r="C1857" t="str">
            <v>68</v>
          </cell>
          <cell r="D1857" t="str">
            <v>MAGNETOTERMICO TRIPO</v>
          </cell>
          <cell r="E1857" t="str">
            <v>A</v>
          </cell>
          <cell r="F1857">
            <v>1</v>
          </cell>
          <cell r="G1857">
            <v>0</v>
          </cell>
        </row>
        <row r="1858">
          <cell r="A1858">
            <v>3668606</v>
          </cell>
          <cell r="B1858" t="str">
            <v>68606-36</v>
          </cell>
          <cell r="C1858" t="str">
            <v>68</v>
          </cell>
          <cell r="D1858" t="str">
            <v>MAGNETOTERMICO TRIPO</v>
          </cell>
          <cell r="E1858" t="str">
            <v>A</v>
          </cell>
          <cell r="F1858">
            <v>1</v>
          </cell>
          <cell r="G1858">
            <v>0</v>
          </cell>
        </row>
        <row r="1859">
          <cell r="A1859">
            <v>6068606</v>
          </cell>
          <cell r="B1859" t="str">
            <v>68606-60</v>
          </cell>
          <cell r="C1859" t="str">
            <v>68</v>
          </cell>
          <cell r="D1859" t="str">
            <v>AUTOMATICO 3 POLOS+N</v>
          </cell>
          <cell r="E1859" t="str">
            <v>A</v>
          </cell>
          <cell r="F1859">
            <v>9</v>
          </cell>
          <cell r="G1859">
            <v>0</v>
          </cell>
        </row>
        <row r="1860">
          <cell r="A1860">
            <v>6668606</v>
          </cell>
          <cell r="B1860" t="str">
            <v>68606-66</v>
          </cell>
          <cell r="C1860" t="str">
            <v>68</v>
          </cell>
          <cell r="D1860" t="str">
            <v>MAGNETOTERMICO TRIPO</v>
          </cell>
          <cell r="E1860" t="str">
            <v>A</v>
          </cell>
          <cell r="F1860">
            <v>1</v>
          </cell>
          <cell r="G1860">
            <v>0</v>
          </cell>
        </row>
        <row r="1861">
          <cell r="A1861">
            <v>3368607</v>
          </cell>
          <cell r="B1861" t="str">
            <v>68607-33</v>
          </cell>
          <cell r="C1861" t="str">
            <v>68</v>
          </cell>
          <cell r="D1861" t="str">
            <v>MAGNETOTERMICO TRIPO</v>
          </cell>
          <cell r="E1861" t="str">
            <v>A</v>
          </cell>
          <cell r="F1861">
            <v>9</v>
          </cell>
          <cell r="G1861">
            <v>0</v>
          </cell>
        </row>
        <row r="1862">
          <cell r="A1862">
            <v>3468607</v>
          </cell>
          <cell r="B1862" t="str">
            <v>68607-34</v>
          </cell>
          <cell r="C1862" t="str">
            <v>68</v>
          </cell>
          <cell r="D1862" t="str">
            <v>MAGNETOTERMICO III+N</v>
          </cell>
          <cell r="E1862" t="str">
            <v>A</v>
          </cell>
          <cell r="F1862">
            <v>9</v>
          </cell>
          <cell r="G1862">
            <v>0</v>
          </cell>
        </row>
        <row r="1863">
          <cell r="A1863">
            <v>3868607</v>
          </cell>
          <cell r="B1863" t="str">
            <v>68607-38</v>
          </cell>
          <cell r="C1863" t="str">
            <v>68</v>
          </cell>
          <cell r="D1863" t="str">
            <v>MAGNETOTERMICO TRIPO</v>
          </cell>
          <cell r="E1863" t="str">
            <v>A</v>
          </cell>
          <cell r="F1863">
            <v>1</v>
          </cell>
          <cell r="G1863">
            <v>0</v>
          </cell>
        </row>
        <row r="1864">
          <cell r="A1864">
            <v>3968607</v>
          </cell>
          <cell r="B1864" t="str">
            <v>68607-39</v>
          </cell>
          <cell r="C1864" t="str">
            <v>68</v>
          </cell>
          <cell r="D1864" t="str">
            <v>MAGNETOTERMICO TRIPO</v>
          </cell>
          <cell r="E1864" t="str">
            <v>A</v>
          </cell>
          <cell r="F1864">
            <v>1</v>
          </cell>
          <cell r="G1864">
            <v>0</v>
          </cell>
        </row>
        <row r="1865">
          <cell r="A1865">
            <v>3668608</v>
          </cell>
          <cell r="B1865" t="str">
            <v>68608-36</v>
          </cell>
          <cell r="C1865" t="str">
            <v>68</v>
          </cell>
          <cell r="D1865" t="str">
            <v>MAGNETOTERMICO TRIPO</v>
          </cell>
          <cell r="E1865" t="str">
            <v>A</v>
          </cell>
          <cell r="F1865">
            <v>1</v>
          </cell>
          <cell r="G1865">
            <v>0</v>
          </cell>
        </row>
        <row r="1866">
          <cell r="A1866">
            <v>6068608</v>
          </cell>
          <cell r="B1866" t="str">
            <v>68608-60</v>
          </cell>
          <cell r="C1866" t="str">
            <v>68</v>
          </cell>
          <cell r="D1866" t="str">
            <v>AUTOMATICO 3 POLOS+N</v>
          </cell>
          <cell r="E1866" t="str">
            <v>A</v>
          </cell>
          <cell r="F1866">
            <v>9</v>
          </cell>
          <cell r="G1866">
            <v>0</v>
          </cell>
        </row>
        <row r="1867">
          <cell r="A1867">
            <v>6668608</v>
          </cell>
          <cell r="B1867" t="str">
            <v>68608-66</v>
          </cell>
          <cell r="C1867" t="str">
            <v>68</v>
          </cell>
          <cell r="D1867" t="str">
            <v>MAGNETOTERMICO TRIPO</v>
          </cell>
          <cell r="E1867" t="str">
            <v>A</v>
          </cell>
          <cell r="F1867">
            <v>9</v>
          </cell>
          <cell r="G1867">
            <v>0</v>
          </cell>
        </row>
        <row r="1868">
          <cell r="A1868">
            <v>3368610</v>
          </cell>
          <cell r="B1868" t="str">
            <v>68610-33</v>
          </cell>
          <cell r="C1868" t="str">
            <v>68</v>
          </cell>
          <cell r="D1868" t="str">
            <v>MAGNETOTERMICO TRIPO</v>
          </cell>
          <cell r="E1868" t="str">
            <v>A</v>
          </cell>
          <cell r="F1868">
            <v>9</v>
          </cell>
          <cell r="G1868">
            <v>0</v>
          </cell>
        </row>
        <row r="1869">
          <cell r="A1869">
            <v>3468610</v>
          </cell>
          <cell r="B1869" t="str">
            <v>68610-34</v>
          </cell>
          <cell r="C1869" t="str">
            <v>68</v>
          </cell>
          <cell r="D1869" t="str">
            <v>MAGNETOTERMICO III+N</v>
          </cell>
          <cell r="E1869" t="str">
            <v>A</v>
          </cell>
          <cell r="F1869">
            <v>9</v>
          </cell>
          <cell r="G1869">
            <v>0</v>
          </cell>
        </row>
        <row r="1870">
          <cell r="A1870">
            <v>3668610</v>
          </cell>
          <cell r="B1870" t="str">
            <v>68610-36</v>
          </cell>
          <cell r="C1870" t="str">
            <v>68</v>
          </cell>
          <cell r="D1870" t="str">
            <v>MAGNETOTERMICO TRIPO</v>
          </cell>
          <cell r="E1870" t="str">
            <v>A</v>
          </cell>
          <cell r="F1870">
            <v>1</v>
          </cell>
          <cell r="G1870">
            <v>0</v>
          </cell>
        </row>
        <row r="1871">
          <cell r="A1871">
            <v>3868610</v>
          </cell>
          <cell r="B1871" t="str">
            <v>68610-38</v>
          </cell>
          <cell r="C1871" t="str">
            <v>68</v>
          </cell>
          <cell r="D1871" t="str">
            <v>MAGNETOTERMICO TRIPO</v>
          </cell>
          <cell r="E1871" t="str">
            <v>A</v>
          </cell>
          <cell r="F1871">
            <v>1</v>
          </cell>
          <cell r="G1871">
            <v>0</v>
          </cell>
        </row>
        <row r="1872">
          <cell r="A1872">
            <v>3968610</v>
          </cell>
          <cell r="B1872" t="str">
            <v>68610-39</v>
          </cell>
          <cell r="C1872" t="str">
            <v>68</v>
          </cell>
          <cell r="D1872" t="str">
            <v>MAGNETOTERMICO TRIPO</v>
          </cell>
          <cell r="E1872" t="str">
            <v>A</v>
          </cell>
          <cell r="F1872">
            <v>1</v>
          </cell>
          <cell r="G1872">
            <v>0</v>
          </cell>
        </row>
        <row r="1873">
          <cell r="A1873">
            <v>6068610</v>
          </cell>
          <cell r="B1873" t="str">
            <v>68610-60</v>
          </cell>
          <cell r="C1873" t="str">
            <v>68</v>
          </cell>
          <cell r="D1873" t="str">
            <v>AUTOMATICO 3 POLOS+N</v>
          </cell>
          <cell r="E1873" t="str">
            <v>A</v>
          </cell>
          <cell r="F1873">
            <v>1</v>
          </cell>
          <cell r="G1873">
            <v>1</v>
          </cell>
        </row>
        <row r="1874">
          <cell r="A1874">
            <v>6668610</v>
          </cell>
          <cell r="B1874" t="str">
            <v>68610-66</v>
          </cell>
          <cell r="C1874" t="str">
            <v>68</v>
          </cell>
          <cell r="D1874" t="str">
            <v>MAGNETOTERMICO TRIPO</v>
          </cell>
          <cell r="E1874" t="str">
            <v>A</v>
          </cell>
          <cell r="F1874">
            <v>1</v>
          </cell>
          <cell r="G1874">
            <v>1</v>
          </cell>
        </row>
        <row r="1875">
          <cell r="A1875">
            <v>6068614</v>
          </cell>
          <cell r="B1875" t="str">
            <v>68614-60</v>
          </cell>
          <cell r="C1875" t="str">
            <v>68</v>
          </cell>
          <cell r="D1875" t="str">
            <v>AUTOMATICO 3 POLOS+N</v>
          </cell>
          <cell r="E1875" t="str">
            <v>A</v>
          </cell>
          <cell r="F1875">
            <v>9</v>
          </cell>
          <cell r="G1875">
            <v>0</v>
          </cell>
        </row>
        <row r="1876">
          <cell r="A1876">
            <v>6668614</v>
          </cell>
          <cell r="B1876" t="str">
            <v>68614-66</v>
          </cell>
          <cell r="C1876" t="str">
            <v>68</v>
          </cell>
          <cell r="D1876" t="str">
            <v>MAGNETOTERMICO TRIPO</v>
          </cell>
          <cell r="E1876" t="str">
            <v>A</v>
          </cell>
          <cell r="F1876">
            <v>1</v>
          </cell>
          <cell r="G1876">
            <v>0</v>
          </cell>
        </row>
        <row r="1877">
          <cell r="A1877">
            <v>3368615</v>
          </cell>
          <cell r="B1877" t="str">
            <v>68615-33</v>
          </cell>
          <cell r="C1877" t="str">
            <v>68</v>
          </cell>
          <cell r="D1877" t="str">
            <v>MAGNETOTERMICO TRIPO</v>
          </cell>
          <cell r="E1877" t="str">
            <v>A</v>
          </cell>
          <cell r="F1877">
            <v>9</v>
          </cell>
          <cell r="G1877">
            <v>0</v>
          </cell>
        </row>
        <row r="1878">
          <cell r="A1878">
            <v>3468615</v>
          </cell>
          <cell r="B1878" t="str">
            <v>68615-34</v>
          </cell>
          <cell r="C1878" t="str">
            <v>68</v>
          </cell>
          <cell r="D1878" t="str">
            <v>MAGNETOTERMICO III+N</v>
          </cell>
          <cell r="E1878" t="str">
            <v>A</v>
          </cell>
          <cell r="F1878">
            <v>9</v>
          </cell>
          <cell r="G1878">
            <v>0</v>
          </cell>
        </row>
        <row r="1879">
          <cell r="A1879">
            <v>3868615</v>
          </cell>
          <cell r="B1879" t="str">
            <v>68615-38</v>
          </cell>
          <cell r="C1879" t="str">
            <v>68</v>
          </cell>
          <cell r="D1879" t="str">
            <v>MAGNETOTERMICO TRIPO</v>
          </cell>
          <cell r="E1879" t="str">
            <v>A</v>
          </cell>
          <cell r="F1879">
            <v>1</v>
          </cell>
          <cell r="G1879">
            <v>0</v>
          </cell>
        </row>
        <row r="1880">
          <cell r="A1880">
            <v>3968615</v>
          </cell>
          <cell r="B1880" t="str">
            <v>68615-39</v>
          </cell>
          <cell r="C1880" t="str">
            <v>68</v>
          </cell>
          <cell r="D1880" t="str">
            <v>MAGNETOTERMICO TRIPO</v>
          </cell>
          <cell r="E1880" t="str">
            <v>A</v>
          </cell>
          <cell r="F1880">
            <v>1</v>
          </cell>
          <cell r="G1880">
            <v>0</v>
          </cell>
        </row>
        <row r="1881">
          <cell r="A1881">
            <v>6068615</v>
          </cell>
          <cell r="B1881" t="str">
            <v>68615-60</v>
          </cell>
          <cell r="C1881" t="str">
            <v>68</v>
          </cell>
          <cell r="D1881" t="str">
            <v>AUTOMATICO 3 POLOS+N</v>
          </cell>
          <cell r="E1881" t="str">
            <v>A</v>
          </cell>
          <cell r="F1881">
            <v>9</v>
          </cell>
          <cell r="G1881">
            <v>0</v>
          </cell>
        </row>
        <row r="1882">
          <cell r="A1882">
            <v>6668615</v>
          </cell>
          <cell r="B1882" t="str">
            <v>68615-66</v>
          </cell>
          <cell r="C1882" t="str">
            <v>68</v>
          </cell>
          <cell r="D1882" t="str">
            <v>MAGNETOTERMICO TRIPO</v>
          </cell>
          <cell r="E1882" t="str">
            <v>A</v>
          </cell>
          <cell r="F1882">
            <v>1</v>
          </cell>
          <cell r="G1882">
            <v>0</v>
          </cell>
        </row>
        <row r="1883">
          <cell r="A1883">
            <v>3668616</v>
          </cell>
          <cell r="B1883" t="str">
            <v>68616-36</v>
          </cell>
          <cell r="C1883" t="str">
            <v>68</v>
          </cell>
          <cell r="D1883" t="str">
            <v>MAGNETOTERMICO TRIPO</v>
          </cell>
          <cell r="E1883" t="str">
            <v>A</v>
          </cell>
          <cell r="F1883">
            <v>1</v>
          </cell>
          <cell r="G1883">
            <v>0</v>
          </cell>
        </row>
        <row r="1884">
          <cell r="A1884">
            <v>6068616</v>
          </cell>
          <cell r="B1884" t="str">
            <v>68616-60</v>
          </cell>
          <cell r="C1884" t="str">
            <v>68</v>
          </cell>
          <cell r="D1884" t="str">
            <v>AUTOMATICO 3 POLOS+N</v>
          </cell>
          <cell r="E1884" t="str">
            <v>A</v>
          </cell>
          <cell r="F1884">
            <v>1</v>
          </cell>
          <cell r="G1884">
            <v>1</v>
          </cell>
        </row>
        <row r="1885">
          <cell r="A1885">
            <v>6668616</v>
          </cell>
          <cell r="B1885" t="str">
            <v>68616-66</v>
          </cell>
          <cell r="C1885" t="str">
            <v>68</v>
          </cell>
          <cell r="D1885" t="str">
            <v>MAGNETOTERMICO TRIPO</v>
          </cell>
          <cell r="E1885" t="str">
            <v>A</v>
          </cell>
          <cell r="F1885">
            <v>1</v>
          </cell>
          <cell r="G1885">
            <v>1</v>
          </cell>
        </row>
        <row r="1886">
          <cell r="A1886">
            <v>3368620</v>
          </cell>
          <cell r="B1886" t="str">
            <v>68620-33</v>
          </cell>
          <cell r="C1886" t="str">
            <v>68</v>
          </cell>
          <cell r="D1886" t="str">
            <v>MAGNETOTERMICO TRIPO</v>
          </cell>
          <cell r="E1886" t="str">
            <v>A</v>
          </cell>
          <cell r="F1886">
            <v>9</v>
          </cell>
          <cell r="G1886">
            <v>0</v>
          </cell>
        </row>
        <row r="1887">
          <cell r="A1887">
            <v>3468620</v>
          </cell>
          <cell r="B1887" t="str">
            <v>68620-34</v>
          </cell>
          <cell r="C1887" t="str">
            <v>68</v>
          </cell>
          <cell r="D1887" t="str">
            <v>MAGNETOTERMICO III+N</v>
          </cell>
          <cell r="E1887" t="str">
            <v>A</v>
          </cell>
          <cell r="F1887">
            <v>9</v>
          </cell>
          <cell r="G1887">
            <v>0</v>
          </cell>
        </row>
        <row r="1888">
          <cell r="A1888">
            <v>3668620</v>
          </cell>
          <cell r="B1888" t="str">
            <v>68620-36</v>
          </cell>
          <cell r="C1888" t="str">
            <v>68</v>
          </cell>
          <cell r="D1888" t="str">
            <v>MAGNETOTERMICO TRIPO</v>
          </cell>
          <cell r="E1888" t="str">
            <v>A</v>
          </cell>
          <cell r="F1888">
            <v>1</v>
          </cell>
          <cell r="G1888">
            <v>0</v>
          </cell>
        </row>
        <row r="1889">
          <cell r="A1889">
            <v>3868620</v>
          </cell>
          <cell r="B1889" t="str">
            <v>68620-38</v>
          </cell>
          <cell r="C1889" t="str">
            <v>68</v>
          </cell>
          <cell r="D1889" t="str">
            <v>MAGNETOTERMICO TRIPO</v>
          </cell>
          <cell r="E1889" t="str">
            <v>A</v>
          </cell>
          <cell r="F1889">
            <v>1</v>
          </cell>
          <cell r="G1889">
            <v>0</v>
          </cell>
        </row>
        <row r="1890">
          <cell r="A1890">
            <v>3968620</v>
          </cell>
          <cell r="B1890" t="str">
            <v>68620-39</v>
          </cell>
          <cell r="C1890" t="str">
            <v>68</v>
          </cell>
          <cell r="D1890" t="str">
            <v>MAGNETOTERMICO TRIPO</v>
          </cell>
          <cell r="E1890" t="str">
            <v>A</v>
          </cell>
          <cell r="F1890">
            <v>1</v>
          </cell>
          <cell r="G1890">
            <v>0</v>
          </cell>
        </row>
        <row r="1891">
          <cell r="A1891">
            <v>6068620</v>
          </cell>
          <cell r="B1891" t="str">
            <v>68620-60</v>
          </cell>
          <cell r="C1891" t="str">
            <v>68</v>
          </cell>
          <cell r="D1891" t="str">
            <v>AUTOMATICO 3 POLOS+N</v>
          </cell>
          <cell r="E1891" t="str">
            <v>A</v>
          </cell>
          <cell r="F1891">
            <v>1</v>
          </cell>
          <cell r="G1891">
            <v>1</v>
          </cell>
        </row>
        <row r="1892">
          <cell r="A1892">
            <v>6668620</v>
          </cell>
          <cell r="B1892" t="str">
            <v>68620-66</v>
          </cell>
          <cell r="C1892" t="str">
            <v>68</v>
          </cell>
          <cell r="D1892" t="str">
            <v>MAGNETOTERMICO TRIPO</v>
          </cell>
          <cell r="E1892" t="str">
            <v>A</v>
          </cell>
          <cell r="F1892">
            <v>1</v>
          </cell>
          <cell r="G1892">
            <v>1</v>
          </cell>
        </row>
        <row r="1893">
          <cell r="A1893">
            <v>3368625</v>
          </cell>
          <cell r="B1893" t="str">
            <v>68625-33</v>
          </cell>
          <cell r="C1893" t="str">
            <v>68</v>
          </cell>
          <cell r="D1893" t="str">
            <v>MAGNETOTERMICO TRIPO</v>
          </cell>
          <cell r="E1893" t="str">
            <v>A</v>
          </cell>
          <cell r="F1893">
            <v>9</v>
          </cell>
          <cell r="G1893">
            <v>0</v>
          </cell>
        </row>
        <row r="1894">
          <cell r="A1894">
            <v>3468625</v>
          </cell>
          <cell r="B1894" t="str">
            <v>68625-34</v>
          </cell>
          <cell r="C1894" t="str">
            <v>68</v>
          </cell>
          <cell r="D1894" t="str">
            <v>MAGNETOTERMICO III+N</v>
          </cell>
          <cell r="E1894" t="str">
            <v>A</v>
          </cell>
          <cell r="F1894">
            <v>9</v>
          </cell>
          <cell r="G1894">
            <v>0</v>
          </cell>
        </row>
        <row r="1895">
          <cell r="A1895">
            <v>3668625</v>
          </cell>
          <cell r="B1895" t="str">
            <v>68625-36</v>
          </cell>
          <cell r="C1895" t="str">
            <v>68</v>
          </cell>
          <cell r="D1895" t="str">
            <v>MAGNETOTERMICO TRIPO</v>
          </cell>
          <cell r="E1895" t="str">
            <v>A</v>
          </cell>
          <cell r="F1895">
            <v>1</v>
          </cell>
          <cell r="G1895">
            <v>0</v>
          </cell>
        </row>
        <row r="1896">
          <cell r="A1896">
            <v>3868625</v>
          </cell>
          <cell r="B1896" t="str">
            <v>68625-38</v>
          </cell>
          <cell r="C1896" t="str">
            <v>68</v>
          </cell>
          <cell r="D1896" t="str">
            <v>MAGNETOTERMICO TRIPO</v>
          </cell>
          <cell r="E1896" t="str">
            <v>A</v>
          </cell>
          <cell r="F1896">
            <v>1</v>
          </cell>
          <cell r="G1896">
            <v>0</v>
          </cell>
        </row>
        <row r="1897">
          <cell r="A1897">
            <v>3968625</v>
          </cell>
          <cell r="B1897" t="str">
            <v>68625-39</v>
          </cell>
          <cell r="C1897" t="str">
            <v>68</v>
          </cell>
          <cell r="D1897" t="str">
            <v>MAGNETOTERMICO TRIPO</v>
          </cell>
          <cell r="E1897" t="str">
            <v>A</v>
          </cell>
          <cell r="F1897">
            <v>1</v>
          </cell>
          <cell r="G1897">
            <v>0</v>
          </cell>
        </row>
        <row r="1898">
          <cell r="A1898">
            <v>6068625</v>
          </cell>
          <cell r="B1898" t="str">
            <v>68625-60</v>
          </cell>
          <cell r="C1898" t="str">
            <v>68</v>
          </cell>
          <cell r="D1898" t="str">
            <v>AUTOMATICO 3 POLOS+N</v>
          </cell>
          <cell r="E1898" t="str">
            <v>A</v>
          </cell>
          <cell r="F1898">
            <v>1</v>
          </cell>
          <cell r="G1898">
            <v>1</v>
          </cell>
        </row>
        <row r="1899">
          <cell r="A1899">
            <v>6668625</v>
          </cell>
          <cell r="B1899" t="str">
            <v>68625-66</v>
          </cell>
          <cell r="C1899" t="str">
            <v>68</v>
          </cell>
          <cell r="D1899" t="str">
            <v>MAGNETOTERMICO TRIPO</v>
          </cell>
          <cell r="E1899" t="str">
            <v>A</v>
          </cell>
          <cell r="F1899">
            <v>1</v>
          </cell>
          <cell r="G1899">
            <v>1</v>
          </cell>
        </row>
        <row r="1900">
          <cell r="A1900">
            <v>3368630</v>
          </cell>
          <cell r="B1900" t="str">
            <v>68630-33</v>
          </cell>
          <cell r="C1900" t="str">
            <v>68</v>
          </cell>
          <cell r="D1900" t="str">
            <v>MAGNETOTERMICO TRIPO</v>
          </cell>
          <cell r="E1900" t="str">
            <v>A</v>
          </cell>
          <cell r="F1900">
            <v>9</v>
          </cell>
          <cell r="G1900">
            <v>0</v>
          </cell>
        </row>
        <row r="1901">
          <cell r="A1901">
            <v>3468630</v>
          </cell>
          <cell r="B1901" t="str">
            <v>68630-34</v>
          </cell>
          <cell r="C1901" t="str">
            <v>68</v>
          </cell>
          <cell r="D1901" t="str">
            <v>MAGNETOTERMICO III+N</v>
          </cell>
          <cell r="E1901" t="str">
            <v>A</v>
          </cell>
          <cell r="F1901">
            <v>9</v>
          </cell>
          <cell r="G1901">
            <v>0</v>
          </cell>
        </row>
        <row r="1902">
          <cell r="A1902">
            <v>3868630</v>
          </cell>
          <cell r="B1902" t="str">
            <v>68630-38</v>
          </cell>
          <cell r="C1902" t="str">
            <v>68</v>
          </cell>
          <cell r="D1902" t="str">
            <v>MAGNETOTERMICO TRIPO</v>
          </cell>
          <cell r="E1902" t="str">
            <v>A</v>
          </cell>
          <cell r="F1902">
            <v>1</v>
          </cell>
          <cell r="G1902">
            <v>0</v>
          </cell>
        </row>
        <row r="1903">
          <cell r="A1903">
            <v>3968630</v>
          </cell>
          <cell r="B1903" t="str">
            <v>68630-39</v>
          </cell>
          <cell r="C1903" t="str">
            <v>68</v>
          </cell>
          <cell r="D1903" t="str">
            <v>MAGNETOTERMICO TRIPO</v>
          </cell>
          <cell r="E1903" t="str">
            <v>A</v>
          </cell>
          <cell r="F1903">
            <v>1</v>
          </cell>
          <cell r="G1903">
            <v>0</v>
          </cell>
        </row>
        <row r="1904">
          <cell r="A1904">
            <v>3668632</v>
          </cell>
          <cell r="B1904" t="str">
            <v>68632-36</v>
          </cell>
          <cell r="C1904" t="str">
            <v>68</v>
          </cell>
          <cell r="D1904" t="str">
            <v>MAGNETOTERMICO TRIPO</v>
          </cell>
          <cell r="E1904" t="str">
            <v>A</v>
          </cell>
          <cell r="F1904">
            <v>1</v>
          </cell>
          <cell r="G1904">
            <v>0</v>
          </cell>
        </row>
        <row r="1905">
          <cell r="A1905">
            <v>6068632</v>
          </cell>
          <cell r="B1905" t="str">
            <v>68632-60</v>
          </cell>
          <cell r="C1905" t="str">
            <v>68</v>
          </cell>
          <cell r="D1905" t="str">
            <v>AUTOMATICO 3 POLOS+N</v>
          </cell>
          <cell r="E1905" t="str">
            <v>A</v>
          </cell>
          <cell r="F1905">
            <v>1</v>
          </cell>
          <cell r="G1905">
            <v>1</v>
          </cell>
        </row>
        <row r="1906">
          <cell r="A1906">
            <v>6668632</v>
          </cell>
          <cell r="B1906" t="str">
            <v>68632-66</v>
          </cell>
          <cell r="C1906" t="str">
            <v>68</v>
          </cell>
          <cell r="D1906" t="str">
            <v>MAGNETOTERMICO TRIPO</v>
          </cell>
          <cell r="E1906" t="str">
            <v>A</v>
          </cell>
          <cell r="F1906">
            <v>1</v>
          </cell>
          <cell r="G1906">
            <v>1</v>
          </cell>
        </row>
        <row r="1907">
          <cell r="A1907">
            <v>3368635</v>
          </cell>
          <cell r="B1907" t="str">
            <v>68635-33</v>
          </cell>
          <cell r="C1907" t="str">
            <v>68</v>
          </cell>
          <cell r="D1907" t="str">
            <v>MAGNETOTERMICO TRIPO</v>
          </cell>
          <cell r="E1907" t="str">
            <v>A</v>
          </cell>
          <cell r="F1907">
            <v>9</v>
          </cell>
          <cell r="G1907">
            <v>0</v>
          </cell>
        </row>
        <row r="1908">
          <cell r="A1908">
            <v>3468635</v>
          </cell>
          <cell r="B1908" t="str">
            <v>68635-34</v>
          </cell>
          <cell r="C1908" t="str">
            <v>68</v>
          </cell>
          <cell r="D1908" t="str">
            <v>MAGNETOTERMICO III+N</v>
          </cell>
          <cell r="E1908" t="str">
            <v>A</v>
          </cell>
          <cell r="F1908">
            <v>9</v>
          </cell>
          <cell r="G1908">
            <v>0</v>
          </cell>
        </row>
        <row r="1909">
          <cell r="A1909">
            <v>3868635</v>
          </cell>
          <cell r="B1909" t="str">
            <v>68635-38</v>
          </cell>
          <cell r="C1909" t="str">
            <v>68</v>
          </cell>
          <cell r="D1909" t="str">
            <v>MAGNETOTERMICO TRIPO</v>
          </cell>
          <cell r="E1909" t="str">
            <v>A</v>
          </cell>
          <cell r="F1909">
            <v>1</v>
          </cell>
          <cell r="G1909">
            <v>0</v>
          </cell>
        </row>
        <row r="1910">
          <cell r="A1910">
            <v>3968635</v>
          </cell>
          <cell r="B1910" t="str">
            <v>68635-39</v>
          </cell>
          <cell r="C1910" t="str">
            <v>68</v>
          </cell>
          <cell r="D1910" t="str">
            <v>MAGNETOTERMICO TRIPO</v>
          </cell>
          <cell r="E1910" t="str">
            <v>A</v>
          </cell>
          <cell r="F1910">
            <v>1</v>
          </cell>
          <cell r="G1910">
            <v>0</v>
          </cell>
        </row>
        <row r="1911">
          <cell r="A1911">
            <v>3368640</v>
          </cell>
          <cell r="B1911" t="str">
            <v>68640-33</v>
          </cell>
          <cell r="C1911" t="str">
            <v>68</v>
          </cell>
          <cell r="D1911" t="str">
            <v>MAGNETOTERMICO TRIPO</v>
          </cell>
          <cell r="E1911" t="str">
            <v>A</v>
          </cell>
          <cell r="F1911">
            <v>9</v>
          </cell>
          <cell r="G1911">
            <v>0</v>
          </cell>
        </row>
        <row r="1912">
          <cell r="A1912">
            <v>3468640</v>
          </cell>
          <cell r="B1912" t="str">
            <v>68640-34</v>
          </cell>
          <cell r="C1912" t="str">
            <v>68</v>
          </cell>
          <cell r="D1912" t="str">
            <v>MAGNETOTERMICO III+N</v>
          </cell>
          <cell r="E1912" t="str">
            <v>A</v>
          </cell>
          <cell r="F1912">
            <v>9</v>
          </cell>
          <cell r="G1912">
            <v>0</v>
          </cell>
        </row>
        <row r="1913">
          <cell r="A1913">
            <v>3868640</v>
          </cell>
          <cell r="B1913" t="str">
            <v>68640-38</v>
          </cell>
          <cell r="C1913" t="str">
            <v>68</v>
          </cell>
          <cell r="D1913" t="str">
            <v>MAGNETOTERMICO TRIPO</v>
          </cell>
          <cell r="E1913" t="str">
            <v>A</v>
          </cell>
          <cell r="F1913">
            <v>1</v>
          </cell>
          <cell r="G1913">
            <v>0</v>
          </cell>
        </row>
        <row r="1914">
          <cell r="A1914">
            <v>3968640</v>
          </cell>
          <cell r="B1914" t="str">
            <v>68640-39</v>
          </cell>
          <cell r="C1914" t="str">
            <v>68</v>
          </cell>
          <cell r="D1914" t="str">
            <v>MAGNETOTERMICO TRIPO</v>
          </cell>
          <cell r="E1914" t="str">
            <v>A</v>
          </cell>
          <cell r="F1914">
            <v>1</v>
          </cell>
          <cell r="G1914">
            <v>0</v>
          </cell>
        </row>
        <row r="1915">
          <cell r="A1915">
            <v>6068640</v>
          </cell>
          <cell r="B1915" t="str">
            <v>68640-60</v>
          </cell>
          <cell r="C1915" t="str">
            <v>68</v>
          </cell>
          <cell r="D1915" t="str">
            <v>AUTOMATICO 3 POLOS+N</v>
          </cell>
          <cell r="E1915" t="str">
            <v>A</v>
          </cell>
          <cell r="F1915">
            <v>1</v>
          </cell>
          <cell r="G1915">
            <v>1</v>
          </cell>
        </row>
        <row r="1916">
          <cell r="A1916">
            <v>6668640</v>
          </cell>
          <cell r="B1916" t="str">
            <v>68640-66</v>
          </cell>
          <cell r="C1916" t="str">
            <v>68</v>
          </cell>
          <cell r="D1916" t="str">
            <v>MAGNETOTERMICO TRIPO</v>
          </cell>
          <cell r="E1916" t="str">
            <v>A</v>
          </cell>
          <cell r="F1916">
            <v>1</v>
          </cell>
          <cell r="G1916">
            <v>1</v>
          </cell>
        </row>
        <row r="1917">
          <cell r="A1917">
            <v>3368645</v>
          </cell>
          <cell r="B1917" t="str">
            <v>68645-33</v>
          </cell>
          <cell r="C1917" t="str">
            <v>68</v>
          </cell>
          <cell r="D1917" t="str">
            <v>MAGNETOTERMICO TRIPO</v>
          </cell>
          <cell r="E1917" t="str">
            <v>A</v>
          </cell>
          <cell r="F1917">
            <v>9</v>
          </cell>
          <cell r="G1917">
            <v>0</v>
          </cell>
        </row>
        <row r="1918">
          <cell r="A1918">
            <v>3468645</v>
          </cell>
          <cell r="B1918" t="str">
            <v>68645-34</v>
          </cell>
          <cell r="C1918" t="str">
            <v>68</v>
          </cell>
          <cell r="D1918" t="str">
            <v>MAGNETOTERMICO III+N</v>
          </cell>
          <cell r="E1918" t="str">
            <v>A</v>
          </cell>
          <cell r="F1918">
            <v>9</v>
          </cell>
          <cell r="G1918">
            <v>0</v>
          </cell>
        </row>
        <row r="1919">
          <cell r="A1919">
            <v>3868645</v>
          </cell>
          <cell r="B1919" t="str">
            <v>68645-38</v>
          </cell>
          <cell r="C1919" t="str">
            <v>68</v>
          </cell>
          <cell r="D1919" t="str">
            <v>MAGNETOTERMICO TRIPO</v>
          </cell>
          <cell r="E1919" t="str">
            <v>A</v>
          </cell>
          <cell r="F1919">
            <v>1</v>
          </cell>
          <cell r="G1919">
            <v>0</v>
          </cell>
        </row>
        <row r="1920">
          <cell r="A1920">
            <v>3968645</v>
          </cell>
          <cell r="B1920" t="str">
            <v>68645-39</v>
          </cell>
          <cell r="C1920" t="str">
            <v>68</v>
          </cell>
          <cell r="D1920" t="str">
            <v>MAGNETOTERMICO TRIPO</v>
          </cell>
          <cell r="E1920" t="str">
            <v>A</v>
          </cell>
          <cell r="F1920">
            <v>1</v>
          </cell>
          <cell r="G1920">
            <v>0</v>
          </cell>
        </row>
        <row r="1921">
          <cell r="A1921">
            <v>3368650</v>
          </cell>
          <cell r="B1921" t="str">
            <v>68650-33</v>
          </cell>
          <cell r="C1921" t="str">
            <v>68</v>
          </cell>
          <cell r="D1921" t="str">
            <v>MAGNETOTERMICO TRIPO</v>
          </cell>
          <cell r="E1921" t="str">
            <v>A</v>
          </cell>
          <cell r="F1921">
            <v>9</v>
          </cell>
          <cell r="G1921">
            <v>0</v>
          </cell>
        </row>
        <row r="1922">
          <cell r="A1922">
            <v>3468650</v>
          </cell>
          <cell r="B1922" t="str">
            <v>68650-34</v>
          </cell>
          <cell r="C1922" t="str">
            <v>68</v>
          </cell>
          <cell r="D1922" t="str">
            <v>MAGNETOTERMICO III+N</v>
          </cell>
          <cell r="E1922" t="str">
            <v>A</v>
          </cell>
          <cell r="F1922">
            <v>9</v>
          </cell>
          <cell r="G1922">
            <v>0</v>
          </cell>
        </row>
        <row r="1923">
          <cell r="A1923">
            <v>3868650</v>
          </cell>
          <cell r="B1923" t="str">
            <v>68650-38</v>
          </cell>
          <cell r="C1923" t="str">
            <v>68</v>
          </cell>
          <cell r="D1923" t="str">
            <v>MAGNETOTERMICO TRIPO</v>
          </cell>
          <cell r="E1923" t="str">
            <v>A</v>
          </cell>
          <cell r="F1923">
            <v>1</v>
          </cell>
          <cell r="G1923">
            <v>0</v>
          </cell>
        </row>
        <row r="1924">
          <cell r="A1924">
            <v>3968650</v>
          </cell>
          <cell r="B1924" t="str">
            <v>68650-39</v>
          </cell>
          <cell r="C1924" t="str">
            <v>68</v>
          </cell>
          <cell r="D1924" t="str">
            <v>MAGNETOTERMICO TRIPO</v>
          </cell>
          <cell r="E1924" t="str">
            <v>A</v>
          </cell>
          <cell r="F1924">
            <v>1</v>
          </cell>
          <cell r="G1924">
            <v>0</v>
          </cell>
        </row>
        <row r="1925">
          <cell r="A1925">
            <v>6068650</v>
          </cell>
          <cell r="B1925" t="str">
            <v>68650-60</v>
          </cell>
          <cell r="C1925" t="str">
            <v>68</v>
          </cell>
          <cell r="D1925" t="str">
            <v>AUTOMATICO 3 POLOS+N</v>
          </cell>
          <cell r="E1925" t="str">
            <v>A</v>
          </cell>
          <cell r="F1925">
            <v>1</v>
          </cell>
          <cell r="G1925">
            <v>1</v>
          </cell>
        </row>
        <row r="1926">
          <cell r="A1926">
            <v>6668650</v>
          </cell>
          <cell r="B1926" t="str">
            <v>68650-66</v>
          </cell>
          <cell r="C1926" t="str">
            <v>68</v>
          </cell>
          <cell r="D1926" t="str">
            <v>MAGNETOTERMICO TRIPO</v>
          </cell>
          <cell r="E1926" t="str">
            <v>A</v>
          </cell>
          <cell r="F1926">
            <v>1</v>
          </cell>
          <cell r="G1926">
            <v>1</v>
          </cell>
        </row>
        <row r="1927">
          <cell r="A1927">
            <v>6068663</v>
          </cell>
          <cell r="B1927" t="str">
            <v>68663-60</v>
          </cell>
          <cell r="C1927" t="str">
            <v>68</v>
          </cell>
          <cell r="D1927" t="str">
            <v>AUTOMATICO 3 POLOS+N</v>
          </cell>
          <cell r="E1927" t="str">
            <v>A</v>
          </cell>
          <cell r="F1927">
            <v>1</v>
          </cell>
          <cell r="G1927">
            <v>1</v>
          </cell>
        </row>
        <row r="1928">
          <cell r="A1928">
            <v>6668663</v>
          </cell>
          <cell r="B1928" t="str">
            <v>68663-66</v>
          </cell>
          <cell r="C1928" t="str">
            <v>68</v>
          </cell>
          <cell r="D1928" t="str">
            <v>MAGNETOTERMICO TRIPO</v>
          </cell>
          <cell r="E1928" t="str">
            <v>A</v>
          </cell>
          <cell r="F1928">
            <v>1</v>
          </cell>
          <cell r="G1928">
            <v>1</v>
          </cell>
        </row>
        <row r="1929">
          <cell r="A1929">
            <v>3168810</v>
          </cell>
          <cell r="B1929" t="str">
            <v>68810-31</v>
          </cell>
          <cell r="C1929" t="str">
            <v>68</v>
          </cell>
          <cell r="D1929" t="str">
            <v>AUTOMATICO DE ESCALE</v>
          </cell>
          <cell r="E1929" t="str">
            <v>A</v>
          </cell>
          <cell r="F1929">
            <v>1</v>
          </cell>
          <cell r="G1929">
            <v>1000</v>
          </cell>
        </row>
        <row r="1930">
          <cell r="A1930">
            <v>3168811</v>
          </cell>
          <cell r="B1930" t="str">
            <v>68811-31</v>
          </cell>
          <cell r="C1930" t="str">
            <v>68</v>
          </cell>
          <cell r="D1930" t="str">
            <v>AUTOMATICO DE ESCALE</v>
          </cell>
          <cell r="E1930" t="str">
            <v>A</v>
          </cell>
          <cell r="F1930">
            <v>9</v>
          </cell>
          <cell r="G1930">
            <v>0</v>
          </cell>
        </row>
        <row r="1931">
          <cell r="A1931">
            <v>3168820</v>
          </cell>
          <cell r="B1931" t="str">
            <v>68820-31</v>
          </cell>
          <cell r="C1931" t="str">
            <v>68</v>
          </cell>
          <cell r="D1931" t="str">
            <v>INTERRUPTOR UNIPOLAR</v>
          </cell>
          <cell r="E1931" t="str">
            <v>A</v>
          </cell>
          <cell r="F1931">
            <v>1</v>
          </cell>
          <cell r="G1931">
            <v>100</v>
          </cell>
        </row>
        <row r="1932">
          <cell r="A1932">
            <v>3168821</v>
          </cell>
          <cell r="B1932" t="str">
            <v>68821-31</v>
          </cell>
          <cell r="C1932" t="str">
            <v>68</v>
          </cell>
          <cell r="D1932" t="str">
            <v>INTERRUPTOR BIPOLAR</v>
          </cell>
          <cell r="E1932" t="str">
            <v>A</v>
          </cell>
          <cell r="F1932">
            <v>1</v>
          </cell>
          <cell r="G1932">
            <v>15</v>
          </cell>
        </row>
        <row r="1933">
          <cell r="A1933">
            <v>3168822</v>
          </cell>
          <cell r="B1933" t="str">
            <v>68822-31</v>
          </cell>
          <cell r="C1933" t="str">
            <v>68</v>
          </cell>
          <cell r="D1933" t="str">
            <v>INTERRUPTOR TRIPOLAR</v>
          </cell>
          <cell r="E1933" t="str">
            <v>A</v>
          </cell>
          <cell r="F1933">
            <v>1</v>
          </cell>
          <cell r="G1933">
            <v>6</v>
          </cell>
        </row>
        <row r="1934">
          <cell r="A1934">
            <v>3168823</v>
          </cell>
          <cell r="B1934" t="str">
            <v>68823-31</v>
          </cell>
          <cell r="C1934" t="str">
            <v>68</v>
          </cell>
          <cell r="D1934" t="str">
            <v>CONMUTADOR CON PUNTO</v>
          </cell>
          <cell r="E1934" t="str">
            <v>A</v>
          </cell>
          <cell r="F1934">
            <v>1</v>
          </cell>
          <cell r="G1934">
            <v>5</v>
          </cell>
        </row>
        <row r="1935">
          <cell r="A1935">
            <v>3168824</v>
          </cell>
          <cell r="B1935" t="str">
            <v>68824-31</v>
          </cell>
          <cell r="C1935" t="str">
            <v>68</v>
          </cell>
          <cell r="D1935" t="str">
            <v>CONMUTADOR</v>
          </cell>
          <cell r="E1935" t="str">
            <v>A</v>
          </cell>
          <cell r="F1935">
            <v>1</v>
          </cell>
          <cell r="G1935">
            <v>5</v>
          </cell>
        </row>
        <row r="1936">
          <cell r="A1936">
            <v>3168825</v>
          </cell>
          <cell r="B1936" t="str">
            <v>68825-31</v>
          </cell>
          <cell r="C1936" t="str">
            <v>68</v>
          </cell>
          <cell r="D1936" t="str">
            <v>PULSADOR CON O SIN E</v>
          </cell>
          <cell r="E1936" t="str">
            <v>A</v>
          </cell>
          <cell r="F1936">
            <v>1</v>
          </cell>
          <cell r="G1936">
            <v>5</v>
          </cell>
        </row>
        <row r="1937">
          <cell r="A1937">
            <v>3168826</v>
          </cell>
          <cell r="B1937" t="str">
            <v>68826-31</v>
          </cell>
          <cell r="C1937" t="str">
            <v>68</v>
          </cell>
          <cell r="D1937" t="str">
            <v>PULSADOR CON ILUMINA</v>
          </cell>
          <cell r="E1937" t="str">
            <v>A</v>
          </cell>
          <cell r="F1937">
            <v>1</v>
          </cell>
          <cell r="G1937">
            <v>5</v>
          </cell>
        </row>
        <row r="1938">
          <cell r="A1938">
            <v>3168827</v>
          </cell>
          <cell r="B1938" t="str">
            <v>68827-31</v>
          </cell>
          <cell r="C1938" t="str">
            <v>68</v>
          </cell>
          <cell r="D1938" t="str">
            <v>INDICADOR LUMINOSO</v>
          </cell>
          <cell r="E1938" t="str">
            <v>A</v>
          </cell>
          <cell r="F1938">
            <v>1</v>
          </cell>
          <cell r="G1938">
            <v>50</v>
          </cell>
        </row>
        <row r="1939">
          <cell r="A1939">
            <v>3168828</v>
          </cell>
          <cell r="B1939" t="str">
            <v>68828-31</v>
          </cell>
          <cell r="C1939" t="str">
            <v>68</v>
          </cell>
          <cell r="D1939" t="str">
            <v>INDICADOR LUMINOSO D</v>
          </cell>
          <cell r="E1939" t="str">
            <v>A</v>
          </cell>
          <cell r="F1939">
            <v>1</v>
          </cell>
          <cell r="G1939">
            <v>5</v>
          </cell>
        </row>
        <row r="1940">
          <cell r="A1940">
            <v>3168829</v>
          </cell>
          <cell r="B1940" t="str">
            <v>68829-31</v>
          </cell>
          <cell r="C1940" t="str">
            <v>68</v>
          </cell>
          <cell r="D1940" t="str">
            <v>CONTACTO AUXILIAR 1N</v>
          </cell>
          <cell r="E1940" t="str">
            <v>A</v>
          </cell>
          <cell r="F1940">
            <v>1</v>
          </cell>
          <cell r="G1940">
            <v>1</v>
          </cell>
        </row>
        <row r="1941">
          <cell r="A1941">
            <v>3168830</v>
          </cell>
          <cell r="B1941" t="str">
            <v>68830-31</v>
          </cell>
          <cell r="C1941" t="str">
            <v>68</v>
          </cell>
          <cell r="D1941" t="str">
            <v>BLOQUEO MANETA</v>
          </cell>
          <cell r="E1941" t="str">
            <v>A</v>
          </cell>
          <cell r="F1941">
            <v>1</v>
          </cell>
          <cell r="G1941">
            <v>1</v>
          </cell>
        </row>
        <row r="1942">
          <cell r="A1942">
            <v>3168831</v>
          </cell>
          <cell r="B1942" t="str">
            <v>68831-31</v>
          </cell>
          <cell r="C1942" t="str">
            <v>68</v>
          </cell>
          <cell r="D1942" t="str">
            <v>BLOQUE DE REGLETA DE</v>
          </cell>
          <cell r="E1942" t="str">
            <v>A</v>
          </cell>
          <cell r="F1942">
            <v>1</v>
          </cell>
          <cell r="G1942">
            <v>100</v>
          </cell>
        </row>
        <row r="1943">
          <cell r="A1943">
            <v>3168832</v>
          </cell>
          <cell r="B1943" t="str">
            <v>68832-31</v>
          </cell>
          <cell r="C1943" t="str">
            <v>68</v>
          </cell>
          <cell r="D1943" t="str">
            <v>INDICADOR DIGITAL VO</v>
          </cell>
          <cell r="E1943" t="str">
            <v>A</v>
          </cell>
          <cell r="F1943">
            <v>1</v>
          </cell>
          <cell r="G1943">
            <v>10</v>
          </cell>
        </row>
        <row r="1944">
          <cell r="A1944">
            <v>3168833</v>
          </cell>
          <cell r="B1944" t="str">
            <v>68833-31</v>
          </cell>
          <cell r="C1944" t="str">
            <v>68</v>
          </cell>
          <cell r="D1944" t="str">
            <v>CONTADOR ENERGIA</v>
          </cell>
          <cell r="E1944" t="str">
            <v>A</v>
          </cell>
          <cell r="F1944">
            <v>1</v>
          </cell>
          <cell r="G1944">
            <v>50</v>
          </cell>
        </row>
        <row r="1945">
          <cell r="A1945">
            <v>3168834</v>
          </cell>
          <cell r="B1945" t="str">
            <v>68834-31</v>
          </cell>
          <cell r="C1945" t="str">
            <v>68</v>
          </cell>
          <cell r="D1945" t="str">
            <v>TEMPORIZADOR MULTIFU</v>
          </cell>
          <cell r="E1945" t="str">
            <v>A</v>
          </cell>
          <cell r="F1945">
            <v>1</v>
          </cell>
          <cell r="G1945">
            <v>50</v>
          </cell>
        </row>
        <row r="1946">
          <cell r="A1946">
            <v>3168845</v>
          </cell>
          <cell r="B1946" t="str">
            <v>68845-31</v>
          </cell>
          <cell r="C1946" t="str">
            <v>68</v>
          </cell>
          <cell r="D1946" t="str">
            <v>SUPRESOR DE SOBRETEN</v>
          </cell>
          <cell r="E1946" t="str">
            <v>A</v>
          </cell>
          <cell r="F1946">
            <v>1</v>
          </cell>
          <cell r="G1946">
            <v>250</v>
          </cell>
        </row>
        <row r="1947">
          <cell r="A1947">
            <v>3168846</v>
          </cell>
          <cell r="B1947" t="str">
            <v>68846-31</v>
          </cell>
          <cell r="C1947" t="str">
            <v>68</v>
          </cell>
          <cell r="D1947" t="str">
            <v>SUPRESOR DE SOBRETEN</v>
          </cell>
          <cell r="E1947" t="str">
            <v>A</v>
          </cell>
          <cell r="F1947">
            <v>1</v>
          </cell>
          <cell r="G1947">
            <v>100</v>
          </cell>
        </row>
        <row r="1948">
          <cell r="A1948">
            <v>3168847</v>
          </cell>
          <cell r="B1948" t="str">
            <v>68847-31</v>
          </cell>
          <cell r="C1948" t="str">
            <v>68</v>
          </cell>
          <cell r="D1948" t="str">
            <v>CARTUCHO DE RECAMBIO</v>
          </cell>
          <cell r="E1948" t="str">
            <v>A</v>
          </cell>
          <cell r="F1948">
            <v>1</v>
          </cell>
          <cell r="G1948">
            <v>100</v>
          </cell>
        </row>
        <row r="1949">
          <cell r="A1949">
            <v>3168848</v>
          </cell>
          <cell r="B1949" t="str">
            <v>68848-31</v>
          </cell>
          <cell r="C1949" t="str">
            <v>68</v>
          </cell>
          <cell r="D1949" t="str">
            <v>CARTUCHO DE RECAMBIO</v>
          </cell>
          <cell r="E1949" t="str">
            <v>A</v>
          </cell>
          <cell r="F1949">
            <v>1</v>
          </cell>
          <cell r="G1949">
            <v>75</v>
          </cell>
        </row>
        <row r="1950">
          <cell r="A1950">
            <v>3168850</v>
          </cell>
          <cell r="B1950" t="str">
            <v>68850-31</v>
          </cell>
          <cell r="C1950" t="str">
            <v>68</v>
          </cell>
          <cell r="D1950" t="str">
            <v>PROTECCION FINA TIPO</v>
          </cell>
          <cell r="E1950" t="str">
            <v>A</v>
          </cell>
          <cell r="F1950">
            <v>1</v>
          </cell>
          <cell r="G1950">
            <v>300</v>
          </cell>
        </row>
        <row r="1951">
          <cell r="A1951">
            <v>3168851</v>
          </cell>
          <cell r="B1951" t="str">
            <v>68851-31</v>
          </cell>
          <cell r="C1951" t="str">
            <v>68</v>
          </cell>
          <cell r="D1951" t="str">
            <v>ANCLAJE PARA PROTECC</v>
          </cell>
          <cell r="E1951" t="str">
            <v>A</v>
          </cell>
          <cell r="F1951">
            <v>1</v>
          </cell>
          <cell r="G1951">
            <v>100</v>
          </cell>
        </row>
        <row r="1952">
          <cell r="A1952">
            <v>3168852</v>
          </cell>
          <cell r="B1952" t="str">
            <v>68852-31</v>
          </cell>
          <cell r="C1952" t="str">
            <v>68</v>
          </cell>
          <cell r="D1952" t="str">
            <v>PROTECCION FINA TIPO</v>
          </cell>
          <cell r="E1952" t="str">
            <v>A</v>
          </cell>
          <cell r="F1952">
            <v>1</v>
          </cell>
          <cell r="G1952">
            <v>15</v>
          </cell>
        </row>
        <row r="1953">
          <cell r="A1953">
            <v>3168860</v>
          </cell>
          <cell r="B1953" t="str">
            <v>68860-31</v>
          </cell>
          <cell r="C1953" t="str">
            <v>68</v>
          </cell>
          <cell r="D1953" t="str">
            <v>RELOJ DIARIO SIN RES</v>
          </cell>
          <cell r="E1953" t="str">
            <v>A</v>
          </cell>
          <cell r="F1953">
            <v>1</v>
          </cell>
          <cell r="G1953">
            <v>50</v>
          </cell>
        </row>
        <row r="1954">
          <cell r="A1954">
            <v>3168861</v>
          </cell>
          <cell r="B1954" t="str">
            <v>68861-31</v>
          </cell>
          <cell r="C1954" t="str">
            <v>68</v>
          </cell>
          <cell r="D1954" t="str">
            <v>RELOJ DIARIO CON RES</v>
          </cell>
          <cell r="E1954" t="str">
            <v>A</v>
          </cell>
          <cell r="F1954">
            <v>1</v>
          </cell>
          <cell r="G1954">
            <v>300</v>
          </cell>
        </row>
        <row r="1955">
          <cell r="A1955">
            <v>3168862</v>
          </cell>
          <cell r="B1955" t="str">
            <v>68862-31</v>
          </cell>
          <cell r="C1955" t="str">
            <v>68</v>
          </cell>
          <cell r="D1955" t="str">
            <v>RELOJ SEMANAL CON RE</v>
          </cell>
          <cell r="E1955" t="str">
            <v>A</v>
          </cell>
          <cell r="F1955">
            <v>1</v>
          </cell>
          <cell r="G1955">
            <v>250</v>
          </cell>
        </row>
        <row r="1956">
          <cell r="A1956">
            <v>3168863</v>
          </cell>
          <cell r="B1956" t="str">
            <v>68863-31</v>
          </cell>
          <cell r="C1956" t="str">
            <v>68</v>
          </cell>
          <cell r="D1956" t="str">
            <v>RELOJ DIARIO SIN RES</v>
          </cell>
          <cell r="E1956" t="str">
            <v>A</v>
          </cell>
          <cell r="F1956">
            <v>1</v>
          </cell>
          <cell r="G1956">
            <v>1</v>
          </cell>
        </row>
        <row r="1957">
          <cell r="A1957">
            <v>3168864</v>
          </cell>
          <cell r="B1957" t="str">
            <v>68864-31</v>
          </cell>
          <cell r="C1957" t="str">
            <v>68</v>
          </cell>
          <cell r="D1957" t="str">
            <v>RELOJ DIARIO CON RES</v>
          </cell>
          <cell r="E1957" t="str">
            <v>A</v>
          </cell>
          <cell r="F1957">
            <v>1</v>
          </cell>
          <cell r="G1957">
            <v>5</v>
          </cell>
        </row>
        <row r="1958">
          <cell r="A1958">
            <v>3168865</v>
          </cell>
          <cell r="B1958" t="str">
            <v>68865-31</v>
          </cell>
          <cell r="C1958" t="str">
            <v>68</v>
          </cell>
          <cell r="D1958" t="str">
            <v>RELE 1NA+1NC</v>
          </cell>
          <cell r="E1958" t="str">
            <v>A</v>
          </cell>
          <cell r="F1958">
            <v>1</v>
          </cell>
          <cell r="G1958">
            <v>50</v>
          </cell>
        </row>
        <row r="1959">
          <cell r="A1959">
            <v>3168866</v>
          </cell>
          <cell r="B1959" t="str">
            <v>68866-31</v>
          </cell>
          <cell r="C1959" t="str">
            <v>68</v>
          </cell>
          <cell r="D1959" t="str">
            <v>RELE 2NA</v>
          </cell>
          <cell r="E1959" t="str">
            <v>A</v>
          </cell>
          <cell r="F1959">
            <v>1</v>
          </cell>
          <cell r="G1959">
            <v>50</v>
          </cell>
        </row>
        <row r="1960">
          <cell r="A1960">
            <v>3168867</v>
          </cell>
          <cell r="B1960" t="str">
            <v>68867-31</v>
          </cell>
          <cell r="C1960" t="str">
            <v>68</v>
          </cell>
          <cell r="D1960" t="str">
            <v>PROGRAMADOR DIARIO/S</v>
          </cell>
          <cell r="E1960" t="str">
            <v>A</v>
          </cell>
          <cell r="F1960">
            <v>1</v>
          </cell>
          <cell r="G1960">
            <v>100</v>
          </cell>
        </row>
        <row r="1961">
          <cell r="A1961">
            <v>3168868</v>
          </cell>
          <cell r="B1961" t="str">
            <v>68868-31</v>
          </cell>
          <cell r="C1961" t="str">
            <v>68</v>
          </cell>
          <cell r="D1961" t="str">
            <v>TELERRUPTOR</v>
          </cell>
          <cell r="E1961" t="str">
            <v>A</v>
          </cell>
          <cell r="F1961">
            <v>1</v>
          </cell>
          <cell r="G1961">
            <v>100</v>
          </cell>
        </row>
        <row r="1962">
          <cell r="A1962">
            <v>3168869</v>
          </cell>
          <cell r="B1962" t="str">
            <v>68869-31</v>
          </cell>
          <cell r="C1962" t="str">
            <v>68</v>
          </cell>
          <cell r="D1962" t="str">
            <v>PROGRAMADOR ELECTRON</v>
          </cell>
          <cell r="E1962" t="str">
            <v>A</v>
          </cell>
          <cell r="F1962">
            <v>1</v>
          </cell>
          <cell r="G1962">
            <v>100</v>
          </cell>
        </row>
        <row r="1963">
          <cell r="A1963">
            <v>3168870</v>
          </cell>
          <cell r="B1963" t="str">
            <v>68870-31</v>
          </cell>
          <cell r="C1963" t="str">
            <v>68</v>
          </cell>
          <cell r="D1963" t="str">
            <v>RELE 1NA</v>
          </cell>
          <cell r="E1963" t="str">
            <v>A</v>
          </cell>
          <cell r="F1963">
            <v>9</v>
          </cell>
          <cell r="G1963">
            <v>0</v>
          </cell>
        </row>
        <row r="1964">
          <cell r="A1964">
            <v>3168871</v>
          </cell>
          <cell r="B1964" t="str">
            <v>68871-31</v>
          </cell>
          <cell r="C1964" t="str">
            <v>68</v>
          </cell>
          <cell r="D1964" t="str">
            <v>RELE 2NA</v>
          </cell>
          <cell r="E1964" t="str">
            <v>A</v>
          </cell>
          <cell r="F1964">
            <v>9</v>
          </cell>
          <cell r="G1964">
            <v>0</v>
          </cell>
        </row>
        <row r="1965">
          <cell r="A1965">
            <v>3168872</v>
          </cell>
          <cell r="B1965" t="str">
            <v>68872-31</v>
          </cell>
          <cell r="C1965" t="str">
            <v>68</v>
          </cell>
          <cell r="D1965" t="str">
            <v>RELE 2NC</v>
          </cell>
          <cell r="E1965" t="str">
            <v>A</v>
          </cell>
          <cell r="F1965">
            <v>9</v>
          </cell>
          <cell r="G1965">
            <v>0</v>
          </cell>
        </row>
        <row r="1966">
          <cell r="A1966">
            <v>3168873</v>
          </cell>
          <cell r="B1966" t="str">
            <v>68873-31</v>
          </cell>
          <cell r="C1966" t="str">
            <v>68</v>
          </cell>
          <cell r="D1966" t="str">
            <v>RELE 1NA + 1NC</v>
          </cell>
          <cell r="E1966" t="str">
            <v>A</v>
          </cell>
          <cell r="F1966">
            <v>9</v>
          </cell>
          <cell r="G1966">
            <v>0</v>
          </cell>
        </row>
        <row r="1967">
          <cell r="A1967">
            <v>3168874</v>
          </cell>
          <cell r="B1967" t="str">
            <v>68874-31</v>
          </cell>
          <cell r="C1967" t="str">
            <v>68</v>
          </cell>
          <cell r="D1967" t="str">
            <v>RELE 4NA</v>
          </cell>
          <cell r="E1967" t="str">
            <v>A</v>
          </cell>
          <cell r="F1967">
            <v>9</v>
          </cell>
          <cell r="G1967">
            <v>0</v>
          </cell>
        </row>
        <row r="1968">
          <cell r="A1968">
            <v>3168875</v>
          </cell>
          <cell r="B1968" t="str">
            <v>68875-31</v>
          </cell>
          <cell r="C1968" t="str">
            <v>68</v>
          </cell>
          <cell r="D1968" t="str">
            <v>RELE 4NC</v>
          </cell>
          <cell r="E1968" t="str">
            <v>A</v>
          </cell>
          <cell r="F1968">
            <v>9</v>
          </cell>
          <cell r="G1968">
            <v>0</v>
          </cell>
        </row>
        <row r="1969">
          <cell r="A1969">
            <v>3168876</v>
          </cell>
          <cell r="B1969" t="str">
            <v>68876-31</v>
          </cell>
          <cell r="C1969" t="str">
            <v>68</v>
          </cell>
          <cell r="D1969" t="str">
            <v>RELE 2NA + 2NC</v>
          </cell>
          <cell r="E1969" t="str">
            <v>A</v>
          </cell>
          <cell r="F1969">
            <v>9</v>
          </cell>
          <cell r="G1969">
            <v>0</v>
          </cell>
        </row>
        <row r="1970">
          <cell r="A1970">
            <v>3168877</v>
          </cell>
          <cell r="B1970" t="str">
            <v>68877-31</v>
          </cell>
          <cell r="C1970" t="str">
            <v>68</v>
          </cell>
          <cell r="D1970" t="str">
            <v>RELE 3NA + 1NC</v>
          </cell>
          <cell r="E1970" t="str">
            <v>A</v>
          </cell>
          <cell r="F1970">
            <v>9</v>
          </cell>
          <cell r="G1970">
            <v>0</v>
          </cell>
        </row>
        <row r="1971">
          <cell r="A1971">
            <v>3168890</v>
          </cell>
          <cell r="B1971" t="str">
            <v>68890-31</v>
          </cell>
          <cell r="C1971" t="str">
            <v>68</v>
          </cell>
          <cell r="D1971" t="str">
            <v>TELERRUPTOR 1NA</v>
          </cell>
          <cell r="E1971" t="str">
            <v>A</v>
          </cell>
          <cell r="F1971">
            <v>9</v>
          </cell>
          <cell r="G1971">
            <v>0</v>
          </cell>
        </row>
        <row r="1972">
          <cell r="A1972">
            <v>3168891</v>
          </cell>
          <cell r="B1972" t="str">
            <v>68891-31</v>
          </cell>
          <cell r="C1972" t="str">
            <v>68</v>
          </cell>
          <cell r="D1972" t="str">
            <v>TELERRUPTOR 1NA + 1N</v>
          </cell>
          <cell r="E1972" t="str">
            <v>A</v>
          </cell>
          <cell r="F1972">
            <v>9</v>
          </cell>
          <cell r="G1972">
            <v>0</v>
          </cell>
        </row>
        <row r="1973">
          <cell r="A1973">
            <v>3168892</v>
          </cell>
          <cell r="B1973" t="str">
            <v>68892-31</v>
          </cell>
          <cell r="C1973" t="str">
            <v>68</v>
          </cell>
          <cell r="D1973" t="str">
            <v>TELERRUPTOR 2NA</v>
          </cell>
          <cell r="E1973" t="str">
            <v>A</v>
          </cell>
          <cell r="F1973">
            <v>9</v>
          </cell>
          <cell r="G1973">
            <v>0</v>
          </cell>
        </row>
        <row r="1974">
          <cell r="A1974">
            <v>3168893</v>
          </cell>
          <cell r="B1974" t="str">
            <v>68893-31</v>
          </cell>
          <cell r="C1974" t="str">
            <v>68</v>
          </cell>
          <cell r="D1974" t="str">
            <v>TELERRUPTOR 4NA</v>
          </cell>
          <cell r="E1974" t="str">
            <v>A</v>
          </cell>
          <cell r="F1974">
            <v>9</v>
          </cell>
          <cell r="G1974">
            <v>0</v>
          </cell>
        </row>
        <row r="1975">
          <cell r="A1975">
            <v>3168894</v>
          </cell>
          <cell r="B1975" t="str">
            <v>68894-31</v>
          </cell>
          <cell r="C1975" t="str">
            <v>68</v>
          </cell>
          <cell r="D1975" t="str">
            <v>TELERRUPTOR 2NA + 2N</v>
          </cell>
          <cell r="E1975" t="str">
            <v>A</v>
          </cell>
          <cell r="F1975">
            <v>9</v>
          </cell>
          <cell r="G1975">
            <v>0</v>
          </cell>
        </row>
        <row r="1976">
          <cell r="A1976">
            <v>3168911</v>
          </cell>
          <cell r="B1976" t="str">
            <v>68911-31</v>
          </cell>
          <cell r="C1976" t="str">
            <v>68</v>
          </cell>
          <cell r="D1976" t="str">
            <v>ARMARIO EMPOTRAR PUE</v>
          </cell>
          <cell r="E1976" t="str">
            <v>A</v>
          </cell>
          <cell r="F1976">
            <v>1</v>
          </cell>
          <cell r="G1976">
            <v>10</v>
          </cell>
        </row>
        <row r="1977">
          <cell r="A1977">
            <v>3168912</v>
          </cell>
          <cell r="B1977" t="str">
            <v>68912-31</v>
          </cell>
          <cell r="C1977" t="str">
            <v>68</v>
          </cell>
          <cell r="D1977" t="str">
            <v>ARMARIO EMPOTRAR PUE</v>
          </cell>
          <cell r="E1977" t="str">
            <v>A</v>
          </cell>
          <cell r="F1977">
            <v>1</v>
          </cell>
          <cell r="G1977">
            <v>25</v>
          </cell>
        </row>
        <row r="1978">
          <cell r="A1978">
            <v>3168913</v>
          </cell>
          <cell r="B1978" t="str">
            <v>68913-31</v>
          </cell>
          <cell r="C1978" t="str">
            <v>68</v>
          </cell>
          <cell r="D1978" t="str">
            <v>ARMARIO EMPOTRAR PUE</v>
          </cell>
          <cell r="E1978" t="str">
            <v>A</v>
          </cell>
          <cell r="F1978">
            <v>1</v>
          </cell>
          <cell r="G1978">
            <v>30</v>
          </cell>
        </row>
        <row r="1979">
          <cell r="A1979">
            <v>3168914</v>
          </cell>
          <cell r="B1979" t="str">
            <v>68914-31</v>
          </cell>
          <cell r="C1979" t="str">
            <v>68</v>
          </cell>
          <cell r="D1979" t="str">
            <v>ARMARIO EMPOTRAR PUE</v>
          </cell>
          <cell r="E1979" t="str">
            <v>A</v>
          </cell>
          <cell r="F1979">
            <v>1</v>
          </cell>
          <cell r="G1979">
            <v>100</v>
          </cell>
        </row>
        <row r="1980">
          <cell r="A1980">
            <v>3168921</v>
          </cell>
          <cell r="B1980" t="str">
            <v>68921-31</v>
          </cell>
          <cell r="C1980" t="str">
            <v>68</v>
          </cell>
          <cell r="D1980" t="str">
            <v>ARMARIO EMPOTRAR PUE</v>
          </cell>
          <cell r="E1980" t="str">
            <v>A</v>
          </cell>
          <cell r="F1980">
            <v>1</v>
          </cell>
          <cell r="G1980">
            <v>1</v>
          </cell>
        </row>
        <row r="1981">
          <cell r="A1981">
            <v>3168922</v>
          </cell>
          <cell r="B1981" t="str">
            <v>68922-31</v>
          </cell>
          <cell r="C1981" t="str">
            <v>68</v>
          </cell>
          <cell r="D1981" t="str">
            <v>ARMARIO EMPOTRAR PUE</v>
          </cell>
          <cell r="E1981" t="str">
            <v>A</v>
          </cell>
          <cell r="F1981">
            <v>1</v>
          </cell>
          <cell r="G1981">
            <v>35</v>
          </cell>
        </row>
        <row r="1982">
          <cell r="A1982">
            <v>3168923</v>
          </cell>
          <cell r="B1982" t="str">
            <v>68923-31</v>
          </cell>
          <cell r="C1982" t="str">
            <v>68</v>
          </cell>
          <cell r="D1982" t="str">
            <v>ARMARIO EMPOTRAR PUE</v>
          </cell>
          <cell r="E1982" t="str">
            <v>A</v>
          </cell>
          <cell r="F1982">
            <v>1</v>
          </cell>
          <cell r="G1982">
            <v>5</v>
          </cell>
        </row>
        <row r="1983">
          <cell r="A1983">
            <v>3168924</v>
          </cell>
          <cell r="B1983" t="str">
            <v>68924-31</v>
          </cell>
          <cell r="C1983" t="str">
            <v>68</v>
          </cell>
          <cell r="D1983" t="str">
            <v>ARMARIO EMPOTRAR PUE</v>
          </cell>
          <cell r="E1983" t="str">
            <v>A</v>
          </cell>
          <cell r="F1983">
            <v>1</v>
          </cell>
          <cell r="G1983">
            <v>10</v>
          </cell>
        </row>
        <row r="1984">
          <cell r="A1984">
            <v>3168961</v>
          </cell>
          <cell r="B1984" t="str">
            <v>68961-31</v>
          </cell>
          <cell r="C1984" t="str">
            <v>68</v>
          </cell>
          <cell r="D1984" t="str">
            <v>ARMARIO SUPERFICIE P</v>
          </cell>
          <cell r="E1984" t="str">
            <v>A</v>
          </cell>
          <cell r="F1984">
            <v>1</v>
          </cell>
          <cell r="G1984">
            <v>10</v>
          </cell>
        </row>
        <row r="1985">
          <cell r="A1985">
            <v>3168962</v>
          </cell>
          <cell r="B1985" t="str">
            <v>68962-31</v>
          </cell>
          <cell r="C1985" t="str">
            <v>68</v>
          </cell>
          <cell r="D1985" t="str">
            <v>ARMARIO SUPERFICIE P</v>
          </cell>
          <cell r="E1985" t="str">
            <v>A</v>
          </cell>
          <cell r="F1985">
            <v>1</v>
          </cell>
          <cell r="G1985">
            <v>10</v>
          </cell>
        </row>
        <row r="1986">
          <cell r="A1986">
            <v>3168963</v>
          </cell>
          <cell r="B1986" t="str">
            <v>68963-31</v>
          </cell>
          <cell r="C1986" t="str">
            <v>68</v>
          </cell>
          <cell r="D1986" t="str">
            <v>ARMARIO SUPERFICIE P</v>
          </cell>
          <cell r="E1986" t="str">
            <v>A</v>
          </cell>
          <cell r="F1986">
            <v>1</v>
          </cell>
          <cell r="G1986">
            <v>15</v>
          </cell>
        </row>
        <row r="1987">
          <cell r="A1987">
            <v>3168964</v>
          </cell>
          <cell r="B1987" t="str">
            <v>68964-31</v>
          </cell>
          <cell r="C1987" t="str">
            <v>68</v>
          </cell>
          <cell r="D1987" t="str">
            <v>ARMARIO SUPERFICIE P</v>
          </cell>
          <cell r="E1987" t="str">
            <v>A</v>
          </cell>
          <cell r="F1987">
            <v>1</v>
          </cell>
          <cell r="G1987">
            <v>5</v>
          </cell>
        </row>
        <row r="1988">
          <cell r="A1988">
            <v>3168971</v>
          </cell>
          <cell r="B1988" t="str">
            <v>68971-31</v>
          </cell>
          <cell r="C1988" t="str">
            <v>68</v>
          </cell>
          <cell r="D1988" t="str">
            <v>ARMARIO SUPERFICIE P</v>
          </cell>
          <cell r="E1988" t="str">
            <v>A</v>
          </cell>
          <cell r="F1988">
            <v>1</v>
          </cell>
          <cell r="G1988">
            <v>5</v>
          </cell>
        </row>
        <row r="1989">
          <cell r="A1989">
            <v>3168972</v>
          </cell>
          <cell r="B1989" t="str">
            <v>68972-31</v>
          </cell>
          <cell r="C1989" t="str">
            <v>68</v>
          </cell>
          <cell r="D1989" t="str">
            <v>ARMARIO SUPERFICIE P</v>
          </cell>
          <cell r="E1989" t="str">
            <v>A</v>
          </cell>
          <cell r="F1989">
            <v>1</v>
          </cell>
          <cell r="G1989">
            <v>15</v>
          </cell>
        </row>
        <row r="1990">
          <cell r="A1990">
            <v>3168973</v>
          </cell>
          <cell r="B1990" t="str">
            <v>68973-31</v>
          </cell>
          <cell r="C1990" t="str">
            <v>68</v>
          </cell>
          <cell r="D1990" t="str">
            <v>ARMARIO SUPERFICIE P</v>
          </cell>
          <cell r="E1990" t="str">
            <v>A</v>
          </cell>
          <cell r="F1990">
            <v>1</v>
          </cell>
          <cell r="G1990">
            <v>15</v>
          </cell>
        </row>
        <row r="1991">
          <cell r="A1991">
            <v>3168974</v>
          </cell>
          <cell r="B1991" t="str">
            <v>68974-31</v>
          </cell>
          <cell r="C1991" t="str">
            <v>68</v>
          </cell>
          <cell r="D1991" t="str">
            <v>ARMARIO SUPERFICIE P</v>
          </cell>
          <cell r="E1991" t="str">
            <v>A</v>
          </cell>
          <cell r="F1991">
            <v>1</v>
          </cell>
          <cell r="G1991">
            <v>15</v>
          </cell>
        </row>
        <row r="1992">
          <cell r="A1992">
            <v>3168980</v>
          </cell>
          <cell r="B1992" t="str">
            <v>68980-31</v>
          </cell>
          <cell r="C1992" t="str">
            <v>68</v>
          </cell>
          <cell r="D1992" t="str">
            <v>CERRADURA SEGURIDAD</v>
          </cell>
          <cell r="E1992" t="str">
            <v>A</v>
          </cell>
          <cell r="F1992">
            <v>1</v>
          </cell>
          <cell r="G1992">
            <v>5</v>
          </cell>
        </row>
        <row r="1993">
          <cell r="A1993">
            <v>3168981</v>
          </cell>
          <cell r="B1993" t="str">
            <v>68981-31</v>
          </cell>
          <cell r="C1993" t="str">
            <v>68</v>
          </cell>
          <cell r="D1993" t="str">
            <v>TAPA CIEGA (4 MODULO</v>
          </cell>
          <cell r="E1993" t="str">
            <v>A</v>
          </cell>
          <cell r="F1993">
            <v>1</v>
          </cell>
          <cell r="G1993">
            <v>5</v>
          </cell>
        </row>
        <row r="1994">
          <cell r="A1994">
            <v>3168982</v>
          </cell>
          <cell r="B1994" t="str">
            <v>68982-31</v>
          </cell>
          <cell r="C1994" t="str">
            <v>68</v>
          </cell>
          <cell r="D1994" t="str">
            <v>ESCUADRA DE FIJACION</v>
          </cell>
          <cell r="E1994" t="str">
            <v>A</v>
          </cell>
          <cell r="F1994">
            <v>1</v>
          </cell>
          <cell r="G1994">
            <v>5</v>
          </cell>
        </row>
        <row r="1995">
          <cell r="A1995">
            <v>3168983</v>
          </cell>
          <cell r="B1995" t="str">
            <v>68983-31</v>
          </cell>
          <cell r="C1995" t="str">
            <v>68</v>
          </cell>
          <cell r="D1995" t="str">
            <v>PLACA ENTRADA DE CAB</v>
          </cell>
          <cell r="E1995" t="str">
            <v>A</v>
          </cell>
          <cell r="F1995">
            <v>1</v>
          </cell>
          <cell r="G1995">
            <v>5</v>
          </cell>
        </row>
        <row r="1996">
          <cell r="A1996">
            <v>3168984</v>
          </cell>
          <cell r="B1996" t="str">
            <v>68984-31</v>
          </cell>
          <cell r="C1996" t="str">
            <v>68</v>
          </cell>
          <cell r="D1996" t="str">
            <v>CERRADURA SEGURIDAD</v>
          </cell>
          <cell r="E1996" t="str">
            <v>A</v>
          </cell>
          <cell r="F1996">
            <v>9</v>
          </cell>
          <cell r="G1996">
            <v>0</v>
          </cell>
        </row>
        <row r="1997">
          <cell r="A1997">
            <v>3168985</v>
          </cell>
          <cell r="B1997" t="str">
            <v>68985-31</v>
          </cell>
          <cell r="C1997" t="str">
            <v>68</v>
          </cell>
          <cell r="D1997" t="str">
            <v>TAPA CIEGA (4 MODULO</v>
          </cell>
          <cell r="E1997" t="str">
            <v>A</v>
          </cell>
          <cell r="F1997">
            <v>1</v>
          </cell>
          <cell r="G1997">
            <v>10</v>
          </cell>
        </row>
        <row r="1998">
          <cell r="A1998">
            <v>3569001</v>
          </cell>
          <cell r="B1998" t="str">
            <v>69001-35</v>
          </cell>
          <cell r="C1998" t="str">
            <v>69</v>
          </cell>
          <cell r="D1998" t="str">
            <v>BLOQUE DE CONTACTOS</v>
          </cell>
          <cell r="E1998" t="str">
            <v>A</v>
          </cell>
          <cell r="F1998">
            <v>8</v>
          </cell>
          <cell r="G1998">
            <v>0</v>
          </cell>
        </row>
        <row r="1999">
          <cell r="A1999">
            <v>3569002</v>
          </cell>
          <cell r="B1999" t="str">
            <v>69002-35</v>
          </cell>
          <cell r="C1999" t="str">
            <v>69</v>
          </cell>
          <cell r="D1999" t="str">
            <v>BLOQUE DE CONTACTOS</v>
          </cell>
          <cell r="E1999" t="str">
            <v>A</v>
          </cell>
          <cell r="F1999">
            <v>8</v>
          </cell>
          <cell r="G1999">
            <v>0</v>
          </cell>
        </row>
        <row r="2000">
          <cell r="A2000">
            <v>3569003</v>
          </cell>
          <cell r="B2000" t="str">
            <v>69003-35</v>
          </cell>
          <cell r="C2000" t="str">
            <v>69</v>
          </cell>
          <cell r="D2000" t="str">
            <v>BLOQUE DE CONTACTOS</v>
          </cell>
          <cell r="E2000" t="str">
            <v>A</v>
          </cell>
          <cell r="F2000">
            <v>8</v>
          </cell>
          <cell r="G2000">
            <v>0</v>
          </cell>
        </row>
        <row r="2001">
          <cell r="A2001">
            <v>3369038</v>
          </cell>
          <cell r="B2001" t="str">
            <v>69038-33</v>
          </cell>
          <cell r="C2001" t="str">
            <v>69</v>
          </cell>
          <cell r="D2001" t="str">
            <v>TAPA CUBREBORNAS</v>
          </cell>
          <cell r="E2001" t="str">
            <v>A</v>
          </cell>
          <cell r="F2001">
            <v>9</v>
          </cell>
          <cell r="G2001">
            <v>0</v>
          </cell>
        </row>
        <row r="2002">
          <cell r="A2002">
            <v>3569210</v>
          </cell>
          <cell r="B2002" t="str">
            <v>69210-35</v>
          </cell>
          <cell r="C2002" t="str">
            <v>69</v>
          </cell>
          <cell r="D2002" t="str">
            <v>DIFERENCIAL 16A 2 PO</v>
          </cell>
          <cell r="E2002" t="str">
            <v>A</v>
          </cell>
          <cell r="F2002">
            <v>1</v>
          </cell>
          <cell r="G2002">
            <v>50</v>
          </cell>
        </row>
        <row r="2003">
          <cell r="A2003">
            <v>3569224</v>
          </cell>
          <cell r="B2003" t="str">
            <v>69224-35</v>
          </cell>
          <cell r="C2003" t="str">
            <v>69</v>
          </cell>
          <cell r="D2003" t="str">
            <v>DIFERENCIAL 25A 2 PO</v>
          </cell>
          <cell r="E2003" t="str">
            <v>A</v>
          </cell>
          <cell r="F2003">
            <v>1</v>
          </cell>
          <cell r="G2003">
            <v>6000</v>
          </cell>
        </row>
        <row r="2004">
          <cell r="A2004">
            <v>3569227</v>
          </cell>
          <cell r="B2004" t="str">
            <v>69227-35</v>
          </cell>
          <cell r="C2004" t="str">
            <v>69</v>
          </cell>
          <cell r="D2004" t="str">
            <v>DIFERENCIAL 40A 2 PO</v>
          </cell>
          <cell r="E2004" t="str">
            <v>A</v>
          </cell>
          <cell r="F2004">
            <v>1</v>
          </cell>
          <cell r="G2004">
            <v>10000</v>
          </cell>
        </row>
        <row r="2005">
          <cell r="A2005">
            <v>3569228</v>
          </cell>
          <cell r="B2005" t="str">
            <v>69228-35</v>
          </cell>
          <cell r="C2005" t="str">
            <v>69</v>
          </cell>
          <cell r="D2005" t="str">
            <v>DIFERENCIAL 63A 2 PO</v>
          </cell>
          <cell r="E2005" t="str">
            <v>P</v>
          </cell>
          <cell r="F2005">
            <v>9</v>
          </cell>
          <cell r="G2005">
            <v>0</v>
          </cell>
        </row>
        <row r="2006">
          <cell r="A2006">
            <v>3569232</v>
          </cell>
          <cell r="B2006" t="str">
            <v>69232-35</v>
          </cell>
          <cell r="C2006" t="str">
            <v>69</v>
          </cell>
          <cell r="D2006" t="str">
            <v>DIFERENCIAL 25A 2 PO</v>
          </cell>
          <cell r="E2006" t="str">
            <v>A</v>
          </cell>
          <cell r="F2006">
            <v>8</v>
          </cell>
          <cell r="G2006">
            <v>0</v>
          </cell>
        </row>
        <row r="2007">
          <cell r="A2007">
            <v>3569233</v>
          </cell>
          <cell r="B2007" t="str">
            <v>69233-35</v>
          </cell>
          <cell r="C2007" t="str">
            <v>69</v>
          </cell>
          <cell r="D2007" t="str">
            <v>DIFERENCIAL 40A 2 PO</v>
          </cell>
          <cell r="E2007" t="str">
            <v>A</v>
          </cell>
          <cell r="F2007">
            <v>8</v>
          </cell>
          <cell r="G2007">
            <v>0</v>
          </cell>
        </row>
        <row r="2008">
          <cell r="A2008">
            <v>3569236</v>
          </cell>
          <cell r="B2008" t="str">
            <v>69236-35</v>
          </cell>
          <cell r="C2008" t="str">
            <v>69</v>
          </cell>
          <cell r="D2008" t="str">
            <v>DIFERENCIAL 63A 2 PO</v>
          </cell>
          <cell r="E2008" t="str">
            <v>A</v>
          </cell>
          <cell r="F2008">
            <v>9</v>
          </cell>
          <cell r="G2008">
            <v>0</v>
          </cell>
        </row>
        <row r="2009">
          <cell r="A2009">
            <v>3569244</v>
          </cell>
          <cell r="B2009" t="str">
            <v>69244-35</v>
          </cell>
          <cell r="C2009" t="str">
            <v>69</v>
          </cell>
          <cell r="D2009" t="str">
            <v>DIFERENCIAL 40A 2 PO</v>
          </cell>
          <cell r="E2009" t="str">
            <v>A</v>
          </cell>
          <cell r="F2009">
            <v>9</v>
          </cell>
          <cell r="G2009">
            <v>0</v>
          </cell>
        </row>
        <row r="2010">
          <cell r="A2010">
            <v>3569245</v>
          </cell>
          <cell r="B2010" t="str">
            <v>69245-35</v>
          </cell>
          <cell r="C2010" t="str">
            <v>69</v>
          </cell>
          <cell r="D2010" t="str">
            <v>DIFERENCIAL 25A 2 PO</v>
          </cell>
          <cell r="E2010" t="str">
            <v>A</v>
          </cell>
          <cell r="F2010">
            <v>9</v>
          </cell>
          <cell r="G2010">
            <v>0</v>
          </cell>
        </row>
        <row r="2011">
          <cell r="A2011">
            <v>3569246</v>
          </cell>
          <cell r="B2011" t="str">
            <v>69246-35</v>
          </cell>
          <cell r="C2011" t="str">
            <v>69</v>
          </cell>
          <cell r="D2011" t="str">
            <v>DIFERENCIAL 40A 2 PO</v>
          </cell>
          <cell r="E2011" t="str">
            <v>A</v>
          </cell>
          <cell r="F2011">
            <v>9</v>
          </cell>
          <cell r="G2011">
            <v>0</v>
          </cell>
        </row>
        <row r="2012">
          <cell r="A2012">
            <v>3569247</v>
          </cell>
          <cell r="B2012" t="str">
            <v>69247-35</v>
          </cell>
          <cell r="C2012" t="str">
            <v>69</v>
          </cell>
          <cell r="D2012" t="str">
            <v>DIFERENCIAL 25A 2 PO</v>
          </cell>
          <cell r="E2012" t="str">
            <v>A</v>
          </cell>
          <cell r="F2012">
            <v>9</v>
          </cell>
          <cell r="G2012">
            <v>0</v>
          </cell>
        </row>
        <row r="2013">
          <cell r="A2013">
            <v>3569248</v>
          </cell>
          <cell r="B2013" t="str">
            <v>69248-35</v>
          </cell>
          <cell r="C2013" t="str">
            <v>69</v>
          </cell>
          <cell r="D2013" t="str">
            <v>DIFERENCIAL 40A 2 PO</v>
          </cell>
          <cell r="E2013" t="str">
            <v>A</v>
          </cell>
          <cell r="F2013">
            <v>9</v>
          </cell>
          <cell r="G2013">
            <v>0</v>
          </cell>
        </row>
        <row r="2014">
          <cell r="A2014">
            <v>3069263</v>
          </cell>
          <cell r="B2014" t="str">
            <v>69263-30</v>
          </cell>
          <cell r="C2014" t="str">
            <v>69</v>
          </cell>
          <cell r="D2014" t="str">
            <v>DIFERENCIAL 63A 2 PO</v>
          </cell>
          <cell r="E2014" t="str">
            <v>A</v>
          </cell>
          <cell r="F2014">
            <v>8</v>
          </cell>
          <cell r="G2014">
            <v>0</v>
          </cell>
        </row>
        <row r="2015">
          <cell r="A2015">
            <v>3369263</v>
          </cell>
          <cell r="B2015" t="str">
            <v>69263-33</v>
          </cell>
          <cell r="C2015" t="str">
            <v>69</v>
          </cell>
          <cell r="D2015" t="str">
            <v>DIFERENCIAL 63A 2 PO</v>
          </cell>
          <cell r="E2015" t="str">
            <v>A</v>
          </cell>
          <cell r="F2015">
            <v>8</v>
          </cell>
          <cell r="G2015">
            <v>0</v>
          </cell>
        </row>
        <row r="2016">
          <cell r="A2016">
            <v>3069280</v>
          </cell>
          <cell r="B2016" t="str">
            <v>69280-30</v>
          </cell>
          <cell r="C2016" t="str">
            <v>69</v>
          </cell>
          <cell r="D2016" t="str">
            <v>DIFERENCIAL 80A 2 PO</v>
          </cell>
          <cell r="E2016" t="str">
            <v>A</v>
          </cell>
          <cell r="F2016">
            <v>8</v>
          </cell>
          <cell r="G2016">
            <v>0</v>
          </cell>
        </row>
        <row r="2017">
          <cell r="A2017">
            <v>3169280</v>
          </cell>
          <cell r="B2017" t="str">
            <v>69280-31</v>
          </cell>
          <cell r="C2017" t="str">
            <v>69</v>
          </cell>
          <cell r="D2017" t="str">
            <v>DIFERENCIAL 80A 2 PO</v>
          </cell>
          <cell r="E2017" t="str">
            <v>A</v>
          </cell>
          <cell r="F2017">
            <v>1</v>
          </cell>
          <cell r="G2017">
            <v>0</v>
          </cell>
        </row>
        <row r="2018">
          <cell r="A2018">
            <v>3369280</v>
          </cell>
          <cell r="B2018" t="str">
            <v>69280-33</v>
          </cell>
          <cell r="C2018" t="str">
            <v>69</v>
          </cell>
          <cell r="D2018" t="str">
            <v>DIFERENCIAL 80A 2 PO</v>
          </cell>
          <cell r="E2018" t="str">
            <v>A</v>
          </cell>
          <cell r="F2018">
            <v>8</v>
          </cell>
          <cell r="G2018">
            <v>0</v>
          </cell>
        </row>
        <row r="2019">
          <cell r="A2019">
            <v>3469280</v>
          </cell>
          <cell r="B2019" t="str">
            <v>69280-34</v>
          </cell>
          <cell r="C2019" t="str">
            <v>69</v>
          </cell>
          <cell r="D2019" t="str">
            <v>DIFERENCIAL 80A 2 PO</v>
          </cell>
          <cell r="E2019" t="str">
            <v>A</v>
          </cell>
          <cell r="F2019">
            <v>1</v>
          </cell>
          <cell r="G2019">
            <v>0</v>
          </cell>
        </row>
        <row r="2020">
          <cell r="A2020">
            <v>3269413</v>
          </cell>
          <cell r="B2020" t="str">
            <v>69413-32</v>
          </cell>
          <cell r="C2020" t="str">
            <v>69</v>
          </cell>
          <cell r="D2020" t="str">
            <v>DIFERENCIAL DE 160A</v>
          </cell>
          <cell r="E2020" t="str">
            <v>P</v>
          </cell>
          <cell r="F2020">
            <v>9</v>
          </cell>
          <cell r="G2020">
            <v>0</v>
          </cell>
        </row>
        <row r="2021">
          <cell r="A2021">
            <v>3569424</v>
          </cell>
          <cell r="B2021" t="str">
            <v>69424-35</v>
          </cell>
          <cell r="C2021" t="str">
            <v>69</v>
          </cell>
          <cell r="D2021" t="str">
            <v>DIFERENCIAL 25A 4 PO</v>
          </cell>
          <cell r="E2021" t="str">
            <v>A</v>
          </cell>
          <cell r="F2021">
            <v>1</v>
          </cell>
          <cell r="G2021">
            <v>1000</v>
          </cell>
        </row>
        <row r="2022">
          <cell r="A2022">
            <v>3569426</v>
          </cell>
          <cell r="B2022" t="str">
            <v>69426-35</v>
          </cell>
          <cell r="C2022" t="str">
            <v>69</v>
          </cell>
          <cell r="D2022" t="str">
            <v>DIFERENCIAL 40A 4 PO</v>
          </cell>
          <cell r="E2022" t="str">
            <v>A</v>
          </cell>
          <cell r="F2022">
            <v>1</v>
          </cell>
          <cell r="G2022">
            <v>2000</v>
          </cell>
        </row>
        <row r="2023">
          <cell r="A2023">
            <v>3569428</v>
          </cell>
          <cell r="B2023" t="str">
            <v>69428-35</v>
          </cell>
          <cell r="C2023" t="str">
            <v>69</v>
          </cell>
          <cell r="D2023" t="str">
            <v>DIFERENCIAL 63A 4 PO</v>
          </cell>
          <cell r="E2023" t="str">
            <v>A</v>
          </cell>
          <cell r="F2023">
            <v>1</v>
          </cell>
          <cell r="G2023">
            <v>200</v>
          </cell>
        </row>
        <row r="2024">
          <cell r="A2024">
            <v>3569432</v>
          </cell>
          <cell r="B2024" t="str">
            <v>69432-35</v>
          </cell>
          <cell r="C2024" t="str">
            <v>69</v>
          </cell>
          <cell r="D2024" t="str">
            <v>DIFERENCIAL 25A 4 PO</v>
          </cell>
          <cell r="E2024" t="str">
            <v>A</v>
          </cell>
          <cell r="F2024">
            <v>1</v>
          </cell>
          <cell r="G2024">
            <v>200</v>
          </cell>
        </row>
        <row r="2025">
          <cell r="A2025">
            <v>3569434</v>
          </cell>
          <cell r="B2025" t="str">
            <v>69434-35</v>
          </cell>
          <cell r="C2025" t="str">
            <v>69</v>
          </cell>
          <cell r="D2025" t="str">
            <v>DIFERENCIAL 40A 4 PO</v>
          </cell>
          <cell r="E2025" t="str">
            <v>A</v>
          </cell>
          <cell r="F2025">
            <v>1</v>
          </cell>
          <cell r="G2025">
            <v>400</v>
          </cell>
        </row>
        <row r="2026">
          <cell r="A2026">
            <v>3569436</v>
          </cell>
          <cell r="B2026" t="str">
            <v>69436-35</v>
          </cell>
          <cell r="C2026" t="str">
            <v>69</v>
          </cell>
          <cell r="D2026" t="str">
            <v>DIFERENCIAL 63A 4 PO</v>
          </cell>
          <cell r="E2026" t="str">
            <v>A</v>
          </cell>
          <cell r="F2026">
            <v>1</v>
          </cell>
          <cell r="G2026">
            <v>150</v>
          </cell>
        </row>
        <row r="2027">
          <cell r="A2027">
            <v>3569437</v>
          </cell>
          <cell r="B2027" t="str">
            <v>69437-35</v>
          </cell>
          <cell r="C2027" t="str">
            <v>69</v>
          </cell>
          <cell r="D2027" t="str">
            <v>DIFERENCIAL 125A 4 P</v>
          </cell>
          <cell r="E2027" t="str">
            <v>A</v>
          </cell>
          <cell r="F2027">
            <v>9</v>
          </cell>
          <cell r="G2027">
            <v>0</v>
          </cell>
        </row>
        <row r="2028">
          <cell r="A2028">
            <v>3569438</v>
          </cell>
          <cell r="B2028" t="str">
            <v>69438-35</v>
          </cell>
          <cell r="C2028" t="str">
            <v>69</v>
          </cell>
          <cell r="D2028" t="str">
            <v>DIFERENCIAL 125A 4 P</v>
          </cell>
          <cell r="E2028" t="str">
            <v>P</v>
          </cell>
          <cell r="F2028">
            <v>9</v>
          </cell>
          <cell r="G2028">
            <v>0</v>
          </cell>
        </row>
        <row r="2029">
          <cell r="A2029">
            <v>3569442</v>
          </cell>
          <cell r="B2029" t="str">
            <v>69442-35</v>
          </cell>
          <cell r="C2029" t="str">
            <v>69</v>
          </cell>
          <cell r="D2029" t="str">
            <v>DIFERENCIAL 25A 4 PO</v>
          </cell>
          <cell r="E2029" t="str">
            <v>A</v>
          </cell>
          <cell r="F2029">
            <v>9</v>
          </cell>
          <cell r="G2029">
            <v>0</v>
          </cell>
        </row>
        <row r="2030">
          <cell r="A2030">
            <v>3569444</v>
          </cell>
          <cell r="B2030" t="str">
            <v>69444-35</v>
          </cell>
          <cell r="C2030" t="str">
            <v>69</v>
          </cell>
          <cell r="D2030" t="str">
            <v>DIFERENCIAL 40A 4 PO</v>
          </cell>
          <cell r="E2030" t="str">
            <v>A</v>
          </cell>
          <cell r="F2030">
            <v>9</v>
          </cell>
          <cell r="G2030">
            <v>0</v>
          </cell>
        </row>
        <row r="2031">
          <cell r="A2031">
            <v>3569446</v>
          </cell>
          <cell r="B2031" t="str">
            <v>69446-35</v>
          </cell>
          <cell r="C2031" t="str">
            <v>69</v>
          </cell>
          <cell r="D2031" t="str">
            <v>DIFERENCIAL 63A 4 PO</v>
          </cell>
          <cell r="E2031" t="str">
            <v>A</v>
          </cell>
          <cell r="F2031">
            <v>9</v>
          </cell>
          <cell r="G2031">
            <v>0</v>
          </cell>
        </row>
        <row r="2032">
          <cell r="A2032">
            <v>3569447</v>
          </cell>
          <cell r="B2032" t="str">
            <v>69447-35</v>
          </cell>
          <cell r="C2032" t="str">
            <v>69</v>
          </cell>
          <cell r="D2032" t="str">
            <v>DIFERENCIAL 25A 4 PO</v>
          </cell>
          <cell r="E2032" t="str">
            <v>A</v>
          </cell>
          <cell r="F2032">
            <v>9</v>
          </cell>
          <cell r="G2032">
            <v>0</v>
          </cell>
        </row>
        <row r="2033">
          <cell r="A2033">
            <v>3569448</v>
          </cell>
          <cell r="B2033" t="str">
            <v>69448-35</v>
          </cell>
          <cell r="C2033" t="str">
            <v>69</v>
          </cell>
          <cell r="D2033" t="str">
            <v>DIFERENCIAL 40A 4 PO</v>
          </cell>
          <cell r="E2033" t="str">
            <v>A</v>
          </cell>
          <cell r="F2033">
            <v>9</v>
          </cell>
          <cell r="G2033">
            <v>0</v>
          </cell>
        </row>
        <row r="2034">
          <cell r="A2034">
            <v>3569449</v>
          </cell>
          <cell r="B2034" t="str">
            <v>69449-35</v>
          </cell>
          <cell r="C2034" t="str">
            <v>69</v>
          </cell>
          <cell r="D2034" t="str">
            <v>DIFERENCIAL 63A 4 PO</v>
          </cell>
          <cell r="E2034" t="str">
            <v>A</v>
          </cell>
          <cell r="F2034">
            <v>9</v>
          </cell>
          <cell r="G2034">
            <v>0</v>
          </cell>
        </row>
        <row r="2035">
          <cell r="A2035">
            <v>3569450</v>
          </cell>
          <cell r="B2035" t="str">
            <v>69450-35</v>
          </cell>
          <cell r="C2035" t="str">
            <v>69</v>
          </cell>
          <cell r="D2035" t="str">
            <v>DIFERENCIAL 25A 4 PO</v>
          </cell>
          <cell r="E2035" t="str">
            <v>A</v>
          </cell>
          <cell r="F2035">
            <v>9</v>
          </cell>
          <cell r="G2035">
            <v>0</v>
          </cell>
        </row>
        <row r="2036">
          <cell r="A2036">
            <v>3569451</v>
          </cell>
          <cell r="B2036" t="str">
            <v>69451-35</v>
          </cell>
          <cell r="C2036" t="str">
            <v>69</v>
          </cell>
          <cell r="D2036" t="str">
            <v>DIFERENCIAL 40A 4 PO</v>
          </cell>
          <cell r="E2036" t="str">
            <v>A</v>
          </cell>
          <cell r="F2036">
            <v>9</v>
          </cell>
          <cell r="G2036">
            <v>0</v>
          </cell>
        </row>
        <row r="2037">
          <cell r="A2037">
            <v>3569452</v>
          </cell>
          <cell r="B2037" t="str">
            <v>69452-35</v>
          </cell>
          <cell r="C2037" t="str">
            <v>69</v>
          </cell>
          <cell r="D2037" t="str">
            <v>DIFERENCIAL 63A 4 PO</v>
          </cell>
          <cell r="E2037" t="str">
            <v>A</v>
          </cell>
          <cell r="F2037">
            <v>9</v>
          </cell>
          <cell r="G2037">
            <v>0</v>
          </cell>
        </row>
        <row r="2038">
          <cell r="A2038">
            <v>3569453</v>
          </cell>
          <cell r="B2038" t="str">
            <v>69453-35</v>
          </cell>
          <cell r="C2038" t="str">
            <v>69</v>
          </cell>
          <cell r="D2038" t="str">
            <v>DIFERENCIAL 63A 4 PO</v>
          </cell>
          <cell r="E2038" t="str">
            <v>A</v>
          </cell>
          <cell r="F2038">
            <v>9</v>
          </cell>
          <cell r="G2038">
            <v>0</v>
          </cell>
        </row>
        <row r="2039">
          <cell r="A2039">
            <v>3369492</v>
          </cell>
          <cell r="B2039" t="str">
            <v>69492-33</v>
          </cell>
          <cell r="C2039" t="str">
            <v>69</v>
          </cell>
          <cell r="D2039" t="str">
            <v>DIFERENCIAL 125A 4 P</v>
          </cell>
          <cell r="E2039" t="str">
            <v>A</v>
          </cell>
          <cell r="F2039">
            <v>9</v>
          </cell>
          <cell r="G2039">
            <v>0</v>
          </cell>
        </row>
        <row r="2040">
          <cell r="A2040">
            <v>3578001</v>
          </cell>
          <cell r="B2040" t="str">
            <v>78001-35</v>
          </cell>
          <cell r="C2040" t="str">
            <v>78</v>
          </cell>
          <cell r="D2040" t="str">
            <v>CONTACTO AUXILIAR 1N</v>
          </cell>
          <cell r="E2040" t="str">
            <v>A</v>
          </cell>
          <cell r="F2040">
            <v>1</v>
          </cell>
          <cell r="G2040">
            <v>1</v>
          </cell>
        </row>
        <row r="2041">
          <cell r="A2041">
            <v>3578002</v>
          </cell>
          <cell r="B2041" t="str">
            <v>78002-35</v>
          </cell>
          <cell r="C2041" t="str">
            <v>78</v>
          </cell>
          <cell r="D2041" t="str">
            <v>CONTACTO AUXILIAR 2N</v>
          </cell>
          <cell r="E2041" t="str">
            <v>A</v>
          </cell>
          <cell r="F2041">
            <v>1</v>
          </cell>
          <cell r="G2041">
            <v>1</v>
          </cell>
        </row>
        <row r="2042">
          <cell r="A2042">
            <v>3578003</v>
          </cell>
          <cell r="B2042" t="str">
            <v>78003-35</v>
          </cell>
          <cell r="C2042" t="str">
            <v>78</v>
          </cell>
          <cell r="D2042" t="str">
            <v>CONTACTO AUXILIAR 2N</v>
          </cell>
          <cell r="E2042" t="str">
            <v>A</v>
          </cell>
          <cell r="F2042">
            <v>1</v>
          </cell>
          <cell r="G2042">
            <v>1</v>
          </cell>
        </row>
        <row r="2043">
          <cell r="A2043">
            <v>3578004</v>
          </cell>
          <cell r="B2043" t="str">
            <v>78004-35</v>
          </cell>
          <cell r="C2043" t="str">
            <v>78</v>
          </cell>
          <cell r="D2043" t="str">
            <v>CONTACTO AUXILIAR 1N</v>
          </cell>
          <cell r="E2043" t="str">
            <v>A</v>
          </cell>
          <cell r="F2043">
            <v>9</v>
          </cell>
          <cell r="G2043">
            <v>0</v>
          </cell>
        </row>
        <row r="2044">
          <cell r="A2044">
            <v>3578216</v>
          </cell>
          <cell r="B2044" t="str">
            <v>78216-35</v>
          </cell>
          <cell r="C2044" t="str">
            <v>78</v>
          </cell>
          <cell r="D2044" t="str">
            <v>DIFERENCIAL 16A 2 PO</v>
          </cell>
          <cell r="E2044" t="str">
            <v>A</v>
          </cell>
          <cell r="F2044">
            <v>1</v>
          </cell>
          <cell r="G2044">
            <v>400</v>
          </cell>
        </row>
        <row r="2045">
          <cell r="A2045">
            <v>3078225</v>
          </cell>
          <cell r="B2045" t="str">
            <v>78225-30</v>
          </cell>
          <cell r="C2045" t="str">
            <v>78</v>
          </cell>
          <cell r="D2045" t="str">
            <v>DIFERENCIAL 25A 2 PO</v>
          </cell>
          <cell r="E2045" t="str">
            <v>A</v>
          </cell>
          <cell r="F2045">
            <v>1</v>
          </cell>
          <cell r="G2045">
            <v>750</v>
          </cell>
        </row>
        <row r="2046">
          <cell r="A2046">
            <v>3178225</v>
          </cell>
          <cell r="B2046" t="str">
            <v>78225-31</v>
          </cell>
          <cell r="C2046" t="str">
            <v>78</v>
          </cell>
          <cell r="D2046" t="str">
            <v>DIFERENCIAL 25A 2 PO</v>
          </cell>
          <cell r="E2046" t="str">
            <v>A</v>
          </cell>
          <cell r="F2046">
            <v>1</v>
          </cell>
          <cell r="G2046">
            <v>1</v>
          </cell>
        </row>
        <row r="2047">
          <cell r="A2047">
            <v>3378225</v>
          </cell>
          <cell r="B2047" t="str">
            <v>78225-33</v>
          </cell>
          <cell r="C2047" t="str">
            <v>78</v>
          </cell>
          <cell r="D2047" t="str">
            <v>DIFERENCIAL 25A 2 PO</v>
          </cell>
          <cell r="E2047" t="str">
            <v>A</v>
          </cell>
          <cell r="F2047">
            <v>1</v>
          </cell>
          <cell r="G2047">
            <v>1</v>
          </cell>
        </row>
        <row r="2048">
          <cell r="A2048">
            <v>3478225</v>
          </cell>
          <cell r="B2048" t="str">
            <v>78225-34</v>
          </cell>
          <cell r="C2048" t="str">
            <v>78</v>
          </cell>
          <cell r="D2048" t="str">
            <v>DIFERENCIAL 25A 2 PO</v>
          </cell>
          <cell r="E2048" t="str">
            <v>A</v>
          </cell>
          <cell r="F2048">
            <v>1</v>
          </cell>
          <cell r="G2048">
            <v>1</v>
          </cell>
        </row>
        <row r="2049">
          <cell r="A2049">
            <v>3078240</v>
          </cell>
          <cell r="B2049" t="str">
            <v>78240-30</v>
          </cell>
          <cell r="C2049" t="str">
            <v>78</v>
          </cell>
          <cell r="D2049" t="str">
            <v>DIFERENCIAL 40A 2 PO</v>
          </cell>
          <cell r="E2049" t="str">
            <v>A</v>
          </cell>
          <cell r="F2049">
            <v>1</v>
          </cell>
          <cell r="G2049">
            <v>1500</v>
          </cell>
        </row>
        <row r="2050">
          <cell r="A2050">
            <v>3178240</v>
          </cell>
          <cell r="B2050" t="str">
            <v>78240-31</v>
          </cell>
          <cell r="C2050" t="str">
            <v>78</v>
          </cell>
          <cell r="D2050" t="str">
            <v>DIFERENCIAL 40A 2 PO</v>
          </cell>
          <cell r="E2050" t="str">
            <v>A</v>
          </cell>
          <cell r="F2050">
            <v>1</v>
          </cell>
          <cell r="G2050">
            <v>1</v>
          </cell>
        </row>
        <row r="2051">
          <cell r="A2051">
            <v>3378240</v>
          </cell>
          <cell r="B2051" t="str">
            <v>78240-33</v>
          </cell>
          <cell r="C2051" t="str">
            <v>78</v>
          </cell>
          <cell r="D2051" t="str">
            <v>DIFERENCIAL 40A 2 PO</v>
          </cell>
          <cell r="E2051" t="str">
            <v>A</v>
          </cell>
          <cell r="F2051">
            <v>1</v>
          </cell>
          <cell r="G2051">
            <v>150</v>
          </cell>
        </row>
        <row r="2052">
          <cell r="A2052">
            <v>3478240</v>
          </cell>
          <cell r="B2052" t="str">
            <v>78240-34</v>
          </cell>
          <cell r="C2052" t="str">
            <v>78</v>
          </cell>
          <cell r="D2052" t="str">
            <v>DIFERENCIAL 40A 2 PO</v>
          </cell>
          <cell r="E2052" t="str">
            <v>A</v>
          </cell>
          <cell r="F2052">
            <v>1</v>
          </cell>
          <cell r="G2052">
            <v>1</v>
          </cell>
        </row>
        <row r="2053">
          <cell r="A2053">
            <v>3078263</v>
          </cell>
          <cell r="B2053" t="str">
            <v>78263-30</v>
          </cell>
          <cell r="C2053" t="str">
            <v>78</v>
          </cell>
          <cell r="D2053" t="str">
            <v>DIFERENCIAL 63A 2 PO</v>
          </cell>
          <cell r="E2053" t="str">
            <v>A</v>
          </cell>
          <cell r="F2053">
            <v>1</v>
          </cell>
          <cell r="G2053">
            <v>50</v>
          </cell>
        </row>
        <row r="2054">
          <cell r="A2054">
            <v>3178263</v>
          </cell>
          <cell r="B2054" t="str">
            <v>78263-31</v>
          </cell>
          <cell r="C2054" t="str">
            <v>78</v>
          </cell>
          <cell r="D2054" t="str">
            <v>DIFERENCIAL 63A 2 PO</v>
          </cell>
          <cell r="E2054" t="str">
            <v>A</v>
          </cell>
          <cell r="F2054">
            <v>1</v>
          </cell>
          <cell r="G2054">
            <v>1</v>
          </cell>
        </row>
        <row r="2055">
          <cell r="A2055">
            <v>3378263</v>
          </cell>
          <cell r="B2055" t="str">
            <v>78263-33</v>
          </cell>
          <cell r="C2055" t="str">
            <v>78</v>
          </cell>
          <cell r="D2055" t="str">
            <v>DIFERENCIAL 63A 2 PO</v>
          </cell>
          <cell r="E2055" t="str">
            <v>A</v>
          </cell>
          <cell r="F2055">
            <v>1</v>
          </cell>
          <cell r="G2055">
            <v>1</v>
          </cell>
        </row>
        <row r="2056">
          <cell r="A2056">
            <v>3478263</v>
          </cell>
          <cell r="B2056" t="str">
            <v>78263-34</v>
          </cell>
          <cell r="C2056" t="str">
            <v>78</v>
          </cell>
          <cell r="D2056" t="str">
            <v>DIFERENCIAL 63A 2 PO</v>
          </cell>
          <cell r="E2056" t="str">
            <v>A</v>
          </cell>
          <cell r="F2056">
            <v>1</v>
          </cell>
          <cell r="G2056">
            <v>1</v>
          </cell>
        </row>
        <row r="2057">
          <cell r="A2057">
            <v>3578263</v>
          </cell>
          <cell r="B2057" t="str">
            <v>78263-35</v>
          </cell>
          <cell r="C2057" t="str">
            <v>78</v>
          </cell>
          <cell r="D2057" t="str">
            <v>DIFERENCIAL 63A 2 PO</v>
          </cell>
          <cell r="E2057" t="str">
            <v>A</v>
          </cell>
          <cell r="F2057">
            <v>1</v>
          </cell>
          <cell r="G2057">
            <v>1</v>
          </cell>
        </row>
        <row r="2058">
          <cell r="A2058">
            <v>3078280</v>
          </cell>
          <cell r="B2058" t="str">
            <v>78280-30</v>
          </cell>
          <cell r="C2058" t="str">
            <v>78</v>
          </cell>
          <cell r="D2058" t="str">
            <v>DIFERENCIAL 80A 2 PO</v>
          </cell>
          <cell r="E2058" t="str">
            <v>A</v>
          </cell>
          <cell r="F2058">
            <v>1</v>
          </cell>
          <cell r="G2058">
            <v>1</v>
          </cell>
        </row>
        <row r="2059">
          <cell r="A2059">
            <v>3178280</v>
          </cell>
          <cell r="B2059" t="str">
            <v>78280-31</v>
          </cell>
          <cell r="C2059" t="str">
            <v>78</v>
          </cell>
          <cell r="D2059" t="str">
            <v>DIFERENCIAL 80A 2 PO</v>
          </cell>
          <cell r="E2059" t="str">
            <v>A</v>
          </cell>
          <cell r="F2059">
            <v>1</v>
          </cell>
          <cell r="G2059">
            <v>1</v>
          </cell>
        </row>
        <row r="2060">
          <cell r="A2060">
            <v>3378280</v>
          </cell>
          <cell r="B2060" t="str">
            <v>78280-33</v>
          </cell>
          <cell r="C2060" t="str">
            <v>78</v>
          </cell>
          <cell r="D2060" t="str">
            <v>DIFERENCIAL 80A 2 PO</v>
          </cell>
          <cell r="E2060" t="str">
            <v>A</v>
          </cell>
          <cell r="F2060">
            <v>1</v>
          </cell>
          <cell r="G2060">
            <v>1</v>
          </cell>
        </row>
        <row r="2061">
          <cell r="A2061">
            <v>3478280</v>
          </cell>
          <cell r="B2061" t="str">
            <v>78280-34</v>
          </cell>
          <cell r="C2061" t="str">
            <v>78</v>
          </cell>
          <cell r="D2061" t="str">
            <v>DIFERENCIAL 80A 2 PO</v>
          </cell>
          <cell r="E2061" t="str">
            <v>A</v>
          </cell>
          <cell r="F2061">
            <v>1</v>
          </cell>
          <cell r="G2061">
            <v>1</v>
          </cell>
        </row>
        <row r="2062">
          <cell r="A2062">
            <v>3078425</v>
          </cell>
          <cell r="B2062" t="str">
            <v>78425-30</v>
          </cell>
          <cell r="C2062" t="str">
            <v>78</v>
          </cell>
          <cell r="D2062" t="str">
            <v>DIFERENCIAL 25A 4 PO</v>
          </cell>
          <cell r="E2062" t="str">
            <v>A</v>
          </cell>
          <cell r="F2062">
            <v>1</v>
          </cell>
          <cell r="G2062">
            <v>50</v>
          </cell>
        </row>
        <row r="2063">
          <cell r="A2063">
            <v>3178425</v>
          </cell>
          <cell r="B2063" t="str">
            <v>78425-31</v>
          </cell>
          <cell r="C2063" t="str">
            <v>78</v>
          </cell>
          <cell r="D2063" t="str">
            <v>DIFERENCIAL 25A 4 PO</v>
          </cell>
          <cell r="E2063" t="str">
            <v>A</v>
          </cell>
          <cell r="F2063">
            <v>1</v>
          </cell>
          <cell r="G2063">
            <v>1</v>
          </cell>
        </row>
        <row r="2064">
          <cell r="A2064">
            <v>3378425</v>
          </cell>
          <cell r="B2064" t="str">
            <v>78425-33</v>
          </cell>
          <cell r="C2064" t="str">
            <v>78</v>
          </cell>
          <cell r="D2064" t="str">
            <v>DIFERENCIAL 25A 4 PO</v>
          </cell>
          <cell r="E2064" t="str">
            <v>A</v>
          </cell>
          <cell r="F2064">
            <v>1</v>
          </cell>
          <cell r="G2064">
            <v>50</v>
          </cell>
        </row>
        <row r="2065">
          <cell r="A2065">
            <v>3478425</v>
          </cell>
          <cell r="B2065" t="str">
            <v>78425-34</v>
          </cell>
          <cell r="C2065" t="str">
            <v>78</v>
          </cell>
          <cell r="D2065" t="str">
            <v>DIFERENCIAL 25A 4 PO</v>
          </cell>
          <cell r="E2065" t="str">
            <v>A</v>
          </cell>
          <cell r="F2065">
            <v>1</v>
          </cell>
          <cell r="G2065">
            <v>1</v>
          </cell>
        </row>
        <row r="2066">
          <cell r="A2066">
            <v>3078440</v>
          </cell>
          <cell r="B2066" t="str">
            <v>78440-30</v>
          </cell>
          <cell r="C2066" t="str">
            <v>78</v>
          </cell>
          <cell r="D2066" t="str">
            <v>DIFERENCIAL 40A 4 PO</v>
          </cell>
          <cell r="E2066" t="str">
            <v>A</v>
          </cell>
          <cell r="F2066">
            <v>1</v>
          </cell>
          <cell r="G2066">
            <v>1000</v>
          </cell>
        </row>
        <row r="2067">
          <cell r="A2067">
            <v>3178440</v>
          </cell>
          <cell r="B2067" t="str">
            <v>78440-31</v>
          </cell>
          <cell r="C2067" t="str">
            <v>78</v>
          </cell>
          <cell r="D2067" t="str">
            <v>DIFERENCIAL 40A 4 PO</v>
          </cell>
          <cell r="E2067" t="str">
            <v>A</v>
          </cell>
          <cell r="F2067">
            <v>1</v>
          </cell>
          <cell r="G2067">
            <v>1</v>
          </cell>
        </row>
        <row r="2068">
          <cell r="A2068">
            <v>3378440</v>
          </cell>
          <cell r="B2068" t="str">
            <v>78440-33</v>
          </cell>
          <cell r="C2068" t="str">
            <v>78</v>
          </cell>
          <cell r="D2068" t="str">
            <v>DIFERENCIAL 40A 4 PO</v>
          </cell>
          <cell r="E2068" t="str">
            <v>A</v>
          </cell>
          <cell r="F2068">
            <v>1</v>
          </cell>
          <cell r="G2068">
            <v>250</v>
          </cell>
        </row>
        <row r="2069">
          <cell r="A2069">
            <v>3478440</v>
          </cell>
          <cell r="B2069" t="str">
            <v>78440-34</v>
          </cell>
          <cell r="C2069" t="str">
            <v>78</v>
          </cell>
          <cell r="D2069" t="str">
            <v>DIFERENCIAL 40A 4 PO</v>
          </cell>
          <cell r="E2069" t="str">
            <v>A</v>
          </cell>
          <cell r="F2069">
            <v>1</v>
          </cell>
          <cell r="G2069">
            <v>1</v>
          </cell>
        </row>
        <row r="2070">
          <cell r="A2070">
            <v>3578440</v>
          </cell>
          <cell r="B2070" t="str">
            <v>78440-35</v>
          </cell>
          <cell r="C2070" t="str">
            <v>78</v>
          </cell>
          <cell r="D2070" t="str">
            <v>DIFERENCIAL 40A 4 PO</v>
          </cell>
          <cell r="E2070" t="str">
            <v>A</v>
          </cell>
          <cell r="F2070">
            <v>1</v>
          </cell>
          <cell r="G2070">
            <v>50</v>
          </cell>
        </row>
        <row r="2071">
          <cell r="A2071">
            <v>3078463</v>
          </cell>
          <cell r="B2071" t="str">
            <v>78463-30</v>
          </cell>
          <cell r="C2071" t="str">
            <v>78</v>
          </cell>
          <cell r="D2071" t="str">
            <v>DIFERENCIAL 63A 4 PO</v>
          </cell>
          <cell r="E2071" t="str">
            <v>A</v>
          </cell>
          <cell r="F2071">
            <v>1</v>
          </cell>
          <cell r="G2071">
            <v>50</v>
          </cell>
        </row>
        <row r="2072">
          <cell r="A2072">
            <v>3178463</v>
          </cell>
          <cell r="B2072" t="str">
            <v>78463-31</v>
          </cell>
          <cell r="C2072" t="str">
            <v>78</v>
          </cell>
          <cell r="D2072" t="str">
            <v>DIFERENCIAL 63A 4 PO</v>
          </cell>
          <cell r="E2072" t="str">
            <v>A</v>
          </cell>
          <cell r="F2072">
            <v>1</v>
          </cell>
          <cell r="G2072">
            <v>1</v>
          </cell>
        </row>
        <row r="2073">
          <cell r="A2073">
            <v>3378463</v>
          </cell>
          <cell r="B2073" t="str">
            <v>78463-33</v>
          </cell>
          <cell r="C2073" t="str">
            <v>78</v>
          </cell>
          <cell r="D2073" t="str">
            <v>DIFERENCIAL 63A 4 PO</v>
          </cell>
          <cell r="E2073" t="str">
            <v>A</v>
          </cell>
          <cell r="F2073">
            <v>1</v>
          </cell>
          <cell r="G2073">
            <v>50</v>
          </cell>
        </row>
        <row r="2074">
          <cell r="A2074">
            <v>3478463</v>
          </cell>
          <cell r="B2074" t="str">
            <v>78463-34</v>
          </cell>
          <cell r="C2074" t="str">
            <v>78</v>
          </cell>
          <cell r="D2074" t="str">
            <v>DIFERENCIAL 63A 4 PO</v>
          </cell>
          <cell r="E2074" t="str">
            <v>A</v>
          </cell>
          <cell r="F2074">
            <v>1</v>
          </cell>
          <cell r="G2074">
            <v>1</v>
          </cell>
        </row>
        <row r="2075">
          <cell r="A2075">
            <v>3578463</v>
          </cell>
          <cell r="B2075" t="str">
            <v>78463-35</v>
          </cell>
          <cell r="C2075" t="str">
            <v>78</v>
          </cell>
          <cell r="D2075" t="str">
            <v>DIFERENCIAL 63A 4 PO</v>
          </cell>
          <cell r="E2075" t="str">
            <v>A</v>
          </cell>
          <cell r="F2075">
            <v>1</v>
          </cell>
          <cell r="G2075">
            <v>50</v>
          </cell>
        </row>
        <row r="2076">
          <cell r="A2076">
            <v>3078480</v>
          </cell>
          <cell r="B2076" t="str">
            <v>78480-30</v>
          </cell>
          <cell r="C2076" t="str">
            <v>78</v>
          </cell>
          <cell r="D2076" t="str">
            <v>DIFERENCIAL 80A 4 PO</v>
          </cell>
          <cell r="E2076" t="str">
            <v>A</v>
          </cell>
          <cell r="F2076">
            <v>1</v>
          </cell>
          <cell r="G2076">
            <v>1</v>
          </cell>
        </row>
        <row r="2077">
          <cell r="A2077">
            <v>3178480</v>
          </cell>
          <cell r="B2077" t="str">
            <v>78480-31</v>
          </cell>
          <cell r="C2077" t="str">
            <v>78</v>
          </cell>
          <cell r="D2077" t="str">
            <v>DIFERENCIAL 80A 4 PO</v>
          </cell>
          <cell r="E2077" t="str">
            <v>A</v>
          </cell>
          <cell r="F2077">
            <v>1</v>
          </cell>
          <cell r="G2077">
            <v>1</v>
          </cell>
        </row>
        <row r="2078">
          <cell r="A2078">
            <v>3378480</v>
          </cell>
          <cell r="B2078" t="str">
            <v>78480-33</v>
          </cell>
          <cell r="C2078" t="str">
            <v>78</v>
          </cell>
          <cell r="D2078" t="str">
            <v>DIFERENCIAL 80A 4 PO</v>
          </cell>
          <cell r="E2078" t="str">
            <v>A</v>
          </cell>
          <cell r="F2078">
            <v>1</v>
          </cell>
          <cell r="G2078">
            <v>1</v>
          </cell>
        </row>
        <row r="2079">
          <cell r="A2079">
            <v>3478480</v>
          </cell>
          <cell r="B2079" t="str">
            <v>78480-34</v>
          </cell>
          <cell r="C2079" t="str">
            <v>78</v>
          </cell>
          <cell r="D2079" t="str">
            <v>DIFERENCIAL 80A 4 PO</v>
          </cell>
          <cell r="E2079" t="str">
            <v>A</v>
          </cell>
          <cell r="F2079">
            <v>1</v>
          </cell>
          <cell r="G2079">
            <v>1</v>
          </cell>
        </row>
        <row r="2080">
          <cell r="A2080">
            <v>3078492</v>
          </cell>
          <cell r="B2080" t="str">
            <v>78492-30</v>
          </cell>
          <cell r="C2080" t="str">
            <v>78</v>
          </cell>
          <cell r="D2080" t="str">
            <v>DIFERENCIAL 125A 4 P</v>
          </cell>
          <cell r="E2080" t="str">
            <v>A</v>
          </cell>
          <cell r="F2080">
            <v>9</v>
          </cell>
          <cell r="G2080">
            <v>0</v>
          </cell>
        </row>
        <row r="2081">
          <cell r="A2081">
            <v>3178492</v>
          </cell>
          <cell r="B2081" t="str">
            <v>78492-31</v>
          </cell>
          <cell r="C2081" t="str">
            <v>78</v>
          </cell>
          <cell r="D2081" t="str">
            <v>DIFERENCIAL 125A 4 P</v>
          </cell>
          <cell r="E2081" t="str">
            <v>A</v>
          </cell>
          <cell r="F2081">
            <v>9</v>
          </cell>
          <cell r="G2081">
            <v>0</v>
          </cell>
        </row>
        <row r="2082">
          <cell r="A2082">
            <v>3378492</v>
          </cell>
          <cell r="B2082" t="str">
            <v>78492-33</v>
          </cell>
          <cell r="C2082" t="str">
            <v>78</v>
          </cell>
          <cell r="D2082" t="str">
            <v>DIFERENCIAL 125A 4 P</v>
          </cell>
          <cell r="E2082" t="str">
            <v>A</v>
          </cell>
          <cell r="F2082">
            <v>9</v>
          </cell>
          <cell r="G2082">
            <v>0</v>
          </cell>
        </row>
        <row r="2083">
          <cell r="A2083">
            <v>3478492</v>
          </cell>
          <cell r="B2083" t="str">
            <v>78492-34</v>
          </cell>
          <cell r="C2083" t="str">
            <v>78</v>
          </cell>
          <cell r="D2083" t="str">
            <v>DIFERENCIAL 125A 4 P</v>
          </cell>
          <cell r="E2083" t="str">
            <v>A</v>
          </cell>
          <cell r="F2083">
            <v>9</v>
          </cell>
          <cell r="G2083">
            <v>0</v>
          </cell>
        </row>
        <row r="2084">
          <cell r="A2084">
            <v>3578492</v>
          </cell>
          <cell r="B2084" t="str">
            <v>78492-35</v>
          </cell>
          <cell r="C2084" t="str">
            <v>78</v>
          </cell>
          <cell r="D2084" t="str">
            <v>DIFERENCIAL 125A 4 P</v>
          </cell>
          <cell r="E2084" t="str">
            <v>A</v>
          </cell>
          <cell r="F2084">
            <v>9</v>
          </cell>
          <cell r="G2084">
            <v>0</v>
          </cell>
        </row>
        <row r="2085">
          <cell r="A2085">
            <v>3179224</v>
          </cell>
          <cell r="B2085" t="str">
            <v>79224-31</v>
          </cell>
          <cell r="C2085" t="str">
            <v>79</v>
          </cell>
          <cell r="D2085" t="str">
            <v>DIFERENCIAL 25A. 2 P</v>
          </cell>
          <cell r="E2085" t="str">
            <v>P</v>
          </cell>
          <cell r="F2085">
            <v>0</v>
          </cell>
          <cell r="G2085">
            <v>0</v>
          </cell>
        </row>
        <row r="2086">
          <cell r="A2086">
            <v>3079225</v>
          </cell>
          <cell r="B2086" t="str">
            <v>79225-30</v>
          </cell>
          <cell r="C2086" t="str">
            <v>79</v>
          </cell>
          <cell r="D2086" t="str">
            <v>DIFERENCIAL 2 POLOS</v>
          </cell>
          <cell r="E2086" t="str">
            <v>P</v>
          </cell>
          <cell r="F2086">
            <v>1</v>
          </cell>
          <cell r="G2086">
            <v>0</v>
          </cell>
        </row>
        <row r="2087">
          <cell r="A2087">
            <v>3179227</v>
          </cell>
          <cell r="B2087" t="str">
            <v>79227-31</v>
          </cell>
          <cell r="C2087" t="str">
            <v>79</v>
          </cell>
          <cell r="D2087" t="str">
            <v>DIFERENCIAL 40A. 2 P</v>
          </cell>
          <cell r="E2087" t="str">
            <v>P</v>
          </cell>
          <cell r="F2087">
            <v>0</v>
          </cell>
          <cell r="G2087">
            <v>0</v>
          </cell>
        </row>
        <row r="2088">
          <cell r="A2088">
            <v>3079240</v>
          </cell>
          <cell r="B2088" t="str">
            <v>79240-30</v>
          </cell>
          <cell r="C2088" t="str">
            <v>79</v>
          </cell>
          <cell r="D2088" t="str">
            <v>DIFERENCIAL 2 POLOS</v>
          </cell>
          <cell r="E2088" t="str">
            <v>P</v>
          </cell>
          <cell r="F2088">
            <v>1</v>
          </cell>
          <cell r="G208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_Peq_Mat"/>
      <sheetName val="Resumen"/>
      <sheetName val="R_82"/>
      <sheetName val="R_75"/>
      <sheetName val="R_73"/>
      <sheetName val="R_27"/>
      <sheetName val="R_31"/>
      <sheetName val="Prev_05"/>
      <sheetName val="Prev_06"/>
      <sheetName val="Serie 9"/>
      <sheetName val="S_27"/>
      <sheetName val="T_D 27"/>
      <sheetName val="S_28"/>
      <sheetName val="S_31"/>
      <sheetName val="S_32"/>
      <sheetName val="S_44"/>
      <sheetName val="S_73"/>
      <sheetName val="S_75"/>
      <sheetName val="T_75"/>
      <sheetName val="S_82"/>
      <sheetName val="S_88"/>
      <sheetName val="Mat_Div"/>
      <sheetName val="Son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Referencia</v>
          </cell>
          <cell r="B2" t="str">
            <v>Ref.</v>
          </cell>
          <cell r="C2" t="str">
            <v>Serie</v>
          </cell>
          <cell r="D2" t="str">
            <v>Descripcion</v>
          </cell>
          <cell r="E2" t="str">
            <v>Simon</v>
          </cell>
        </row>
        <row r="3">
          <cell r="A3">
            <v>3100106</v>
          </cell>
          <cell r="B3" t="str">
            <v>00106-31</v>
          </cell>
          <cell r="C3" t="str">
            <v>00</v>
          </cell>
          <cell r="D3" t="str">
            <v>ADAPTADOR MULTIVIA M</v>
          </cell>
          <cell r="E3" t="e">
            <v>#REF!</v>
          </cell>
        </row>
        <row r="4">
          <cell r="A4">
            <v>3100135</v>
          </cell>
          <cell r="B4" t="str">
            <v>00135-31</v>
          </cell>
          <cell r="C4" t="str">
            <v>00</v>
          </cell>
          <cell r="D4" t="str">
            <v>BASE ENCHUFE NORMAL</v>
          </cell>
          <cell r="E4" t="e">
            <v>#REF!</v>
          </cell>
        </row>
        <row r="5">
          <cell r="A5">
            <v>3100160</v>
          </cell>
          <cell r="B5" t="str">
            <v>00160-31</v>
          </cell>
          <cell r="C5" t="str">
            <v>00</v>
          </cell>
          <cell r="D5" t="str">
            <v>CLAVIJA BIPOLAR 10A</v>
          </cell>
          <cell r="E5" t="e">
            <v>#REF!</v>
          </cell>
        </row>
        <row r="6">
          <cell r="A6">
            <v>3100165</v>
          </cell>
          <cell r="B6" t="str">
            <v>00165-31</v>
          </cell>
          <cell r="C6" t="str">
            <v>00</v>
          </cell>
          <cell r="D6" t="str">
            <v>BASE ENCHUFE MOVIL 1</v>
          </cell>
          <cell r="E6" t="e">
            <v>#REF!</v>
          </cell>
        </row>
        <row r="7">
          <cell r="A7">
            <v>3500502</v>
          </cell>
          <cell r="B7" t="str">
            <v>00502-35</v>
          </cell>
          <cell r="C7" t="str">
            <v>00</v>
          </cell>
          <cell r="D7" t="str">
            <v>PL NORMAL LATON</v>
          </cell>
          <cell r="E7" t="e">
            <v>#REF!</v>
          </cell>
        </row>
        <row r="8">
          <cell r="A8">
            <v>3200531</v>
          </cell>
          <cell r="B8" t="str">
            <v>00531-32</v>
          </cell>
          <cell r="C8" t="str">
            <v>00</v>
          </cell>
          <cell r="D8" t="str">
            <v>PL MIGNON LATON M10</v>
          </cell>
          <cell r="E8" t="e">
            <v>#REF!</v>
          </cell>
        </row>
        <row r="9">
          <cell r="A9">
            <v>3500561</v>
          </cell>
          <cell r="B9" t="str">
            <v>00561-35</v>
          </cell>
          <cell r="C9" t="str">
            <v>00</v>
          </cell>
          <cell r="D9" t="str">
            <v>PL GOLIATH LATON</v>
          </cell>
          <cell r="E9" t="e">
            <v>#REF!</v>
          </cell>
        </row>
        <row r="10">
          <cell r="A10">
            <v>3500564</v>
          </cell>
          <cell r="B10" t="str">
            <v>00564-35</v>
          </cell>
          <cell r="C10" t="str">
            <v>00</v>
          </cell>
          <cell r="D10" t="str">
            <v>PORTALAMPARA NORMAL</v>
          </cell>
          <cell r="E10" t="e">
            <v>#REF!</v>
          </cell>
        </row>
        <row r="11">
          <cell r="A11">
            <v>3100579</v>
          </cell>
          <cell r="B11" t="str">
            <v>00579-31</v>
          </cell>
          <cell r="C11" t="str">
            <v>00</v>
          </cell>
          <cell r="D11" t="str">
            <v>PL NORMAL BAQUELITA</v>
          </cell>
          <cell r="E11" t="e">
            <v>#REF!</v>
          </cell>
        </row>
        <row r="12">
          <cell r="A12">
            <v>3200579</v>
          </cell>
          <cell r="B12" t="str">
            <v>00579-32</v>
          </cell>
          <cell r="C12" t="str">
            <v>00</v>
          </cell>
          <cell r="D12" t="str">
            <v>PL NORMAL BAQUELITA</v>
          </cell>
          <cell r="E12" t="e">
            <v>#REF!</v>
          </cell>
        </row>
        <row r="13">
          <cell r="A13">
            <v>3100588</v>
          </cell>
          <cell r="B13" t="str">
            <v>00588-31</v>
          </cell>
          <cell r="C13" t="str">
            <v>00</v>
          </cell>
          <cell r="D13" t="str">
            <v>PL MIGNON BAQUELITA</v>
          </cell>
          <cell r="E13" t="e">
            <v>#REF!</v>
          </cell>
        </row>
        <row r="14">
          <cell r="A14">
            <v>3200588</v>
          </cell>
          <cell r="B14" t="str">
            <v>00588-32</v>
          </cell>
          <cell r="C14" t="str">
            <v>00</v>
          </cell>
          <cell r="D14" t="str">
            <v>PL MIGNON BAQUELITA</v>
          </cell>
          <cell r="E14" t="e">
            <v>#REF!</v>
          </cell>
        </row>
        <row r="15">
          <cell r="A15">
            <v>3200589</v>
          </cell>
          <cell r="B15" t="str">
            <v>00589-32</v>
          </cell>
          <cell r="C15" t="str">
            <v>00</v>
          </cell>
          <cell r="D15" t="str">
            <v>PL MIGNON BAQUELITA</v>
          </cell>
          <cell r="E15" t="e">
            <v>#REF!</v>
          </cell>
        </row>
        <row r="16">
          <cell r="A16">
            <v>3100590</v>
          </cell>
          <cell r="B16" t="str">
            <v>00590-31</v>
          </cell>
          <cell r="C16" t="str">
            <v>00</v>
          </cell>
          <cell r="D16" t="str">
            <v>PL E-27 ZOCALO RECTO</v>
          </cell>
          <cell r="E16" t="e">
            <v>#REF!</v>
          </cell>
        </row>
        <row r="17">
          <cell r="A17">
            <v>3100591</v>
          </cell>
          <cell r="B17" t="str">
            <v>00591-31</v>
          </cell>
          <cell r="C17" t="str">
            <v>00</v>
          </cell>
          <cell r="D17" t="str">
            <v>PL NORMAL BAQUELITA</v>
          </cell>
          <cell r="E17" t="e">
            <v>#REF!</v>
          </cell>
        </row>
        <row r="18">
          <cell r="A18">
            <v>3100614</v>
          </cell>
          <cell r="B18" t="str">
            <v>00614-31</v>
          </cell>
          <cell r="C18" t="str">
            <v>00</v>
          </cell>
          <cell r="D18" t="str">
            <v>ARANDELA PORCELANA G</v>
          </cell>
          <cell r="E18" t="e">
            <v>#REF!</v>
          </cell>
        </row>
        <row r="19">
          <cell r="A19">
            <v>3000894</v>
          </cell>
          <cell r="B19" t="str">
            <v>00894-30</v>
          </cell>
          <cell r="C19" t="str">
            <v>00</v>
          </cell>
          <cell r="D19" t="str">
            <v>BASE ENCHUFE 2P DE S</v>
          </cell>
          <cell r="E19" t="e">
            <v>#REF!</v>
          </cell>
        </row>
        <row r="20">
          <cell r="A20">
            <v>3000895</v>
          </cell>
          <cell r="B20" t="str">
            <v>00895-30</v>
          </cell>
          <cell r="C20" t="str">
            <v>00</v>
          </cell>
          <cell r="D20" t="str">
            <v>BASE ENCHUFE SCHUKO</v>
          </cell>
          <cell r="E20" t="e">
            <v>#REF!</v>
          </cell>
        </row>
        <row r="21">
          <cell r="A21">
            <v>3000897</v>
          </cell>
          <cell r="B21" t="str">
            <v>00897-30</v>
          </cell>
          <cell r="C21" t="str">
            <v>00</v>
          </cell>
          <cell r="D21" t="str">
            <v>PULSADOR CAMPANA DE</v>
          </cell>
          <cell r="E21" t="e">
            <v>#REF!</v>
          </cell>
        </row>
        <row r="22">
          <cell r="A22">
            <v>3100897</v>
          </cell>
          <cell r="B22" t="str">
            <v>00897-31</v>
          </cell>
          <cell r="C22" t="str">
            <v>00</v>
          </cell>
          <cell r="D22" t="str">
            <v>PULSADOR CON GRABADO</v>
          </cell>
          <cell r="E22" t="e">
            <v>#REF!</v>
          </cell>
        </row>
        <row r="23">
          <cell r="A23">
            <v>3000901</v>
          </cell>
          <cell r="B23" t="str">
            <v>00901-30</v>
          </cell>
          <cell r="C23" t="str">
            <v>00</v>
          </cell>
          <cell r="D23" t="str">
            <v>CAJA ALTA DE SUPERFI</v>
          </cell>
          <cell r="E23" t="e">
            <v>#REF!</v>
          </cell>
        </row>
        <row r="24">
          <cell r="A24">
            <v>3000904</v>
          </cell>
          <cell r="B24" t="str">
            <v>00904-30</v>
          </cell>
          <cell r="C24" t="str">
            <v>00</v>
          </cell>
          <cell r="D24" t="str">
            <v>CONMUTADOR DE SUPERF</v>
          </cell>
          <cell r="E24" t="e">
            <v>#REF!</v>
          </cell>
        </row>
        <row r="25">
          <cell r="A25">
            <v>3100910</v>
          </cell>
          <cell r="B25" t="str">
            <v>00910-31</v>
          </cell>
          <cell r="C25" t="str">
            <v>00</v>
          </cell>
          <cell r="D25" t="str">
            <v>INTERRUPTOR</v>
          </cell>
          <cell r="E25" t="e">
            <v>#REF!</v>
          </cell>
        </row>
        <row r="26">
          <cell r="A26">
            <v>3000912</v>
          </cell>
          <cell r="B26" t="str">
            <v>00912-30</v>
          </cell>
          <cell r="C26" t="str">
            <v>00</v>
          </cell>
          <cell r="D26" t="str">
            <v>CONMUTADOR DE SUPERF</v>
          </cell>
          <cell r="E26" t="e">
            <v>#REF!</v>
          </cell>
        </row>
        <row r="27">
          <cell r="A27">
            <v>3100912</v>
          </cell>
          <cell r="B27" t="str">
            <v>00912-31</v>
          </cell>
          <cell r="C27" t="str">
            <v>00</v>
          </cell>
          <cell r="D27" t="str">
            <v>CONMUTADOR</v>
          </cell>
          <cell r="E27" t="e">
            <v>#REF!</v>
          </cell>
        </row>
        <row r="28">
          <cell r="A28">
            <v>3000913</v>
          </cell>
          <cell r="B28" t="str">
            <v>00913-30</v>
          </cell>
          <cell r="C28" t="str">
            <v>00</v>
          </cell>
          <cell r="D28" t="str">
            <v>GRUPO 2 CONMUTADORES</v>
          </cell>
          <cell r="E28" t="e">
            <v>#REF!</v>
          </cell>
        </row>
        <row r="29">
          <cell r="A29">
            <v>3000914</v>
          </cell>
          <cell r="B29" t="str">
            <v>00914-30</v>
          </cell>
          <cell r="C29" t="str">
            <v>00</v>
          </cell>
          <cell r="D29" t="str">
            <v>GRUPO CONMUTADOR+BAS</v>
          </cell>
          <cell r="E29" t="e">
            <v>#REF!</v>
          </cell>
        </row>
        <row r="30">
          <cell r="A30">
            <v>3000915</v>
          </cell>
          <cell r="B30" t="str">
            <v>00915-30</v>
          </cell>
          <cell r="C30" t="str">
            <v>00</v>
          </cell>
          <cell r="D30" t="str">
            <v>GRUPO CONMUTADOR+SCH</v>
          </cell>
          <cell r="E30" t="e">
            <v>#REF!</v>
          </cell>
        </row>
        <row r="31">
          <cell r="A31">
            <v>3100921</v>
          </cell>
          <cell r="B31" t="str">
            <v>00921-31</v>
          </cell>
          <cell r="C31" t="str">
            <v>00</v>
          </cell>
          <cell r="D31" t="str">
            <v>CLAVIJA BIPOLAR CON</v>
          </cell>
          <cell r="E31" t="e">
            <v>#REF!</v>
          </cell>
        </row>
        <row r="32">
          <cell r="A32">
            <v>3000951</v>
          </cell>
          <cell r="B32" t="str">
            <v>00951-30</v>
          </cell>
          <cell r="C32" t="str">
            <v>00</v>
          </cell>
          <cell r="D32" t="str">
            <v>CONMUTADOR CRUCE DE</v>
          </cell>
          <cell r="E32" t="e">
            <v>#REF!</v>
          </cell>
        </row>
        <row r="33">
          <cell r="A33">
            <v>3104132</v>
          </cell>
          <cell r="B33" t="str">
            <v>04132-31</v>
          </cell>
          <cell r="C33" t="str">
            <v>04</v>
          </cell>
          <cell r="D33" t="str">
            <v>CLAVIJA ENCHUFE NORM</v>
          </cell>
          <cell r="E33" t="e">
            <v>#REF!</v>
          </cell>
        </row>
        <row r="34">
          <cell r="A34">
            <v>6104132</v>
          </cell>
          <cell r="B34" t="str">
            <v>04132-61</v>
          </cell>
          <cell r="C34" t="str">
            <v>04</v>
          </cell>
          <cell r="D34" t="str">
            <v>CLAVIJA BIPOLAR SCHU</v>
          </cell>
          <cell r="E34" t="e">
            <v>#REF!</v>
          </cell>
        </row>
        <row r="35">
          <cell r="A35">
            <v>3104135</v>
          </cell>
          <cell r="B35" t="str">
            <v>04135-31</v>
          </cell>
          <cell r="C35" t="str">
            <v>04</v>
          </cell>
          <cell r="D35" t="str">
            <v>BASE ENCHUFE NORMAL</v>
          </cell>
          <cell r="E35" t="e">
            <v>#REF!</v>
          </cell>
        </row>
        <row r="36">
          <cell r="A36">
            <v>3104900</v>
          </cell>
          <cell r="B36" t="str">
            <v>04900-31</v>
          </cell>
          <cell r="C36" t="str">
            <v>04</v>
          </cell>
          <cell r="D36" t="str">
            <v>INTERRUPTOR DE PASO</v>
          </cell>
          <cell r="E36" t="e">
            <v>#REF!</v>
          </cell>
        </row>
        <row r="37">
          <cell r="A37">
            <v>3005012</v>
          </cell>
          <cell r="B37" t="str">
            <v>05012-30</v>
          </cell>
          <cell r="C37" t="str">
            <v>05</v>
          </cell>
          <cell r="D37" t="str">
            <v>TAPA PARA MANDO DIGI</v>
          </cell>
          <cell r="E37" t="e">
            <v>#REF!</v>
          </cell>
        </row>
        <row r="38">
          <cell r="A38">
            <v>3105012</v>
          </cell>
          <cell r="B38" t="str">
            <v>05012-31</v>
          </cell>
          <cell r="C38" t="str">
            <v>05</v>
          </cell>
          <cell r="D38" t="str">
            <v>TAPA PARA MANDO DIGI</v>
          </cell>
          <cell r="E38" t="e">
            <v>#REF!</v>
          </cell>
        </row>
        <row r="39">
          <cell r="A39">
            <v>3805012</v>
          </cell>
          <cell r="B39" t="str">
            <v>05012-38</v>
          </cell>
          <cell r="C39" t="str">
            <v>05</v>
          </cell>
          <cell r="D39" t="str">
            <v>TAPA PARA MANDO DIGI</v>
          </cell>
          <cell r="E39" t="e">
            <v>#REF!</v>
          </cell>
        </row>
        <row r="40">
          <cell r="A40">
            <v>3005021</v>
          </cell>
          <cell r="B40" t="str">
            <v>05021-30</v>
          </cell>
          <cell r="C40" t="str">
            <v>05</v>
          </cell>
          <cell r="D40" t="str">
            <v>CENTRAL DE SONIDO (1</v>
          </cell>
          <cell r="E40" t="e">
            <v>#REF!</v>
          </cell>
        </row>
        <row r="41">
          <cell r="A41">
            <v>3005022</v>
          </cell>
          <cell r="B41" t="str">
            <v>05022-30</v>
          </cell>
          <cell r="C41" t="str">
            <v>05</v>
          </cell>
          <cell r="D41" t="str">
            <v>TAPA PARA MANDO DIGI</v>
          </cell>
          <cell r="E41" t="e">
            <v>#REF!</v>
          </cell>
        </row>
        <row r="42">
          <cell r="A42">
            <v>3105022</v>
          </cell>
          <cell r="B42" t="str">
            <v>05022-31</v>
          </cell>
          <cell r="C42" t="str">
            <v>05</v>
          </cell>
          <cell r="D42" t="str">
            <v>TAPA PARA MANDO DIGI</v>
          </cell>
          <cell r="E42" t="e">
            <v>#REF!</v>
          </cell>
        </row>
        <row r="43">
          <cell r="A43">
            <v>3805022</v>
          </cell>
          <cell r="B43" t="str">
            <v>05022-38</v>
          </cell>
          <cell r="C43" t="str">
            <v>05</v>
          </cell>
          <cell r="D43" t="str">
            <v>TAPA PARA MANDO DIGI</v>
          </cell>
          <cell r="E43" t="e">
            <v>#REF!</v>
          </cell>
        </row>
        <row r="44">
          <cell r="A44">
            <v>3005031</v>
          </cell>
          <cell r="B44" t="str">
            <v>05031-30</v>
          </cell>
          <cell r="C44" t="str">
            <v>05</v>
          </cell>
          <cell r="D44" t="str">
            <v>ALTA POR ERROR NO EX</v>
          </cell>
          <cell r="E44" t="e">
            <v>#REF!</v>
          </cell>
        </row>
        <row r="45">
          <cell r="A45">
            <v>3905031</v>
          </cell>
          <cell r="B45" t="str">
            <v>05031-39</v>
          </cell>
          <cell r="C45" t="str">
            <v>05</v>
          </cell>
          <cell r="D45" t="str">
            <v>CENTRAL 1 CANAL</v>
          </cell>
          <cell r="E45" t="e">
            <v>#REF!</v>
          </cell>
        </row>
        <row r="46">
          <cell r="A46">
            <v>3005032</v>
          </cell>
          <cell r="B46" t="str">
            <v>05032-30</v>
          </cell>
          <cell r="C46" t="str">
            <v>05</v>
          </cell>
          <cell r="D46" t="str">
            <v>TAPA PARA MANDO EMIS</v>
          </cell>
          <cell r="E46" t="e">
            <v>#REF!</v>
          </cell>
        </row>
        <row r="47">
          <cell r="A47">
            <v>3105032</v>
          </cell>
          <cell r="B47" t="str">
            <v>05032-31</v>
          </cell>
          <cell r="C47" t="str">
            <v>05</v>
          </cell>
          <cell r="D47" t="str">
            <v>TAPA PARA MANDO EMIS</v>
          </cell>
          <cell r="E47" t="e">
            <v>#REF!</v>
          </cell>
        </row>
        <row r="48">
          <cell r="A48">
            <v>3805032</v>
          </cell>
          <cell r="B48" t="str">
            <v>05032-38</v>
          </cell>
          <cell r="C48" t="str">
            <v>05</v>
          </cell>
          <cell r="D48" t="str">
            <v>TAPA PARA MANDO EMIS</v>
          </cell>
          <cell r="E48" t="e">
            <v>#REF!</v>
          </cell>
        </row>
        <row r="49">
          <cell r="A49">
            <v>3905041</v>
          </cell>
          <cell r="B49" t="str">
            <v>05041-39</v>
          </cell>
          <cell r="C49" t="str">
            <v>05</v>
          </cell>
          <cell r="D49" t="str">
            <v>CENTRAL 2 CANALES CO</v>
          </cell>
          <cell r="E49" t="e">
            <v>#REF!</v>
          </cell>
        </row>
        <row r="50">
          <cell r="A50">
            <v>3905062</v>
          </cell>
          <cell r="B50" t="str">
            <v>05062-39</v>
          </cell>
          <cell r="C50" t="str">
            <v>05</v>
          </cell>
          <cell r="D50" t="str">
            <v>MODULO SINTONIZADOR</v>
          </cell>
          <cell r="E50" t="e">
            <v>#REF!</v>
          </cell>
        </row>
        <row r="51">
          <cell r="A51">
            <v>3905070</v>
          </cell>
          <cell r="B51" t="str">
            <v>05070-39</v>
          </cell>
          <cell r="C51" t="str">
            <v>05</v>
          </cell>
          <cell r="D51" t="str">
            <v>AMPLIFICADOR DE POTE</v>
          </cell>
          <cell r="E51" t="e">
            <v>#REF!</v>
          </cell>
        </row>
        <row r="52">
          <cell r="A52">
            <v>3905072</v>
          </cell>
          <cell r="B52" t="str">
            <v>05072-39</v>
          </cell>
          <cell r="C52" t="str">
            <v>05</v>
          </cell>
          <cell r="D52" t="str">
            <v>ALTAVOZ 5" 32 OHM</v>
          </cell>
          <cell r="E52" t="e">
            <v>#REF!</v>
          </cell>
        </row>
        <row r="53">
          <cell r="A53">
            <v>3005131</v>
          </cell>
          <cell r="B53" t="str">
            <v>05131-30</v>
          </cell>
          <cell r="C53" t="str">
            <v>05</v>
          </cell>
          <cell r="D53" t="str">
            <v>TAPA CENTRAL</v>
          </cell>
          <cell r="E53" t="e">
            <v>#REF!</v>
          </cell>
        </row>
        <row r="54">
          <cell r="A54">
            <v>3805131</v>
          </cell>
          <cell r="B54" t="str">
            <v>05131-38</v>
          </cell>
          <cell r="C54" t="str">
            <v>05</v>
          </cell>
          <cell r="D54" t="str">
            <v>TAPA CENTRAL</v>
          </cell>
          <cell r="E54" t="e">
            <v>#REF!</v>
          </cell>
        </row>
        <row r="55">
          <cell r="A55">
            <v>3005211</v>
          </cell>
          <cell r="B55" t="str">
            <v>05211-30</v>
          </cell>
          <cell r="C55" t="str">
            <v>05</v>
          </cell>
          <cell r="D55" t="str">
            <v>MANDO ANALOGICO 1 CA</v>
          </cell>
          <cell r="E55" t="e">
            <v>#REF!</v>
          </cell>
        </row>
        <row r="56">
          <cell r="A56">
            <v>3105211</v>
          </cell>
          <cell r="B56" t="str">
            <v>05211-31</v>
          </cell>
          <cell r="C56" t="str">
            <v>05</v>
          </cell>
          <cell r="D56" t="str">
            <v>MANDO ANALOGICO 1 CA</v>
          </cell>
          <cell r="E56" t="e">
            <v>#REF!</v>
          </cell>
        </row>
        <row r="57">
          <cell r="A57">
            <v>3905212</v>
          </cell>
          <cell r="B57" t="str">
            <v>05212-39</v>
          </cell>
          <cell r="C57" t="str">
            <v>05</v>
          </cell>
          <cell r="D57" t="str">
            <v>MANDO DIGITAL ENTRAD</v>
          </cell>
          <cell r="E57" t="e">
            <v>#REF!</v>
          </cell>
        </row>
        <row r="58">
          <cell r="A58">
            <v>3005220</v>
          </cell>
          <cell r="B58" t="str">
            <v>05220-30</v>
          </cell>
          <cell r="C58" t="str">
            <v>05</v>
          </cell>
          <cell r="D58" t="str">
            <v>MANDO ANALOGICO 1 CA</v>
          </cell>
          <cell r="E58" t="e">
            <v>#REF!</v>
          </cell>
        </row>
        <row r="59">
          <cell r="A59">
            <v>3105220</v>
          </cell>
          <cell r="B59" t="str">
            <v>05220-31</v>
          </cell>
          <cell r="C59" t="str">
            <v>05</v>
          </cell>
          <cell r="D59" t="str">
            <v>MANDO ANALOGICO 1 CA</v>
          </cell>
          <cell r="E59" t="e">
            <v>#REF!</v>
          </cell>
        </row>
        <row r="60">
          <cell r="A60">
            <v>3205220</v>
          </cell>
          <cell r="B60" t="str">
            <v>05220-32</v>
          </cell>
          <cell r="C60" t="str">
            <v>05</v>
          </cell>
          <cell r="D60" t="str">
            <v>MANDO ANALOGICO 1 CA</v>
          </cell>
          <cell r="E60" t="e">
            <v>#REF!</v>
          </cell>
        </row>
        <row r="61">
          <cell r="A61">
            <v>3805220</v>
          </cell>
          <cell r="B61" t="str">
            <v>05220-38</v>
          </cell>
          <cell r="C61" t="str">
            <v>05</v>
          </cell>
          <cell r="D61" t="str">
            <v>MANDO ANALOGICO 1 CA</v>
          </cell>
          <cell r="E61" t="e">
            <v>#REF!</v>
          </cell>
        </row>
        <row r="62">
          <cell r="A62">
            <v>3905222</v>
          </cell>
          <cell r="B62" t="str">
            <v>05222-39</v>
          </cell>
          <cell r="C62" t="str">
            <v>05</v>
          </cell>
          <cell r="D62" t="str">
            <v>MANDO DIGITAL CON SI</v>
          </cell>
          <cell r="E62" t="e">
            <v>#REF!</v>
          </cell>
        </row>
        <row r="63">
          <cell r="A63">
            <v>3905232</v>
          </cell>
          <cell r="B63" t="str">
            <v>05232-39</v>
          </cell>
          <cell r="C63" t="str">
            <v>05</v>
          </cell>
          <cell r="D63" t="str">
            <v>MANDO DIGITAL CON EM</v>
          </cell>
          <cell r="E63" t="e">
            <v>#REF!</v>
          </cell>
        </row>
        <row r="64">
          <cell r="A64">
            <v>3905242</v>
          </cell>
          <cell r="B64" t="str">
            <v>05242-39</v>
          </cell>
          <cell r="C64" t="str">
            <v>05</v>
          </cell>
          <cell r="D64" t="str">
            <v>SELECTOR AVISOS 9 ZO</v>
          </cell>
          <cell r="E64" t="e">
            <v>#REF!</v>
          </cell>
        </row>
        <row r="65">
          <cell r="A65">
            <v>3905252</v>
          </cell>
          <cell r="B65" t="str">
            <v>05252-39</v>
          </cell>
          <cell r="C65" t="str">
            <v>05</v>
          </cell>
          <cell r="D65" t="str">
            <v>MANDO DIGITAL CON DI</v>
          </cell>
          <cell r="E65" t="e">
            <v>#REF!</v>
          </cell>
        </row>
        <row r="66">
          <cell r="A66">
            <v>3005320</v>
          </cell>
          <cell r="B66" t="str">
            <v>05320-30</v>
          </cell>
          <cell r="C66" t="str">
            <v>05</v>
          </cell>
          <cell r="D66" t="str">
            <v>ALTA POR ERROR NO EX</v>
          </cell>
          <cell r="E66" t="e">
            <v>#REF!</v>
          </cell>
        </row>
        <row r="67">
          <cell r="A67">
            <v>3105320</v>
          </cell>
          <cell r="B67" t="str">
            <v>05320-31</v>
          </cell>
          <cell r="C67" t="str">
            <v>05</v>
          </cell>
          <cell r="D67" t="str">
            <v>ALTA POR ERROR NO EX</v>
          </cell>
          <cell r="E67" t="e">
            <v>#REF!</v>
          </cell>
        </row>
        <row r="68">
          <cell r="A68">
            <v>3205320</v>
          </cell>
          <cell r="B68" t="str">
            <v>05320-32</v>
          </cell>
          <cell r="C68" t="str">
            <v>05</v>
          </cell>
          <cell r="D68" t="str">
            <v>ALTA POR ERROR NO EX</v>
          </cell>
          <cell r="E68" t="e">
            <v>#REF!</v>
          </cell>
        </row>
        <row r="69">
          <cell r="A69">
            <v>3805320</v>
          </cell>
          <cell r="B69" t="str">
            <v>05320-38</v>
          </cell>
          <cell r="C69" t="str">
            <v>05</v>
          </cell>
          <cell r="D69" t="str">
            <v>ALTA POR ERROR NO EX</v>
          </cell>
          <cell r="E69" t="e">
            <v>#REF!</v>
          </cell>
        </row>
        <row r="70">
          <cell r="A70">
            <v>3005321</v>
          </cell>
          <cell r="B70" t="str">
            <v>05321-30</v>
          </cell>
          <cell r="C70" t="str">
            <v>05</v>
          </cell>
          <cell r="D70" t="str">
            <v>MANDO AMPLIFICADOR D</v>
          </cell>
          <cell r="E70" t="e">
            <v>#REF!</v>
          </cell>
        </row>
        <row r="71">
          <cell r="A71">
            <v>3105321</v>
          </cell>
          <cell r="B71" t="str">
            <v>05321-31</v>
          </cell>
          <cell r="C71" t="str">
            <v>05</v>
          </cell>
          <cell r="D71" t="str">
            <v>MANDO AMPLIFICADOR D</v>
          </cell>
          <cell r="E71" t="e">
            <v>#REF!</v>
          </cell>
        </row>
        <row r="72">
          <cell r="A72">
            <v>3205321</v>
          </cell>
          <cell r="B72" t="str">
            <v>05321-32</v>
          </cell>
          <cell r="C72" t="str">
            <v>05</v>
          </cell>
          <cell r="D72" t="str">
            <v>MANDO AMPLIFICADOR D</v>
          </cell>
          <cell r="E72" t="e">
            <v>#REF!</v>
          </cell>
        </row>
        <row r="73">
          <cell r="A73">
            <v>3805321</v>
          </cell>
          <cell r="B73" t="str">
            <v>05321-38</v>
          </cell>
          <cell r="C73" t="str">
            <v>05</v>
          </cell>
          <cell r="D73" t="str">
            <v>MANDO AMPLIFICADOR D</v>
          </cell>
          <cell r="E73" t="e">
            <v>#REF!</v>
          </cell>
        </row>
        <row r="74">
          <cell r="A74">
            <v>3005391</v>
          </cell>
          <cell r="B74" t="str">
            <v>05391-30</v>
          </cell>
          <cell r="C74" t="str">
            <v>05</v>
          </cell>
          <cell r="D74" t="str">
            <v>MODULO EMISOR DE AVI</v>
          </cell>
          <cell r="E74" t="e">
            <v>#REF!</v>
          </cell>
        </row>
        <row r="75">
          <cell r="A75">
            <v>3105391</v>
          </cell>
          <cell r="B75" t="str">
            <v>05391-31</v>
          </cell>
          <cell r="C75" t="str">
            <v>05</v>
          </cell>
          <cell r="D75" t="str">
            <v>MODULO EMISOR DE AVI</v>
          </cell>
          <cell r="E75" t="e">
            <v>#REF!</v>
          </cell>
        </row>
        <row r="76">
          <cell r="A76">
            <v>3205391</v>
          </cell>
          <cell r="B76" t="str">
            <v>05391-32</v>
          </cell>
          <cell r="C76" t="str">
            <v>05</v>
          </cell>
          <cell r="D76" t="str">
            <v>MODULO EMISOR DE AVI</v>
          </cell>
          <cell r="E76" t="e">
            <v>#REF!</v>
          </cell>
        </row>
        <row r="77">
          <cell r="A77">
            <v>3805391</v>
          </cell>
          <cell r="B77" t="str">
            <v>05391-38</v>
          </cell>
          <cell r="C77" t="str">
            <v>05</v>
          </cell>
          <cell r="D77" t="str">
            <v>MODULO EMISOR DE AVI</v>
          </cell>
          <cell r="E77" t="e">
            <v>#REF!</v>
          </cell>
        </row>
        <row r="78">
          <cell r="A78">
            <v>3005502</v>
          </cell>
          <cell r="B78" t="str">
            <v>05502-30</v>
          </cell>
          <cell r="C78" t="str">
            <v>05</v>
          </cell>
          <cell r="D78" t="str">
            <v>ALTAVOZ 2 PULGADAS</v>
          </cell>
          <cell r="E78" t="e">
            <v>#REF!</v>
          </cell>
        </row>
        <row r="79">
          <cell r="A79">
            <v>3105502</v>
          </cell>
          <cell r="B79" t="str">
            <v>05502-31</v>
          </cell>
          <cell r="C79" t="str">
            <v>05</v>
          </cell>
          <cell r="D79" t="str">
            <v>ALTAVOZ 2 PULGADAS</v>
          </cell>
          <cell r="E79" t="e">
            <v>#REF!</v>
          </cell>
        </row>
        <row r="80">
          <cell r="A80">
            <v>3205502</v>
          </cell>
          <cell r="B80" t="str">
            <v>05502-32</v>
          </cell>
          <cell r="C80" t="str">
            <v>05</v>
          </cell>
          <cell r="D80" t="str">
            <v>ALTAVOZ 2 PULGADAS</v>
          </cell>
          <cell r="E80" t="e">
            <v>#REF!</v>
          </cell>
        </row>
        <row r="81">
          <cell r="A81">
            <v>3805502</v>
          </cell>
          <cell r="B81" t="str">
            <v>05502-38</v>
          </cell>
          <cell r="C81" t="str">
            <v>05</v>
          </cell>
          <cell r="D81" t="str">
            <v>ALTAVOZ 2 PULGADAS</v>
          </cell>
          <cell r="E81" t="e">
            <v>#REF!</v>
          </cell>
        </row>
        <row r="82">
          <cell r="A82">
            <v>3005504</v>
          </cell>
          <cell r="B82" t="str">
            <v>05504-30</v>
          </cell>
          <cell r="C82" t="str">
            <v>05</v>
          </cell>
          <cell r="D82" t="str">
            <v>CONJUNTO ALTAVOZ 4 P</v>
          </cell>
          <cell r="E82" t="e">
            <v>#REF!</v>
          </cell>
        </row>
        <row r="83">
          <cell r="A83">
            <v>3005505</v>
          </cell>
          <cell r="B83" t="str">
            <v>05505-30</v>
          </cell>
          <cell r="C83" t="str">
            <v>05</v>
          </cell>
          <cell r="D83" t="str">
            <v>REJILLA ALTAVOZ 5"</v>
          </cell>
          <cell r="E83" t="e">
            <v>#REF!</v>
          </cell>
        </row>
        <row r="84">
          <cell r="A84">
            <v>3805505</v>
          </cell>
          <cell r="B84" t="str">
            <v>05505-38</v>
          </cell>
          <cell r="C84" t="str">
            <v>05</v>
          </cell>
          <cell r="D84" t="str">
            <v>REJILLA ALTAVOZ 5"</v>
          </cell>
          <cell r="E84" t="e">
            <v>#REF!</v>
          </cell>
        </row>
        <row r="85">
          <cell r="A85">
            <v>3905562</v>
          </cell>
          <cell r="B85" t="str">
            <v>05562-39</v>
          </cell>
          <cell r="C85" t="str">
            <v>05</v>
          </cell>
          <cell r="D85" t="str">
            <v>ALTAVOZ 2"</v>
          </cell>
          <cell r="E85" t="e">
            <v>#REF!</v>
          </cell>
        </row>
        <row r="86">
          <cell r="A86">
            <v>3005563</v>
          </cell>
          <cell r="B86" t="str">
            <v>05563-30</v>
          </cell>
          <cell r="C86" t="str">
            <v>05</v>
          </cell>
          <cell r="D86" t="str">
            <v>ALTAVOZ 2" PARA TECH</v>
          </cell>
          <cell r="E86" t="e">
            <v>#REF!</v>
          </cell>
        </row>
        <row r="87">
          <cell r="A87">
            <v>3905704</v>
          </cell>
          <cell r="B87" t="str">
            <v>05704-39</v>
          </cell>
          <cell r="C87" t="str">
            <v>05</v>
          </cell>
          <cell r="D87" t="str">
            <v>CAJA DE EMPOTRAR PAR</v>
          </cell>
          <cell r="E87" t="e">
            <v>#REF!</v>
          </cell>
        </row>
        <row r="88">
          <cell r="A88">
            <v>3905705</v>
          </cell>
          <cell r="B88" t="str">
            <v>05705-39</v>
          </cell>
          <cell r="C88" t="str">
            <v>05</v>
          </cell>
          <cell r="D88" t="str">
            <v>CAJA EMPOTRAR ALTAVO</v>
          </cell>
          <cell r="E88" t="e">
            <v>#REF!</v>
          </cell>
        </row>
        <row r="89">
          <cell r="A89">
            <v>3905721</v>
          </cell>
          <cell r="B89" t="str">
            <v>05721-39</v>
          </cell>
          <cell r="C89" t="str">
            <v>05</v>
          </cell>
          <cell r="D89" t="str">
            <v>CAJA DE EMPOTRAR CEN</v>
          </cell>
          <cell r="E89" t="e">
            <v>#REF!</v>
          </cell>
        </row>
        <row r="90">
          <cell r="A90">
            <v>3905731</v>
          </cell>
          <cell r="B90" t="str">
            <v>05731-39</v>
          </cell>
          <cell r="C90" t="str">
            <v>05</v>
          </cell>
          <cell r="D90" t="str">
            <v>CAJA EMPOTRAR CENTRA</v>
          </cell>
          <cell r="E90" t="e">
            <v>#REF!</v>
          </cell>
        </row>
        <row r="91">
          <cell r="A91">
            <v>3905990</v>
          </cell>
          <cell r="B91" t="str">
            <v>05990-39</v>
          </cell>
          <cell r="C91" t="str">
            <v>05</v>
          </cell>
          <cell r="D91" t="str">
            <v>MALETA DEMOSTRACION</v>
          </cell>
          <cell r="E91" t="e">
            <v>#REF!</v>
          </cell>
        </row>
        <row r="92">
          <cell r="A92">
            <v>3107068</v>
          </cell>
          <cell r="B92" t="str">
            <v>07068-31</v>
          </cell>
          <cell r="C92" t="str">
            <v>07</v>
          </cell>
          <cell r="D92" t="str">
            <v>CLAVIJA ENCHUFE TRIP</v>
          </cell>
          <cell r="E92" t="e">
            <v>#REF!</v>
          </cell>
        </row>
        <row r="93">
          <cell r="A93">
            <v>3110105</v>
          </cell>
          <cell r="B93" t="str">
            <v>10105-31</v>
          </cell>
          <cell r="C93" t="str">
            <v>10</v>
          </cell>
          <cell r="D93" t="str">
            <v>CLAVIJA ENCHUFE T.T.</v>
          </cell>
          <cell r="E93" t="e">
            <v>#REF!</v>
          </cell>
        </row>
        <row r="94">
          <cell r="A94">
            <v>3110106</v>
          </cell>
          <cell r="B94" t="str">
            <v>10106-31</v>
          </cell>
          <cell r="C94" t="str">
            <v>10</v>
          </cell>
          <cell r="D94" t="str">
            <v>CLAVIJA ENCHUFE T.T.</v>
          </cell>
          <cell r="E94" t="e">
            <v>#REF!</v>
          </cell>
        </row>
        <row r="95">
          <cell r="A95">
            <v>3110107</v>
          </cell>
          <cell r="B95" t="str">
            <v>10107-31</v>
          </cell>
          <cell r="C95" t="str">
            <v>10</v>
          </cell>
          <cell r="D95" t="str">
            <v>ADAPTADOR MULTIVIA S</v>
          </cell>
          <cell r="E95" t="e">
            <v>#REF!</v>
          </cell>
        </row>
        <row r="96">
          <cell r="A96">
            <v>3110108</v>
          </cell>
          <cell r="B96" t="str">
            <v>10108-31</v>
          </cell>
          <cell r="C96" t="str">
            <v>10</v>
          </cell>
          <cell r="D96" t="str">
            <v>ADAPTADOR MULTIVIA 4</v>
          </cell>
          <cell r="E96" t="e">
            <v>#REF!</v>
          </cell>
        </row>
        <row r="97">
          <cell r="A97">
            <v>3110300</v>
          </cell>
          <cell r="B97" t="str">
            <v>10300-31</v>
          </cell>
          <cell r="C97" t="str">
            <v>10</v>
          </cell>
          <cell r="D97" t="str">
            <v>DETECTOR DE MOVIMIEN</v>
          </cell>
          <cell r="E97" t="e">
            <v>#REF!</v>
          </cell>
        </row>
        <row r="98">
          <cell r="A98">
            <v>3110301</v>
          </cell>
          <cell r="B98" t="str">
            <v>10301-31</v>
          </cell>
          <cell r="C98" t="str">
            <v>10</v>
          </cell>
          <cell r="D98" t="str">
            <v>DETECTOR PRESENCIA D</v>
          </cell>
          <cell r="E98" t="e">
            <v>#REF!</v>
          </cell>
        </row>
        <row r="99">
          <cell r="A99">
            <v>3110402</v>
          </cell>
          <cell r="B99" t="str">
            <v>10402-31</v>
          </cell>
          <cell r="C99" t="str">
            <v>10</v>
          </cell>
          <cell r="D99" t="str">
            <v>BASE DOBLE CON T.T.</v>
          </cell>
          <cell r="E99" t="e">
            <v>#REF!</v>
          </cell>
        </row>
        <row r="100">
          <cell r="A100">
            <v>3110403</v>
          </cell>
          <cell r="B100" t="str">
            <v>10403-31</v>
          </cell>
          <cell r="C100" t="str">
            <v>10</v>
          </cell>
          <cell r="D100" t="str">
            <v>BASE TRIPLE CON T.T.</v>
          </cell>
          <cell r="E100" t="e">
            <v>#REF!</v>
          </cell>
        </row>
        <row r="101">
          <cell r="A101">
            <v>3110404</v>
          </cell>
          <cell r="B101" t="str">
            <v>10404-31</v>
          </cell>
          <cell r="C101" t="str">
            <v>10</v>
          </cell>
          <cell r="D101" t="str">
            <v>BASE CUADRUPLE CON T</v>
          </cell>
          <cell r="E101" t="e">
            <v>#REF!</v>
          </cell>
        </row>
        <row r="102">
          <cell r="A102">
            <v>3110405</v>
          </cell>
          <cell r="B102" t="str">
            <v>10405-31</v>
          </cell>
          <cell r="C102" t="str">
            <v>10</v>
          </cell>
          <cell r="D102" t="str">
            <v>BASE QUINTUPLE CON T</v>
          </cell>
          <cell r="E102" t="e">
            <v>#REF!</v>
          </cell>
        </row>
        <row r="103">
          <cell r="A103">
            <v>3110412</v>
          </cell>
          <cell r="B103" t="str">
            <v>10412-31</v>
          </cell>
          <cell r="C103" t="str">
            <v>10</v>
          </cell>
          <cell r="D103" t="str">
            <v>BASE DOBLE CON T.T.</v>
          </cell>
          <cell r="E103" t="e">
            <v>#REF!</v>
          </cell>
        </row>
        <row r="104">
          <cell r="A104">
            <v>3110413</v>
          </cell>
          <cell r="B104" t="str">
            <v>10413-31</v>
          </cell>
          <cell r="C104" t="str">
            <v>10</v>
          </cell>
          <cell r="D104" t="str">
            <v>BASE TRIPLE CON T.T.</v>
          </cell>
          <cell r="E104" t="e">
            <v>#REF!</v>
          </cell>
        </row>
        <row r="105">
          <cell r="A105">
            <v>3110414</v>
          </cell>
          <cell r="B105" t="str">
            <v>10414-31</v>
          </cell>
          <cell r="C105" t="str">
            <v>10</v>
          </cell>
          <cell r="D105" t="str">
            <v>BASE CUADRUPLE CON T</v>
          </cell>
          <cell r="E105" t="e">
            <v>#REF!</v>
          </cell>
        </row>
        <row r="106">
          <cell r="A106">
            <v>3110415</v>
          </cell>
          <cell r="B106" t="str">
            <v>10415-31</v>
          </cell>
          <cell r="C106" t="str">
            <v>10</v>
          </cell>
          <cell r="D106" t="str">
            <v>BASE QUINTUPLE CON T</v>
          </cell>
          <cell r="E106" t="e">
            <v>#REF!</v>
          </cell>
        </row>
        <row r="107">
          <cell r="A107">
            <v>3110420</v>
          </cell>
          <cell r="B107" t="str">
            <v>10420-31</v>
          </cell>
          <cell r="C107" t="str">
            <v>10</v>
          </cell>
          <cell r="D107" t="str">
            <v>PROTECTOR ENCHUFABLE</v>
          </cell>
          <cell r="E107" t="e">
            <v>#REF!</v>
          </cell>
        </row>
        <row r="108">
          <cell r="A108">
            <v>3110421</v>
          </cell>
          <cell r="B108" t="str">
            <v>10421-31</v>
          </cell>
          <cell r="C108" t="str">
            <v>10</v>
          </cell>
          <cell r="D108" t="str">
            <v>PROGRAMADOR ENCHUFAB</v>
          </cell>
          <cell r="E108" t="e">
            <v>#REF!</v>
          </cell>
        </row>
        <row r="109">
          <cell r="A109">
            <v>3110422</v>
          </cell>
          <cell r="B109" t="str">
            <v>10422-31</v>
          </cell>
          <cell r="C109" t="str">
            <v>10</v>
          </cell>
          <cell r="D109" t="str">
            <v>PROGRAMADOR ENCHUFAB</v>
          </cell>
          <cell r="E109" t="e">
            <v>#REF!</v>
          </cell>
        </row>
        <row r="110">
          <cell r="A110">
            <v>3110424</v>
          </cell>
          <cell r="B110" t="str">
            <v>10424-31</v>
          </cell>
          <cell r="C110" t="str">
            <v>10</v>
          </cell>
          <cell r="D110" t="str">
            <v>BASE CUADRUPLE CON T</v>
          </cell>
          <cell r="E110" t="e">
            <v>#REF!</v>
          </cell>
        </row>
        <row r="111">
          <cell r="A111">
            <v>3110425</v>
          </cell>
          <cell r="B111" t="str">
            <v>10425-31</v>
          </cell>
          <cell r="C111" t="str">
            <v>10</v>
          </cell>
          <cell r="D111" t="str">
            <v>BASE QUINTUPLE CON T</v>
          </cell>
          <cell r="E111" t="e">
            <v>#REF!</v>
          </cell>
        </row>
        <row r="112">
          <cell r="A112">
            <v>3110431</v>
          </cell>
          <cell r="B112" t="str">
            <v>10431-31</v>
          </cell>
          <cell r="C112" t="str">
            <v>10</v>
          </cell>
          <cell r="D112" t="str">
            <v>CLAVIJA ENCHUFE NORM</v>
          </cell>
          <cell r="E112" t="e">
            <v>#REF!</v>
          </cell>
        </row>
        <row r="113">
          <cell r="A113">
            <v>3110436</v>
          </cell>
          <cell r="B113" t="str">
            <v>10436-31</v>
          </cell>
          <cell r="C113" t="str">
            <v>10</v>
          </cell>
          <cell r="D113" t="str">
            <v>BASE ENCHUFE BIPOLAR</v>
          </cell>
          <cell r="E113" t="e">
            <v>#REF!</v>
          </cell>
        </row>
        <row r="114">
          <cell r="A114">
            <v>3110437</v>
          </cell>
          <cell r="B114" t="str">
            <v>10437-31</v>
          </cell>
          <cell r="C114" t="str">
            <v>10</v>
          </cell>
          <cell r="D114" t="str">
            <v>CLAVIJA ENCHUFE BIPO</v>
          </cell>
          <cell r="E114" t="e">
            <v>#REF!</v>
          </cell>
        </row>
        <row r="115">
          <cell r="A115">
            <v>3110442</v>
          </cell>
          <cell r="B115" t="str">
            <v>10442-31</v>
          </cell>
          <cell r="C115" t="str">
            <v>10</v>
          </cell>
          <cell r="D115" t="str">
            <v>BASE PROLONGACION SC</v>
          </cell>
          <cell r="E115" t="e">
            <v>#REF!</v>
          </cell>
        </row>
        <row r="116">
          <cell r="A116">
            <v>3510450</v>
          </cell>
          <cell r="B116" t="str">
            <v>10450-35</v>
          </cell>
          <cell r="C116" t="str">
            <v>10</v>
          </cell>
          <cell r="D116" t="str">
            <v>BASE ENCHUFE SCHUKO</v>
          </cell>
          <cell r="E116" t="e">
            <v>#REF!</v>
          </cell>
        </row>
        <row r="117">
          <cell r="A117">
            <v>3110451</v>
          </cell>
          <cell r="B117" t="str">
            <v>10451-31</v>
          </cell>
          <cell r="C117" t="str">
            <v>10</v>
          </cell>
          <cell r="D117" t="str">
            <v>CLAVIJA ENCHUFE NORM</v>
          </cell>
          <cell r="E117" t="e">
            <v>#REF!</v>
          </cell>
        </row>
        <row r="118">
          <cell r="A118">
            <v>3110457</v>
          </cell>
          <cell r="B118" t="str">
            <v>10457-31</v>
          </cell>
          <cell r="C118" t="str">
            <v>10</v>
          </cell>
          <cell r="D118" t="str">
            <v>CLAVIJA ENCHUFE 25A.</v>
          </cell>
          <cell r="E118" t="e">
            <v>#REF!</v>
          </cell>
        </row>
        <row r="119">
          <cell r="A119">
            <v>3110462</v>
          </cell>
          <cell r="B119" t="str">
            <v>10462-31</v>
          </cell>
          <cell r="C119" t="str">
            <v>10</v>
          </cell>
          <cell r="D119" t="str">
            <v>BASE DOBLE CON T.T.</v>
          </cell>
          <cell r="E119" t="e">
            <v>#REF!</v>
          </cell>
        </row>
        <row r="120">
          <cell r="A120">
            <v>3110463</v>
          </cell>
          <cell r="B120" t="str">
            <v>10463-31</v>
          </cell>
          <cell r="C120" t="str">
            <v>10</v>
          </cell>
          <cell r="D120" t="str">
            <v>BASE TRIPLE CON T.T.</v>
          </cell>
          <cell r="E120" t="e">
            <v>#REF!</v>
          </cell>
        </row>
        <row r="121">
          <cell r="A121">
            <v>3110464</v>
          </cell>
          <cell r="B121" t="str">
            <v>10464-31</v>
          </cell>
          <cell r="C121" t="str">
            <v>10</v>
          </cell>
          <cell r="D121" t="str">
            <v>BASE CUADRUPLE CON T</v>
          </cell>
          <cell r="E121" t="e">
            <v>#REF!</v>
          </cell>
        </row>
        <row r="122">
          <cell r="A122">
            <v>3110465</v>
          </cell>
          <cell r="B122" t="str">
            <v>10465-31</v>
          </cell>
          <cell r="C122" t="str">
            <v>10</v>
          </cell>
          <cell r="D122" t="str">
            <v>BASE SEXTUPLE CON T.</v>
          </cell>
          <cell r="E122" t="e">
            <v>#REF!</v>
          </cell>
        </row>
        <row r="123">
          <cell r="A123">
            <v>3110466</v>
          </cell>
          <cell r="B123" t="str">
            <v>10466-31</v>
          </cell>
          <cell r="C123" t="str">
            <v>10</v>
          </cell>
          <cell r="D123" t="str">
            <v>BASE DOBLE</v>
          </cell>
          <cell r="E123" t="e">
            <v>#REF!</v>
          </cell>
        </row>
        <row r="124">
          <cell r="A124">
            <v>3110467</v>
          </cell>
          <cell r="B124" t="str">
            <v>10467-31</v>
          </cell>
          <cell r="C124" t="str">
            <v>10</v>
          </cell>
          <cell r="D124" t="str">
            <v>BASE TRIPLE</v>
          </cell>
          <cell r="E124" t="e">
            <v>#REF!</v>
          </cell>
        </row>
        <row r="125">
          <cell r="A125">
            <v>3110468</v>
          </cell>
          <cell r="B125" t="str">
            <v>10468-31</v>
          </cell>
          <cell r="C125" t="str">
            <v>10</v>
          </cell>
          <cell r="D125" t="str">
            <v>BASE CUADRUPLE</v>
          </cell>
          <cell r="E125" t="e">
            <v>#REF!</v>
          </cell>
        </row>
        <row r="126">
          <cell r="A126">
            <v>3110472</v>
          </cell>
          <cell r="B126" t="str">
            <v>10472-31</v>
          </cell>
          <cell r="C126" t="str">
            <v>10</v>
          </cell>
          <cell r="D126" t="str">
            <v>BASE DOBLE CON T.T.</v>
          </cell>
          <cell r="E126" t="e">
            <v>#REF!</v>
          </cell>
        </row>
        <row r="127">
          <cell r="A127">
            <v>3110473</v>
          </cell>
          <cell r="B127" t="str">
            <v>10473-31</v>
          </cell>
          <cell r="C127" t="str">
            <v>10</v>
          </cell>
          <cell r="D127" t="str">
            <v>BASE TRIPLE CON T.T.</v>
          </cell>
          <cell r="E127" t="e">
            <v>#REF!</v>
          </cell>
        </row>
        <row r="128">
          <cell r="A128">
            <v>3110474</v>
          </cell>
          <cell r="B128" t="str">
            <v>10474-31</v>
          </cell>
          <cell r="C128" t="str">
            <v>10</v>
          </cell>
          <cell r="D128" t="str">
            <v>BASE CUADRUPLE CON T</v>
          </cell>
          <cell r="E128" t="e">
            <v>#REF!</v>
          </cell>
        </row>
        <row r="129">
          <cell r="A129">
            <v>3110475</v>
          </cell>
          <cell r="B129" t="str">
            <v>10475-31</v>
          </cell>
          <cell r="C129" t="str">
            <v>10</v>
          </cell>
          <cell r="D129" t="str">
            <v>BASE SEXTUPLE CON T.</v>
          </cell>
          <cell r="E129" t="e">
            <v>#REF!</v>
          </cell>
        </row>
        <row r="130">
          <cell r="A130">
            <v>3110477</v>
          </cell>
          <cell r="B130" t="str">
            <v>10477-31</v>
          </cell>
          <cell r="C130" t="str">
            <v>10</v>
          </cell>
          <cell r="D130" t="str">
            <v>BASE TRIPLE CON CONE</v>
          </cell>
          <cell r="E130" t="e">
            <v>#REF!</v>
          </cell>
        </row>
        <row r="131">
          <cell r="A131">
            <v>3110478</v>
          </cell>
          <cell r="B131" t="str">
            <v>10478-31</v>
          </cell>
          <cell r="C131" t="str">
            <v>10</v>
          </cell>
          <cell r="D131" t="str">
            <v>BASE CUADRUPLE CON C</v>
          </cell>
          <cell r="E131" t="e">
            <v>#REF!</v>
          </cell>
        </row>
        <row r="132">
          <cell r="A132">
            <v>3110480</v>
          </cell>
          <cell r="B132" t="str">
            <v>10480-31</v>
          </cell>
          <cell r="C132" t="str">
            <v>10</v>
          </cell>
          <cell r="D132" t="str">
            <v>BASE ENCHUFE PARA AF</v>
          </cell>
          <cell r="E132" t="e">
            <v>#REF!</v>
          </cell>
        </row>
        <row r="133">
          <cell r="A133">
            <v>3110481</v>
          </cell>
          <cell r="B133" t="str">
            <v>10481-31</v>
          </cell>
          <cell r="C133" t="str">
            <v>10</v>
          </cell>
          <cell r="D133" t="str">
            <v>BASE ENCHUFE PARA AF</v>
          </cell>
          <cell r="E133" t="e">
            <v>#REF!</v>
          </cell>
        </row>
        <row r="134">
          <cell r="A134">
            <v>3110485</v>
          </cell>
          <cell r="B134" t="str">
            <v>10485-31</v>
          </cell>
          <cell r="C134" t="str">
            <v>10</v>
          </cell>
          <cell r="D134" t="str">
            <v>BASE SEXTUPLE CON T.</v>
          </cell>
          <cell r="E134" t="e">
            <v>#REF!</v>
          </cell>
        </row>
        <row r="135">
          <cell r="A135">
            <v>3110490</v>
          </cell>
          <cell r="B135" t="str">
            <v>10490-31</v>
          </cell>
          <cell r="C135" t="str">
            <v>10</v>
          </cell>
          <cell r="D135" t="str">
            <v>CONECTOR MACHO PARA</v>
          </cell>
          <cell r="E135" t="e">
            <v>#REF!</v>
          </cell>
        </row>
        <row r="136">
          <cell r="A136">
            <v>3110498</v>
          </cell>
          <cell r="B136" t="str">
            <v>10498-31</v>
          </cell>
          <cell r="C136" t="str">
            <v>10</v>
          </cell>
          <cell r="D136" t="str">
            <v>CONECTOR MACHO PARA</v>
          </cell>
          <cell r="E136" t="e">
            <v>#REF!</v>
          </cell>
        </row>
        <row r="137">
          <cell r="A137">
            <v>3110499</v>
          </cell>
          <cell r="B137" t="str">
            <v>10499-31</v>
          </cell>
          <cell r="C137" t="str">
            <v>10</v>
          </cell>
          <cell r="D137" t="str">
            <v>CONECTOR HEMBRA PARA</v>
          </cell>
          <cell r="E137" t="e">
            <v>#REF!</v>
          </cell>
        </row>
        <row r="138">
          <cell r="A138">
            <v>3110502</v>
          </cell>
          <cell r="B138" t="str">
            <v>10502-31</v>
          </cell>
          <cell r="C138" t="str">
            <v>10</v>
          </cell>
          <cell r="D138" t="str">
            <v>PL E-27 ROSCA PANTAL</v>
          </cell>
          <cell r="E138" t="e">
            <v>#REF!</v>
          </cell>
        </row>
        <row r="139">
          <cell r="A139">
            <v>3110517</v>
          </cell>
          <cell r="B139" t="str">
            <v>10517-31</v>
          </cell>
          <cell r="C139" t="str">
            <v>10</v>
          </cell>
          <cell r="D139" t="str">
            <v>PL E-27 CERAMICA</v>
          </cell>
          <cell r="E139" t="e">
            <v>#REF!</v>
          </cell>
        </row>
        <row r="140">
          <cell r="A140">
            <v>3910517</v>
          </cell>
          <cell r="B140" t="str">
            <v>10517-39</v>
          </cell>
          <cell r="C140" t="str">
            <v>10</v>
          </cell>
          <cell r="D140" t="str">
            <v>BRIDA RACOR M10 CON</v>
          </cell>
          <cell r="E140" t="e">
            <v>#REF!</v>
          </cell>
        </row>
        <row r="141">
          <cell r="A141">
            <v>3210531</v>
          </cell>
          <cell r="B141" t="str">
            <v>10531-32</v>
          </cell>
          <cell r="C141" t="str">
            <v>10</v>
          </cell>
          <cell r="D141" t="str">
            <v>PL E-14 ROSCA PANTAL</v>
          </cell>
          <cell r="E141" t="e">
            <v>#REF!</v>
          </cell>
        </row>
        <row r="142">
          <cell r="A142">
            <v>3210559</v>
          </cell>
          <cell r="B142" t="str">
            <v>10559-32</v>
          </cell>
          <cell r="C142" t="str">
            <v>10</v>
          </cell>
          <cell r="D142" t="str">
            <v>SUPLEMENTO FIJACION</v>
          </cell>
          <cell r="E142" t="e">
            <v>#REF!</v>
          </cell>
        </row>
        <row r="143">
          <cell r="A143">
            <v>3110562</v>
          </cell>
          <cell r="B143" t="str">
            <v>10562-31</v>
          </cell>
          <cell r="C143" t="str">
            <v>10</v>
          </cell>
          <cell r="D143" t="str">
            <v>PL GOLIATH PORCELANA</v>
          </cell>
          <cell r="E143" t="e">
            <v>#REF!</v>
          </cell>
        </row>
        <row r="144">
          <cell r="A144">
            <v>3110563</v>
          </cell>
          <cell r="B144" t="str">
            <v>10563-31</v>
          </cell>
          <cell r="C144" t="str">
            <v>10</v>
          </cell>
          <cell r="D144" t="str">
            <v>PL GOLIATH PORCELANA</v>
          </cell>
          <cell r="E144" t="e">
            <v>#REF!</v>
          </cell>
        </row>
        <row r="145">
          <cell r="A145">
            <v>3210578</v>
          </cell>
          <cell r="B145" t="str">
            <v>10578-32</v>
          </cell>
          <cell r="C145" t="str">
            <v>10</v>
          </cell>
          <cell r="D145" t="str">
            <v>PORTALAMPARAS (E-27)</v>
          </cell>
          <cell r="E145" t="e">
            <v>#REF!</v>
          </cell>
        </row>
        <row r="146">
          <cell r="A146">
            <v>3210579</v>
          </cell>
          <cell r="B146" t="str">
            <v>10579-32</v>
          </cell>
          <cell r="C146" t="str">
            <v>10</v>
          </cell>
          <cell r="D146" t="str">
            <v>PORTALAMPARA NORMAL</v>
          </cell>
          <cell r="E146" t="e">
            <v>#REF!</v>
          </cell>
        </row>
        <row r="147">
          <cell r="A147">
            <v>3110611</v>
          </cell>
          <cell r="B147" t="str">
            <v>10611-31</v>
          </cell>
          <cell r="C147" t="str">
            <v>10</v>
          </cell>
          <cell r="D147" t="str">
            <v>ARANDELA FIJACION PA</v>
          </cell>
          <cell r="E147" t="e">
            <v>#REF!</v>
          </cell>
        </row>
        <row r="148">
          <cell r="A148">
            <v>3110613</v>
          </cell>
          <cell r="B148" t="str">
            <v>10613-31</v>
          </cell>
          <cell r="C148" t="str">
            <v>10</v>
          </cell>
          <cell r="D148" t="str">
            <v>ARANDELA FIJACION PA</v>
          </cell>
          <cell r="E148" t="e">
            <v>#REF!</v>
          </cell>
        </row>
        <row r="149">
          <cell r="A149">
            <v>3110812</v>
          </cell>
          <cell r="B149" t="str">
            <v>10812-31</v>
          </cell>
          <cell r="C149" t="str">
            <v>10</v>
          </cell>
          <cell r="D149" t="str">
            <v>INTERRUPTOR-REGULADO</v>
          </cell>
          <cell r="E149" t="e">
            <v>#REF!</v>
          </cell>
        </row>
        <row r="150">
          <cell r="A150">
            <v>3610812</v>
          </cell>
          <cell r="B150" t="str">
            <v>10812-36</v>
          </cell>
          <cell r="C150" t="str">
            <v>10</v>
          </cell>
          <cell r="D150" t="str">
            <v>INTERRUPTOR-REGULADO</v>
          </cell>
          <cell r="E150" t="e">
            <v>#REF!</v>
          </cell>
        </row>
        <row r="151">
          <cell r="A151">
            <v>3110825</v>
          </cell>
          <cell r="B151" t="str">
            <v>10825-31</v>
          </cell>
          <cell r="C151" t="str">
            <v>10</v>
          </cell>
          <cell r="D151" t="str">
            <v>REGLETA CONEXION S/M</v>
          </cell>
          <cell r="E151" t="e">
            <v>#REF!</v>
          </cell>
        </row>
        <row r="152">
          <cell r="A152">
            <v>3110826</v>
          </cell>
          <cell r="B152" t="str">
            <v>10826-31</v>
          </cell>
          <cell r="C152" t="str">
            <v>10</v>
          </cell>
          <cell r="D152" t="str">
            <v>REGLETA CONEXION S/M</v>
          </cell>
          <cell r="E152" t="e">
            <v>#REF!</v>
          </cell>
        </row>
        <row r="153">
          <cell r="A153">
            <v>3110827</v>
          </cell>
          <cell r="B153" t="str">
            <v>10827-31</v>
          </cell>
          <cell r="C153" t="str">
            <v>10</v>
          </cell>
          <cell r="D153" t="str">
            <v>REGLETA CONEXION S/M</v>
          </cell>
          <cell r="E153" t="e">
            <v>#REF!</v>
          </cell>
        </row>
        <row r="154">
          <cell r="A154">
            <v>3110828</v>
          </cell>
          <cell r="B154" t="str">
            <v>10828-31</v>
          </cell>
          <cell r="C154" t="str">
            <v>10</v>
          </cell>
          <cell r="D154" t="str">
            <v>REGLETA CONEXION S/M</v>
          </cell>
          <cell r="E154" t="e">
            <v>#REF!</v>
          </cell>
        </row>
        <row r="155">
          <cell r="A155">
            <v>3110999</v>
          </cell>
          <cell r="B155" t="str">
            <v>10999-31</v>
          </cell>
          <cell r="C155" t="str">
            <v>10</v>
          </cell>
          <cell r="D155" t="str">
            <v>CORONA ESPECIAL PARA</v>
          </cell>
          <cell r="E155" t="e">
            <v>#REF!</v>
          </cell>
        </row>
        <row r="156">
          <cell r="A156">
            <v>3926001</v>
          </cell>
          <cell r="B156" t="str">
            <v>26001-39</v>
          </cell>
          <cell r="C156" t="str">
            <v>26</v>
          </cell>
          <cell r="D156" t="str">
            <v>PORTAFUSIBLE</v>
          </cell>
          <cell r="E156" t="e">
            <v>#REF!</v>
          </cell>
        </row>
        <row r="157">
          <cell r="A157">
            <v>3926101</v>
          </cell>
          <cell r="B157" t="str">
            <v>26101-39</v>
          </cell>
          <cell r="C157" t="str">
            <v>26</v>
          </cell>
          <cell r="D157" t="str">
            <v>INTERRUPTOR UNIPOLAR</v>
          </cell>
          <cell r="E157" t="e">
            <v>#REF!</v>
          </cell>
        </row>
        <row r="158">
          <cell r="A158">
            <v>3926102</v>
          </cell>
          <cell r="B158" t="str">
            <v>26102-39</v>
          </cell>
          <cell r="C158" t="str">
            <v>26</v>
          </cell>
          <cell r="D158" t="str">
            <v>INTERRUPTOR UNIPOLAR</v>
          </cell>
          <cell r="E158" t="e">
            <v>#REF!</v>
          </cell>
        </row>
        <row r="159">
          <cell r="A159">
            <v>3926104</v>
          </cell>
          <cell r="B159" t="str">
            <v>26104-39</v>
          </cell>
          <cell r="C159" t="str">
            <v>26</v>
          </cell>
          <cell r="D159" t="str">
            <v>INTERRUPTOR UNIPOLAR</v>
          </cell>
          <cell r="E159" t="e">
            <v>#REF!</v>
          </cell>
        </row>
        <row r="160">
          <cell r="A160">
            <v>3926131</v>
          </cell>
          <cell r="B160" t="str">
            <v>26131-39</v>
          </cell>
          <cell r="C160" t="str">
            <v>26</v>
          </cell>
          <cell r="D160" t="str">
            <v>INTERRUPTOR BIPOLAR</v>
          </cell>
          <cell r="E160" t="e">
            <v>#REF!</v>
          </cell>
        </row>
        <row r="161">
          <cell r="A161">
            <v>3926132</v>
          </cell>
          <cell r="B161" t="str">
            <v>26132-39</v>
          </cell>
          <cell r="C161" t="str">
            <v>26</v>
          </cell>
          <cell r="D161" t="str">
            <v>INTERRUPTOR BIPOLAR</v>
          </cell>
          <cell r="E161" t="e">
            <v>#REF!</v>
          </cell>
        </row>
        <row r="162">
          <cell r="A162">
            <v>3926150</v>
          </cell>
          <cell r="B162" t="str">
            <v>26150-39</v>
          </cell>
          <cell r="C162" t="str">
            <v>26</v>
          </cell>
          <cell r="D162" t="str">
            <v>PULSADOR</v>
          </cell>
          <cell r="E162" t="e">
            <v>#REF!</v>
          </cell>
        </row>
        <row r="163">
          <cell r="A163">
            <v>3926160</v>
          </cell>
          <cell r="B163" t="str">
            <v>26160-39</v>
          </cell>
          <cell r="C163" t="str">
            <v>26</v>
          </cell>
          <cell r="D163" t="str">
            <v>PULSADOR CON LUMINOS</v>
          </cell>
          <cell r="E163" t="e">
            <v>#REF!</v>
          </cell>
        </row>
        <row r="164">
          <cell r="A164">
            <v>3926201</v>
          </cell>
          <cell r="B164" t="str">
            <v>26201-39</v>
          </cell>
          <cell r="C164" t="str">
            <v>26</v>
          </cell>
          <cell r="D164" t="str">
            <v>CONMUTADOR</v>
          </cell>
          <cell r="E164" t="e">
            <v>#REF!</v>
          </cell>
        </row>
        <row r="165">
          <cell r="A165">
            <v>3926202</v>
          </cell>
          <cell r="B165" t="str">
            <v>26202-39</v>
          </cell>
          <cell r="C165" t="str">
            <v>26</v>
          </cell>
          <cell r="D165" t="str">
            <v>CONMUTADOR CON PILOT</v>
          </cell>
          <cell r="E165" t="e">
            <v>#REF!</v>
          </cell>
        </row>
        <row r="166">
          <cell r="A166">
            <v>3926204</v>
          </cell>
          <cell r="B166" t="str">
            <v>26204-39</v>
          </cell>
          <cell r="C166" t="str">
            <v>26</v>
          </cell>
          <cell r="D166" t="str">
            <v>CONMUTADOR CON LUMIN</v>
          </cell>
          <cell r="E166" t="e">
            <v>#REF!</v>
          </cell>
        </row>
        <row r="167">
          <cell r="A167">
            <v>3926251</v>
          </cell>
          <cell r="B167" t="str">
            <v>26251-39</v>
          </cell>
          <cell r="C167" t="str">
            <v>26</v>
          </cell>
          <cell r="D167" t="str">
            <v>CONMUTADOR CRUCE</v>
          </cell>
          <cell r="E167" t="e">
            <v>#REF!</v>
          </cell>
        </row>
        <row r="168">
          <cell r="A168">
            <v>3926254</v>
          </cell>
          <cell r="B168" t="str">
            <v>26254-39</v>
          </cell>
          <cell r="C168" t="str">
            <v>26</v>
          </cell>
          <cell r="D168" t="str">
            <v>CONMUTADOR CRUCE CON</v>
          </cell>
          <cell r="E168" t="e">
            <v>#REF!</v>
          </cell>
        </row>
        <row r="169">
          <cell r="A169">
            <v>3926301</v>
          </cell>
          <cell r="B169" t="str">
            <v>26301-39</v>
          </cell>
          <cell r="C169" t="str">
            <v>26</v>
          </cell>
          <cell r="D169" t="str">
            <v>GRUPO 1 CONMUTADOR +</v>
          </cell>
          <cell r="E169" t="e">
            <v>#REF!</v>
          </cell>
        </row>
        <row r="170">
          <cell r="A170">
            <v>3926397</v>
          </cell>
          <cell r="B170" t="str">
            <v>26397-39</v>
          </cell>
          <cell r="C170" t="str">
            <v>26</v>
          </cell>
          <cell r="D170" t="str">
            <v>GRUPO 2 CONMUTADORES</v>
          </cell>
          <cell r="E170" t="e">
            <v>#REF!</v>
          </cell>
        </row>
        <row r="171">
          <cell r="A171">
            <v>3926398</v>
          </cell>
          <cell r="B171" t="str">
            <v>26398-39</v>
          </cell>
          <cell r="C171" t="str">
            <v>26</v>
          </cell>
          <cell r="D171" t="str">
            <v>GRUPO 2 INTERRUPTORE</v>
          </cell>
          <cell r="E171" t="e">
            <v>#REF!</v>
          </cell>
        </row>
        <row r="172">
          <cell r="A172">
            <v>3926431</v>
          </cell>
          <cell r="B172" t="str">
            <v>26431-39</v>
          </cell>
          <cell r="C172" t="str">
            <v>26</v>
          </cell>
          <cell r="D172" t="str">
            <v>BASE ENCHUFE 2P</v>
          </cell>
          <cell r="E172" t="e">
            <v>#REF!</v>
          </cell>
        </row>
        <row r="173">
          <cell r="A173">
            <v>3926432</v>
          </cell>
          <cell r="B173" t="str">
            <v>26432-39</v>
          </cell>
          <cell r="C173" t="str">
            <v>26</v>
          </cell>
          <cell r="D173" t="str">
            <v>BASE ENCHUFE CON T.T</v>
          </cell>
          <cell r="E173" t="e">
            <v>#REF!</v>
          </cell>
        </row>
        <row r="174">
          <cell r="A174">
            <v>3926442</v>
          </cell>
          <cell r="B174" t="str">
            <v>26442-39</v>
          </cell>
          <cell r="C174" t="str">
            <v>26</v>
          </cell>
          <cell r="D174" t="str">
            <v>BASE ENCHUFE 2P+T.T.</v>
          </cell>
          <cell r="E174" t="e">
            <v>#REF!</v>
          </cell>
        </row>
        <row r="175">
          <cell r="A175">
            <v>6926442</v>
          </cell>
          <cell r="B175" t="str">
            <v>26442-69</v>
          </cell>
          <cell r="C175" t="str">
            <v>26</v>
          </cell>
          <cell r="D175" t="str">
            <v>BASE ENCHUFE 2P+T.T.</v>
          </cell>
          <cell r="E175" t="e">
            <v>#REF!</v>
          </cell>
        </row>
        <row r="176">
          <cell r="A176">
            <v>3926444</v>
          </cell>
          <cell r="B176" t="str">
            <v>26444-39</v>
          </cell>
          <cell r="C176" t="str">
            <v>26</v>
          </cell>
          <cell r="D176" t="str">
            <v>BASE ENCHUFE 2P + SE</v>
          </cell>
          <cell r="E176" t="e">
            <v>#REF!</v>
          </cell>
        </row>
        <row r="177">
          <cell r="A177">
            <v>3926458</v>
          </cell>
          <cell r="B177" t="str">
            <v>26458-39</v>
          </cell>
          <cell r="C177" t="str">
            <v>26</v>
          </cell>
          <cell r="D177" t="str">
            <v>BASE ENCHUFE FRANCES</v>
          </cell>
          <cell r="E177" t="e">
            <v>#REF!</v>
          </cell>
        </row>
        <row r="178">
          <cell r="A178">
            <v>3926482</v>
          </cell>
          <cell r="B178" t="str">
            <v>26482-39</v>
          </cell>
          <cell r="C178" t="str">
            <v>26</v>
          </cell>
          <cell r="D178" t="str">
            <v>TELEFONO FRANCES CON</v>
          </cell>
          <cell r="E178" t="e">
            <v>#REF!</v>
          </cell>
        </row>
        <row r="179">
          <cell r="A179">
            <v>3926483</v>
          </cell>
          <cell r="B179" t="str">
            <v>26483-39</v>
          </cell>
          <cell r="C179" t="str">
            <v>26</v>
          </cell>
          <cell r="D179" t="str">
            <v>TELEFONO FRANCES SIN</v>
          </cell>
          <cell r="E179" t="e">
            <v>#REF!</v>
          </cell>
        </row>
        <row r="180">
          <cell r="A180">
            <v>3926526</v>
          </cell>
          <cell r="B180" t="str">
            <v>26526-39</v>
          </cell>
          <cell r="C180" t="str">
            <v>26</v>
          </cell>
          <cell r="D180" t="str">
            <v>INTERRUPTOR/CONMUTAD</v>
          </cell>
          <cell r="E180" t="e">
            <v>#REF!</v>
          </cell>
        </row>
        <row r="181">
          <cell r="A181">
            <v>3926550</v>
          </cell>
          <cell r="B181" t="str">
            <v>26550-39</v>
          </cell>
          <cell r="C181" t="str">
            <v>26</v>
          </cell>
          <cell r="D181" t="str">
            <v>INTERRUPTOR/CONMUTAD</v>
          </cell>
          <cell r="E181" t="e">
            <v>#REF!</v>
          </cell>
        </row>
        <row r="182">
          <cell r="A182">
            <v>3926802</v>
          </cell>
          <cell r="B182" t="str">
            <v>26802-39</v>
          </cell>
          <cell r="C182" t="str">
            <v>26</v>
          </cell>
          <cell r="D182" t="str">
            <v>RECAMBIO SOPORTE NEO</v>
          </cell>
          <cell r="E182" t="e">
            <v>#REF!</v>
          </cell>
        </row>
        <row r="183">
          <cell r="A183">
            <v>3926803</v>
          </cell>
          <cell r="B183" t="str">
            <v>26803-39</v>
          </cell>
          <cell r="C183" t="str">
            <v>26</v>
          </cell>
          <cell r="D183" t="str">
            <v>RECAMBIO SOPORTE NEO</v>
          </cell>
          <cell r="E183" t="e">
            <v>#REF!</v>
          </cell>
        </row>
        <row r="184">
          <cell r="A184">
            <v>3926806</v>
          </cell>
          <cell r="B184" t="str">
            <v>26806-39</v>
          </cell>
          <cell r="C184" t="str">
            <v>26</v>
          </cell>
          <cell r="D184" t="str">
            <v>ZUMBADOR PIEZOELECTR</v>
          </cell>
          <cell r="E184" t="e">
            <v>#REF!</v>
          </cell>
        </row>
        <row r="185">
          <cell r="A185">
            <v>3926809</v>
          </cell>
          <cell r="B185" t="str">
            <v>26809-39</v>
          </cell>
          <cell r="C185" t="str">
            <v>26</v>
          </cell>
          <cell r="D185" t="str">
            <v>SEÑALIZADOR</v>
          </cell>
          <cell r="E185" t="e">
            <v>#REF!</v>
          </cell>
        </row>
        <row r="186">
          <cell r="A186">
            <v>3127000</v>
          </cell>
          <cell r="B186" t="str">
            <v>27000-31</v>
          </cell>
          <cell r="C186" t="str">
            <v>27</v>
          </cell>
          <cell r="D186" t="str">
            <v>BASE PORTAFUSIBLES</v>
          </cell>
          <cell r="E186" t="e">
            <v>#REF!</v>
          </cell>
        </row>
        <row r="187">
          <cell r="A187">
            <v>3427000</v>
          </cell>
          <cell r="B187" t="str">
            <v>27000-34</v>
          </cell>
          <cell r="C187" t="str">
            <v>27</v>
          </cell>
          <cell r="D187" t="str">
            <v>BASE PORTAFUSIBLES</v>
          </cell>
          <cell r="E187" t="e">
            <v>#REF!</v>
          </cell>
        </row>
        <row r="188">
          <cell r="A188">
            <v>3627000</v>
          </cell>
          <cell r="B188" t="str">
            <v>27000-36</v>
          </cell>
          <cell r="C188" t="str">
            <v>27</v>
          </cell>
          <cell r="D188" t="str">
            <v>BASE PORTAFUSIBLES</v>
          </cell>
          <cell r="E188" t="e">
            <v>#REF!</v>
          </cell>
        </row>
        <row r="189">
          <cell r="A189">
            <v>3227001</v>
          </cell>
          <cell r="B189" t="str">
            <v>27001-32</v>
          </cell>
          <cell r="C189" t="str">
            <v>27</v>
          </cell>
          <cell r="D189" t="str">
            <v>BASE PORTAFUSIBLES U</v>
          </cell>
          <cell r="E189" t="e">
            <v>#REF!</v>
          </cell>
        </row>
        <row r="190">
          <cell r="A190">
            <v>3527001</v>
          </cell>
          <cell r="B190" t="str">
            <v>27001-35</v>
          </cell>
          <cell r="C190" t="str">
            <v>27</v>
          </cell>
          <cell r="D190" t="str">
            <v>BASE PORTAFUSIBLES U</v>
          </cell>
          <cell r="E190" t="e">
            <v>#REF!</v>
          </cell>
        </row>
        <row r="191">
          <cell r="A191">
            <v>3727001</v>
          </cell>
          <cell r="B191" t="str">
            <v>27001-37</v>
          </cell>
          <cell r="C191" t="str">
            <v>27</v>
          </cell>
          <cell r="D191" t="str">
            <v>BASE PORTAFUSIBLES U</v>
          </cell>
          <cell r="E191" t="e">
            <v>#REF!</v>
          </cell>
        </row>
        <row r="192">
          <cell r="A192">
            <v>3227028</v>
          </cell>
          <cell r="B192" t="str">
            <v>27028-32</v>
          </cell>
          <cell r="C192" t="str">
            <v>27</v>
          </cell>
          <cell r="D192" t="str">
            <v>TECLA PERSIANA</v>
          </cell>
          <cell r="E192" t="e">
            <v>#REF!</v>
          </cell>
        </row>
        <row r="193">
          <cell r="A193">
            <v>3527028</v>
          </cell>
          <cell r="B193" t="str">
            <v>27028-35</v>
          </cell>
          <cell r="C193" t="str">
            <v>27</v>
          </cell>
          <cell r="D193" t="str">
            <v>TECLA PERSIANA</v>
          </cell>
          <cell r="E193" t="e">
            <v>#REF!</v>
          </cell>
        </row>
        <row r="194">
          <cell r="A194">
            <v>3227037</v>
          </cell>
          <cell r="B194" t="str">
            <v>27037-32</v>
          </cell>
          <cell r="C194" t="str">
            <v>27</v>
          </cell>
          <cell r="D194" t="str">
            <v>TAPA 45X45 PARA FM-T</v>
          </cell>
          <cell r="E194" t="e">
            <v>#REF!</v>
          </cell>
        </row>
        <row r="195">
          <cell r="A195">
            <v>3527037</v>
          </cell>
          <cell r="B195" t="str">
            <v>27037-35</v>
          </cell>
          <cell r="C195" t="str">
            <v>27</v>
          </cell>
          <cell r="D195" t="str">
            <v>TAPA 45X45 PARA FM-T</v>
          </cell>
          <cell r="E195" t="e">
            <v>#REF!</v>
          </cell>
        </row>
        <row r="196">
          <cell r="A196">
            <v>3127053</v>
          </cell>
          <cell r="B196" t="str">
            <v>27053-31</v>
          </cell>
          <cell r="C196" t="str">
            <v>27</v>
          </cell>
          <cell r="D196" t="str">
            <v>TAPA 45X45 MM. PARA</v>
          </cell>
          <cell r="E196" t="e">
            <v>#REF!</v>
          </cell>
        </row>
        <row r="197">
          <cell r="A197">
            <v>3427053</v>
          </cell>
          <cell r="B197" t="str">
            <v>27053-34</v>
          </cell>
          <cell r="C197" t="str">
            <v>27</v>
          </cell>
          <cell r="D197" t="str">
            <v>TAPA 45X45 MM. PARA</v>
          </cell>
          <cell r="E197" t="e">
            <v>#REF!</v>
          </cell>
        </row>
        <row r="198">
          <cell r="A198">
            <v>3627053</v>
          </cell>
          <cell r="B198" t="str">
            <v>27053-36</v>
          </cell>
          <cell r="C198" t="str">
            <v>27</v>
          </cell>
          <cell r="D198" t="str">
            <v>TAPA 45X45 MM. PARA</v>
          </cell>
          <cell r="E198" t="e">
            <v>#REF!</v>
          </cell>
        </row>
        <row r="199">
          <cell r="A199">
            <v>3227054</v>
          </cell>
          <cell r="B199" t="str">
            <v>27054-32</v>
          </cell>
          <cell r="C199" t="str">
            <v>27</v>
          </cell>
          <cell r="D199" t="str">
            <v>TAPA Y BOTON DIMMER</v>
          </cell>
          <cell r="E199" t="e">
            <v>#REF!</v>
          </cell>
        </row>
        <row r="200">
          <cell r="A200">
            <v>3527054</v>
          </cell>
          <cell r="B200" t="str">
            <v>27054-35</v>
          </cell>
          <cell r="C200" t="str">
            <v>27</v>
          </cell>
          <cell r="D200" t="str">
            <v>TAPA Y BOTON DIMMER</v>
          </cell>
          <cell r="E200" t="e">
            <v>#REF!</v>
          </cell>
        </row>
        <row r="201">
          <cell r="A201">
            <v>3227069</v>
          </cell>
          <cell r="B201" t="str">
            <v>27069-32</v>
          </cell>
          <cell r="C201" t="str">
            <v>27</v>
          </cell>
          <cell r="D201" t="str">
            <v>ADAPTADOR TOMA TELEF</v>
          </cell>
          <cell r="E201" t="e">
            <v>#REF!</v>
          </cell>
        </row>
        <row r="202">
          <cell r="A202">
            <v>3527069</v>
          </cell>
          <cell r="B202" t="str">
            <v>27069-35</v>
          </cell>
          <cell r="C202" t="str">
            <v>27</v>
          </cell>
          <cell r="D202" t="str">
            <v>ADAPTADOR TOMA TELEF</v>
          </cell>
          <cell r="E202" t="e">
            <v>#REF!</v>
          </cell>
        </row>
        <row r="203">
          <cell r="A203">
            <v>3227070</v>
          </cell>
          <cell r="B203" t="str">
            <v>27070-32</v>
          </cell>
          <cell r="C203" t="str">
            <v>27</v>
          </cell>
          <cell r="D203" t="str">
            <v>ADAPTADOR IBM</v>
          </cell>
          <cell r="E203" t="e">
            <v>#REF!</v>
          </cell>
        </row>
        <row r="204">
          <cell r="A204">
            <v>3527070</v>
          </cell>
          <cell r="B204" t="str">
            <v>27070-35</v>
          </cell>
          <cell r="C204" t="str">
            <v>27</v>
          </cell>
          <cell r="D204" t="str">
            <v>ADAPTADOR IBM</v>
          </cell>
          <cell r="E204" t="e">
            <v>#REF!</v>
          </cell>
        </row>
        <row r="205">
          <cell r="A205">
            <v>3227071</v>
          </cell>
          <cell r="B205" t="str">
            <v>27071-32</v>
          </cell>
          <cell r="C205" t="str">
            <v>27</v>
          </cell>
          <cell r="D205" t="str">
            <v>ADAPTADOR TWINAXIAL</v>
          </cell>
          <cell r="E205" t="e">
            <v>#REF!</v>
          </cell>
        </row>
        <row r="206">
          <cell r="A206">
            <v>3527071</v>
          </cell>
          <cell r="B206" t="str">
            <v>27071-35</v>
          </cell>
          <cell r="C206" t="str">
            <v>27</v>
          </cell>
          <cell r="D206" t="str">
            <v>ADAPTADOR TWINAXIAL</v>
          </cell>
          <cell r="E206" t="e">
            <v>#REF!</v>
          </cell>
        </row>
        <row r="207">
          <cell r="A207">
            <v>3227072</v>
          </cell>
          <cell r="B207" t="str">
            <v>27072-32</v>
          </cell>
          <cell r="C207" t="str">
            <v>27</v>
          </cell>
          <cell r="D207" t="str">
            <v>ADAPTADOR SUB D-9</v>
          </cell>
          <cell r="E207" t="e">
            <v>#REF!</v>
          </cell>
        </row>
        <row r="208">
          <cell r="A208">
            <v>3527072</v>
          </cell>
          <cell r="B208" t="str">
            <v>27072-35</v>
          </cell>
          <cell r="C208" t="str">
            <v>27</v>
          </cell>
          <cell r="D208" t="str">
            <v>ADAPTADOR SUB D-9</v>
          </cell>
          <cell r="E208" t="e">
            <v>#REF!</v>
          </cell>
        </row>
        <row r="209">
          <cell r="A209">
            <v>3227073</v>
          </cell>
          <cell r="B209" t="str">
            <v>27073-32</v>
          </cell>
          <cell r="C209" t="str">
            <v>27</v>
          </cell>
          <cell r="D209" t="str">
            <v>ADAPTADOR SUB D-15</v>
          </cell>
          <cell r="E209" t="e">
            <v>#REF!</v>
          </cell>
        </row>
        <row r="210">
          <cell r="A210">
            <v>3527073</v>
          </cell>
          <cell r="B210" t="str">
            <v>27073-35</v>
          </cell>
          <cell r="C210" t="str">
            <v>27</v>
          </cell>
          <cell r="D210" t="str">
            <v>ADAPTADOR SUB D-15</v>
          </cell>
          <cell r="E210" t="e">
            <v>#REF!</v>
          </cell>
        </row>
        <row r="211">
          <cell r="A211">
            <v>3227074</v>
          </cell>
          <cell r="B211" t="str">
            <v>27074-32</v>
          </cell>
          <cell r="C211" t="str">
            <v>27</v>
          </cell>
          <cell r="D211" t="str">
            <v>ADAPTADOR SUB D-25</v>
          </cell>
          <cell r="E211">
            <v>0</v>
          </cell>
        </row>
        <row r="212">
          <cell r="A212">
            <v>3527074</v>
          </cell>
          <cell r="B212" t="str">
            <v>27074-35</v>
          </cell>
          <cell r="C212" t="str">
            <v>27</v>
          </cell>
          <cell r="D212" t="str">
            <v>ADAPTADOR SUB D-25</v>
          </cell>
          <cell r="E212" t="e">
            <v>#REF!</v>
          </cell>
        </row>
        <row r="213">
          <cell r="A213">
            <v>3227075</v>
          </cell>
          <cell r="B213" t="str">
            <v>27075-32</v>
          </cell>
          <cell r="C213" t="str">
            <v>27</v>
          </cell>
          <cell r="D213" t="str">
            <v>ADAPTADOR BNC Y TNC</v>
          </cell>
          <cell r="E213" t="e">
            <v>#REF!</v>
          </cell>
        </row>
        <row r="214">
          <cell r="A214">
            <v>3527075</v>
          </cell>
          <cell r="B214" t="str">
            <v>27075-35</v>
          </cell>
          <cell r="C214" t="str">
            <v>27</v>
          </cell>
          <cell r="D214" t="str">
            <v>ADAPTADOR BNC Y TNC</v>
          </cell>
          <cell r="E214" t="e">
            <v>#REF!</v>
          </cell>
        </row>
        <row r="215">
          <cell r="A215">
            <v>3227076</v>
          </cell>
          <cell r="B215" t="str">
            <v>27076-32</v>
          </cell>
          <cell r="C215" t="str">
            <v>27</v>
          </cell>
          <cell r="D215" t="str">
            <v>ADAPTADOR TOMA RJ 49</v>
          </cell>
          <cell r="E215" t="e">
            <v>#REF!</v>
          </cell>
        </row>
        <row r="216">
          <cell r="A216">
            <v>3527076</v>
          </cell>
          <cell r="B216" t="str">
            <v>27076-35</v>
          </cell>
          <cell r="C216" t="str">
            <v>27</v>
          </cell>
          <cell r="D216" t="str">
            <v>ADAPTADOR TOMA RJ 49</v>
          </cell>
          <cell r="E216" t="e">
            <v>#REF!</v>
          </cell>
        </row>
        <row r="217">
          <cell r="A217">
            <v>3227077</v>
          </cell>
          <cell r="B217" t="str">
            <v>27077-32</v>
          </cell>
          <cell r="C217" t="str">
            <v>27</v>
          </cell>
          <cell r="D217" t="str">
            <v>ADAPTADOR CIEGO</v>
          </cell>
          <cell r="E217" t="e">
            <v>#REF!</v>
          </cell>
        </row>
        <row r="218">
          <cell r="A218">
            <v>3527077</v>
          </cell>
          <cell r="B218" t="str">
            <v>27077-35</v>
          </cell>
          <cell r="C218" t="str">
            <v>27</v>
          </cell>
          <cell r="D218" t="str">
            <v>ADAPTADOR CIEGO</v>
          </cell>
          <cell r="E218" t="e">
            <v>#REF!</v>
          </cell>
        </row>
        <row r="219">
          <cell r="A219">
            <v>3227081</v>
          </cell>
          <cell r="B219" t="str">
            <v>27081-32</v>
          </cell>
          <cell r="C219" t="str">
            <v>27</v>
          </cell>
          <cell r="D219" t="str">
            <v>BASE ADAPTADORA PARA</v>
          </cell>
          <cell r="E219" t="e">
            <v>#REF!</v>
          </cell>
        </row>
        <row r="220">
          <cell r="A220">
            <v>3527081</v>
          </cell>
          <cell r="B220" t="str">
            <v>27081-35</v>
          </cell>
          <cell r="C220" t="str">
            <v>27</v>
          </cell>
          <cell r="D220" t="str">
            <v>BASE ADAPTADORA PARA</v>
          </cell>
          <cell r="E220" t="e">
            <v>#REF!</v>
          </cell>
        </row>
        <row r="221">
          <cell r="A221">
            <v>3227083</v>
          </cell>
          <cell r="B221" t="str">
            <v>27083-32</v>
          </cell>
          <cell r="C221" t="str">
            <v>27</v>
          </cell>
          <cell r="D221" t="str">
            <v>TAPA PARA 2 CONECTOR</v>
          </cell>
          <cell r="E221" t="e">
            <v>#REF!</v>
          </cell>
        </row>
        <row r="222">
          <cell r="A222">
            <v>3527083</v>
          </cell>
          <cell r="B222" t="str">
            <v>27083-35</v>
          </cell>
          <cell r="C222" t="str">
            <v>27</v>
          </cell>
          <cell r="D222" t="str">
            <v>TAPA PARA 2 CONECTOR</v>
          </cell>
          <cell r="E222" t="e">
            <v>#REF!</v>
          </cell>
        </row>
        <row r="223">
          <cell r="A223">
            <v>3227085</v>
          </cell>
          <cell r="B223" t="str">
            <v>27085-32</v>
          </cell>
          <cell r="C223" t="str">
            <v>27</v>
          </cell>
          <cell r="D223" t="str">
            <v>TAPA PARA ADAPTADOR</v>
          </cell>
          <cell r="E223">
            <v>0</v>
          </cell>
        </row>
        <row r="224">
          <cell r="A224">
            <v>3527085</v>
          </cell>
          <cell r="B224" t="str">
            <v>27085-35</v>
          </cell>
          <cell r="C224" t="str">
            <v>27</v>
          </cell>
          <cell r="D224" t="str">
            <v>TAPA PARA ADAPTADOR</v>
          </cell>
          <cell r="E224" t="e">
            <v>#REF!</v>
          </cell>
        </row>
        <row r="225">
          <cell r="A225">
            <v>3227086</v>
          </cell>
          <cell r="B225" t="str">
            <v>27086-32</v>
          </cell>
          <cell r="C225" t="str">
            <v>27</v>
          </cell>
          <cell r="D225" t="str">
            <v>BASE ADAPTADORA PARA</v>
          </cell>
          <cell r="E225" t="e">
            <v>#REF!</v>
          </cell>
        </row>
        <row r="226">
          <cell r="A226">
            <v>3527086</v>
          </cell>
          <cell r="B226" t="str">
            <v>27086-35</v>
          </cell>
          <cell r="C226" t="str">
            <v>27</v>
          </cell>
          <cell r="D226" t="str">
            <v>BASE ADAPTADORA PARA</v>
          </cell>
          <cell r="E226" t="e">
            <v>#REF!</v>
          </cell>
        </row>
        <row r="227">
          <cell r="A227">
            <v>3427089</v>
          </cell>
          <cell r="B227" t="str">
            <v>27089-34</v>
          </cell>
          <cell r="C227" t="str">
            <v>27</v>
          </cell>
          <cell r="D227" t="str">
            <v>TAPA BASE PORTAFUSIB</v>
          </cell>
          <cell r="E227" t="e">
            <v>#REF!</v>
          </cell>
        </row>
        <row r="228">
          <cell r="A228">
            <v>3527089</v>
          </cell>
          <cell r="B228" t="str">
            <v>27089-35</v>
          </cell>
          <cell r="C228" t="str">
            <v>27</v>
          </cell>
          <cell r="D228" t="str">
            <v>TAPA BASE PORTAFUSIB</v>
          </cell>
          <cell r="E228" t="e">
            <v>#REF!</v>
          </cell>
        </row>
        <row r="229">
          <cell r="A229">
            <v>3627089</v>
          </cell>
          <cell r="B229" t="str">
            <v>27089-36</v>
          </cell>
          <cell r="C229" t="str">
            <v>27</v>
          </cell>
          <cell r="D229" t="str">
            <v>TAPA BASE PORTAFUSIB</v>
          </cell>
          <cell r="E229" t="e">
            <v>#REF!</v>
          </cell>
        </row>
        <row r="230">
          <cell r="A230">
            <v>3127092</v>
          </cell>
          <cell r="B230" t="str">
            <v>27092-31</v>
          </cell>
          <cell r="C230" t="str">
            <v>27</v>
          </cell>
          <cell r="D230" t="str">
            <v>FUSIBLE DE CRISTAL 2</v>
          </cell>
          <cell r="E230" t="e">
            <v>#REF!</v>
          </cell>
        </row>
        <row r="231">
          <cell r="A231">
            <v>3227092</v>
          </cell>
          <cell r="B231" t="str">
            <v>27092-32</v>
          </cell>
          <cell r="C231" t="str">
            <v>27</v>
          </cell>
          <cell r="D231" t="str">
            <v>ADAPTADOR PARA RJ45</v>
          </cell>
          <cell r="E231" t="e">
            <v>#REF!</v>
          </cell>
        </row>
        <row r="232">
          <cell r="A232">
            <v>3527092</v>
          </cell>
          <cell r="B232" t="str">
            <v>27092-35</v>
          </cell>
          <cell r="C232" t="str">
            <v>27</v>
          </cell>
          <cell r="D232" t="str">
            <v>ADAPTADOR PARA RJ45</v>
          </cell>
          <cell r="E232" t="e">
            <v>#REF!</v>
          </cell>
        </row>
        <row r="233">
          <cell r="A233">
            <v>3127094</v>
          </cell>
          <cell r="B233" t="str">
            <v>27094-31</v>
          </cell>
          <cell r="C233" t="str">
            <v>27</v>
          </cell>
          <cell r="D233" t="str">
            <v>FUSIBLE DE CRISTAL 4</v>
          </cell>
          <cell r="E233" t="e">
            <v>#REF!</v>
          </cell>
        </row>
        <row r="234">
          <cell r="A234">
            <v>3227095</v>
          </cell>
          <cell r="B234" t="str">
            <v>27095-32</v>
          </cell>
          <cell r="C234" t="str">
            <v>27</v>
          </cell>
          <cell r="D234" t="str">
            <v>ADAPTADOR PARA BASE</v>
          </cell>
          <cell r="E234" t="e">
            <v>#REF!</v>
          </cell>
        </row>
        <row r="235">
          <cell r="A235">
            <v>3527095</v>
          </cell>
          <cell r="B235" t="str">
            <v>27095-35</v>
          </cell>
          <cell r="C235" t="str">
            <v>27</v>
          </cell>
          <cell r="D235" t="str">
            <v>ADAPTADOR PARA BASE</v>
          </cell>
          <cell r="E235" t="e">
            <v>#REF!</v>
          </cell>
        </row>
        <row r="236">
          <cell r="A236">
            <v>3127096</v>
          </cell>
          <cell r="B236" t="str">
            <v>27096-31</v>
          </cell>
          <cell r="C236" t="str">
            <v>27</v>
          </cell>
          <cell r="D236" t="str">
            <v>FUSIBLE DE CRISTAL 6</v>
          </cell>
          <cell r="E236" t="e">
            <v>#REF!</v>
          </cell>
        </row>
        <row r="237">
          <cell r="A237">
            <v>3127097</v>
          </cell>
          <cell r="B237" t="str">
            <v>27097-31</v>
          </cell>
          <cell r="C237" t="str">
            <v>27</v>
          </cell>
          <cell r="D237" t="str">
            <v>TAPA 45X45 MM PARA R</v>
          </cell>
          <cell r="E237" t="e">
            <v>#REF!</v>
          </cell>
        </row>
        <row r="238">
          <cell r="A238">
            <v>3427097</v>
          </cell>
          <cell r="B238" t="str">
            <v>27097-34</v>
          </cell>
          <cell r="C238" t="str">
            <v>27</v>
          </cell>
          <cell r="D238" t="str">
            <v>TAPA 45X45 MM PARA R</v>
          </cell>
          <cell r="E238" t="e">
            <v>#REF!</v>
          </cell>
        </row>
        <row r="239">
          <cell r="A239">
            <v>3227098</v>
          </cell>
          <cell r="B239" t="str">
            <v>27098-32</v>
          </cell>
          <cell r="C239" t="str">
            <v>27</v>
          </cell>
          <cell r="D239" t="str">
            <v>ADAPTADOR PARA 1 CON</v>
          </cell>
          <cell r="E239" t="e">
            <v>#REF!</v>
          </cell>
        </row>
        <row r="240">
          <cell r="A240">
            <v>3527098</v>
          </cell>
          <cell r="B240" t="str">
            <v>27098-35</v>
          </cell>
          <cell r="C240" t="str">
            <v>27</v>
          </cell>
          <cell r="D240" t="str">
            <v>ADAPTADOR PARA 1 CON</v>
          </cell>
          <cell r="E240" t="e">
            <v>#REF!</v>
          </cell>
        </row>
        <row r="241">
          <cell r="A241">
            <v>3127101</v>
          </cell>
          <cell r="B241" t="str">
            <v>27101-31</v>
          </cell>
          <cell r="C241" t="str">
            <v>27</v>
          </cell>
          <cell r="D241" t="str">
            <v>INTERRUPTOR UNIPOLAR</v>
          </cell>
          <cell r="E241" t="e">
            <v>#REF!</v>
          </cell>
        </row>
        <row r="242">
          <cell r="A242">
            <v>3227101</v>
          </cell>
          <cell r="B242" t="str">
            <v>27101-32</v>
          </cell>
          <cell r="C242" t="str">
            <v>27</v>
          </cell>
          <cell r="D242" t="str">
            <v>INTERRUPTOR UNIPOLAR</v>
          </cell>
          <cell r="E242" t="e">
            <v>#REF!</v>
          </cell>
        </row>
        <row r="243">
          <cell r="A243">
            <v>3327101</v>
          </cell>
          <cell r="B243" t="str">
            <v>27101-33</v>
          </cell>
          <cell r="C243" t="str">
            <v>27</v>
          </cell>
          <cell r="D243" t="str">
            <v>INTERRUPTOR UNIPOLAR</v>
          </cell>
          <cell r="E243" t="e">
            <v>#REF!</v>
          </cell>
        </row>
        <row r="244">
          <cell r="A244">
            <v>3427101</v>
          </cell>
          <cell r="B244" t="str">
            <v>27101-34</v>
          </cell>
          <cell r="C244" t="str">
            <v>27</v>
          </cell>
          <cell r="D244" t="str">
            <v>INTERRUPTOR UNIPOLAR</v>
          </cell>
          <cell r="E244" t="e">
            <v>#REF!</v>
          </cell>
        </row>
        <row r="245">
          <cell r="A245">
            <v>3527101</v>
          </cell>
          <cell r="B245" t="str">
            <v>27101-35</v>
          </cell>
          <cell r="C245" t="str">
            <v>27</v>
          </cell>
          <cell r="D245" t="str">
            <v>INTERRUPTOR UNIPOLAR</v>
          </cell>
          <cell r="E245" t="e">
            <v>#REF!</v>
          </cell>
        </row>
        <row r="246">
          <cell r="A246">
            <v>3627101</v>
          </cell>
          <cell r="B246" t="str">
            <v>27101-36</v>
          </cell>
          <cell r="C246" t="str">
            <v>27</v>
          </cell>
          <cell r="D246" t="str">
            <v>INTERRUPTOR UNIPOLAR</v>
          </cell>
          <cell r="E246" t="e">
            <v>#REF!</v>
          </cell>
        </row>
        <row r="247">
          <cell r="A247">
            <v>3727101</v>
          </cell>
          <cell r="B247" t="str">
            <v>27101-37</v>
          </cell>
          <cell r="C247" t="str">
            <v>27</v>
          </cell>
          <cell r="D247" t="str">
            <v>INTERRUPTOR UNIPOLAR</v>
          </cell>
          <cell r="E247" t="e">
            <v>#REF!</v>
          </cell>
        </row>
        <row r="248">
          <cell r="A248">
            <v>3927101</v>
          </cell>
          <cell r="B248" t="str">
            <v>27101-39</v>
          </cell>
          <cell r="C248" t="str">
            <v>27</v>
          </cell>
          <cell r="D248" t="str">
            <v>INTERRUPTOR UNIPOLAR</v>
          </cell>
          <cell r="E248" t="e">
            <v>#REF!</v>
          </cell>
        </row>
        <row r="249">
          <cell r="A249">
            <v>6127101</v>
          </cell>
          <cell r="B249" t="str">
            <v>27101-61</v>
          </cell>
          <cell r="C249" t="str">
            <v>27</v>
          </cell>
          <cell r="D249" t="str">
            <v>INTERRUPTOR UNIPOLAR</v>
          </cell>
          <cell r="E249" t="e">
            <v>#REF!</v>
          </cell>
        </row>
        <row r="250">
          <cell r="A250">
            <v>6227101</v>
          </cell>
          <cell r="B250" t="str">
            <v>27101-62</v>
          </cell>
          <cell r="C250" t="str">
            <v>27</v>
          </cell>
          <cell r="D250" t="str">
            <v>INTERRUPTOR UNIPOLAR</v>
          </cell>
          <cell r="E250" t="e">
            <v>#REF!</v>
          </cell>
        </row>
        <row r="251">
          <cell r="A251">
            <v>6327101</v>
          </cell>
          <cell r="B251" t="str">
            <v>27101-63</v>
          </cell>
          <cell r="C251" t="str">
            <v>27</v>
          </cell>
          <cell r="D251" t="str">
            <v>INTERRUPTOR UNIPOLAR</v>
          </cell>
          <cell r="E251" t="e">
            <v>#REF!</v>
          </cell>
        </row>
        <row r="252">
          <cell r="A252">
            <v>6427101</v>
          </cell>
          <cell r="B252" t="str">
            <v>27101-64</v>
          </cell>
          <cell r="C252" t="str">
            <v>27</v>
          </cell>
          <cell r="D252" t="str">
            <v>INTERRUPTOR UNIPOLAR</v>
          </cell>
          <cell r="E252" t="e">
            <v>#REF!</v>
          </cell>
        </row>
        <row r="253">
          <cell r="A253">
            <v>6527101</v>
          </cell>
          <cell r="B253" t="str">
            <v>27101-65</v>
          </cell>
          <cell r="C253" t="str">
            <v>27</v>
          </cell>
          <cell r="D253" t="str">
            <v>INTERRUPTOR UNIPOLAR</v>
          </cell>
          <cell r="E253" t="e">
            <v>#REF!</v>
          </cell>
        </row>
        <row r="254">
          <cell r="A254">
            <v>6927101</v>
          </cell>
          <cell r="B254" t="str">
            <v>27101-69</v>
          </cell>
          <cell r="C254" t="str">
            <v>27</v>
          </cell>
          <cell r="D254" t="str">
            <v>INTERRUPTOR UNIPOLAR</v>
          </cell>
          <cell r="E254" t="e">
            <v>#REF!</v>
          </cell>
        </row>
        <row r="255">
          <cell r="A255">
            <v>3127102</v>
          </cell>
          <cell r="B255" t="str">
            <v>27102-31</v>
          </cell>
          <cell r="C255" t="str">
            <v>27</v>
          </cell>
          <cell r="D255" t="str">
            <v>INTERRUPTOR UNIPOLAR</v>
          </cell>
          <cell r="E255" t="e">
            <v>#REF!</v>
          </cell>
        </row>
        <row r="256">
          <cell r="A256">
            <v>3227102</v>
          </cell>
          <cell r="B256" t="str">
            <v>27102-32</v>
          </cell>
          <cell r="C256" t="str">
            <v>27</v>
          </cell>
          <cell r="D256" t="str">
            <v>INTERRUPTOR UNIPOLAR</v>
          </cell>
          <cell r="E256" t="e">
            <v>#REF!</v>
          </cell>
        </row>
        <row r="257">
          <cell r="A257">
            <v>3427102</v>
          </cell>
          <cell r="B257" t="str">
            <v>27102-34</v>
          </cell>
          <cell r="C257" t="str">
            <v>27</v>
          </cell>
          <cell r="D257" t="str">
            <v>INTERRUPTOR UNIPOLAR</v>
          </cell>
          <cell r="E257" t="e">
            <v>#REF!</v>
          </cell>
        </row>
        <row r="258">
          <cell r="A258">
            <v>3527102</v>
          </cell>
          <cell r="B258" t="str">
            <v>27102-35</v>
          </cell>
          <cell r="C258" t="str">
            <v>27</v>
          </cell>
          <cell r="D258" t="str">
            <v>INTERRUPTOR UNIPOLAR</v>
          </cell>
          <cell r="E258" t="e">
            <v>#REF!</v>
          </cell>
        </row>
        <row r="259">
          <cell r="A259">
            <v>3627102</v>
          </cell>
          <cell r="B259" t="str">
            <v>27102-36</v>
          </cell>
          <cell r="C259" t="str">
            <v>27</v>
          </cell>
          <cell r="D259" t="str">
            <v>INTERRUPTOR UNIPOLAR</v>
          </cell>
          <cell r="E259" t="e">
            <v>#REF!</v>
          </cell>
        </row>
        <row r="260">
          <cell r="A260">
            <v>3727102</v>
          </cell>
          <cell r="B260" t="str">
            <v>27102-37</v>
          </cell>
          <cell r="C260" t="str">
            <v>27</v>
          </cell>
          <cell r="D260" t="str">
            <v>INTERRUPTOR UNIPOLAR</v>
          </cell>
          <cell r="E260" t="e">
            <v>#REF!</v>
          </cell>
        </row>
        <row r="261">
          <cell r="A261">
            <v>6127102</v>
          </cell>
          <cell r="B261" t="str">
            <v>27102-61</v>
          </cell>
          <cell r="C261" t="str">
            <v>27</v>
          </cell>
          <cell r="D261" t="str">
            <v>INTERRUPTOR UNIPOLAR</v>
          </cell>
          <cell r="E261" t="e">
            <v>#REF!</v>
          </cell>
        </row>
        <row r="262">
          <cell r="A262">
            <v>6227102</v>
          </cell>
          <cell r="B262" t="str">
            <v>27102-62</v>
          </cell>
          <cell r="C262" t="str">
            <v>27</v>
          </cell>
          <cell r="D262" t="str">
            <v>INTERRUPTOR UNIPOLAR</v>
          </cell>
          <cell r="E262" t="e">
            <v>#REF!</v>
          </cell>
        </row>
        <row r="263">
          <cell r="A263">
            <v>6427102</v>
          </cell>
          <cell r="B263" t="str">
            <v>27102-64</v>
          </cell>
          <cell r="C263" t="str">
            <v>27</v>
          </cell>
          <cell r="D263" t="str">
            <v>INTERRUPTOR UNIPOLAR</v>
          </cell>
          <cell r="E263" t="e">
            <v>#REF!</v>
          </cell>
        </row>
        <row r="264">
          <cell r="A264">
            <v>6527102</v>
          </cell>
          <cell r="B264" t="str">
            <v>27102-65</v>
          </cell>
          <cell r="C264" t="str">
            <v>27</v>
          </cell>
          <cell r="D264" t="str">
            <v>INTERRUPTOR UNIPOLAR</v>
          </cell>
          <cell r="E264" t="e">
            <v>#REF!</v>
          </cell>
        </row>
        <row r="265">
          <cell r="A265">
            <v>3127104</v>
          </cell>
          <cell r="B265" t="str">
            <v>27104-31</v>
          </cell>
          <cell r="C265" t="str">
            <v>27</v>
          </cell>
          <cell r="D265" t="str">
            <v>INTERRUPTOR UNIPOLAR</v>
          </cell>
          <cell r="E265" t="e">
            <v>#REF!</v>
          </cell>
        </row>
        <row r="266">
          <cell r="A266">
            <v>3227104</v>
          </cell>
          <cell r="B266" t="str">
            <v>27104-32</v>
          </cell>
          <cell r="C266" t="str">
            <v>27</v>
          </cell>
          <cell r="D266" t="str">
            <v>INTERRUPTOR UNIPOLAR</v>
          </cell>
          <cell r="E266" t="e">
            <v>#REF!</v>
          </cell>
        </row>
        <row r="267">
          <cell r="A267">
            <v>3427104</v>
          </cell>
          <cell r="B267" t="str">
            <v>27104-34</v>
          </cell>
          <cell r="C267" t="str">
            <v>27</v>
          </cell>
          <cell r="D267" t="str">
            <v>INTERRUPTOR UNIPOLAR</v>
          </cell>
          <cell r="E267" t="e">
            <v>#REF!</v>
          </cell>
        </row>
        <row r="268">
          <cell r="A268">
            <v>3527104</v>
          </cell>
          <cell r="B268" t="str">
            <v>27104-35</v>
          </cell>
          <cell r="C268" t="str">
            <v>27</v>
          </cell>
          <cell r="D268" t="str">
            <v>INTERRUPTOR UNIPOLAR</v>
          </cell>
          <cell r="E268" t="e">
            <v>#REF!</v>
          </cell>
        </row>
        <row r="269">
          <cell r="A269">
            <v>3627104</v>
          </cell>
          <cell r="B269" t="str">
            <v>27104-36</v>
          </cell>
          <cell r="C269" t="str">
            <v>27</v>
          </cell>
          <cell r="D269" t="str">
            <v>INTERRUPTOR UNIPOLAR</v>
          </cell>
          <cell r="E269" t="e">
            <v>#REF!</v>
          </cell>
        </row>
        <row r="270">
          <cell r="A270">
            <v>3727104</v>
          </cell>
          <cell r="B270" t="str">
            <v>27104-37</v>
          </cell>
          <cell r="C270" t="str">
            <v>27</v>
          </cell>
          <cell r="D270" t="str">
            <v>INTERRUPTOR UNIPOLAR</v>
          </cell>
          <cell r="E270" t="e">
            <v>#REF!</v>
          </cell>
        </row>
        <row r="271">
          <cell r="A271">
            <v>6127104</v>
          </cell>
          <cell r="B271" t="str">
            <v>27104-61</v>
          </cell>
          <cell r="C271" t="str">
            <v>27</v>
          </cell>
          <cell r="D271" t="str">
            <v>INTERRUPTOR UNIPOLAR</v>
          </cell>
          <cell r="E271" t="e">
            <v>#REF!</v>
          </cell>
        </row>
        <row r="272">
          <cell r="A272">
            <v>6227104</v>
          </cell>
          <cell r="B272" t="str">
            <v>27104-62</v>
          </cell>
          <cell r="C272" t="str">
            <v>27</v>
          </cell>
          <cell r="D272" t="str">
            <v>INTERRUPTOR UNIPOLAR</v>
          </cell>
          <cell r="E272" t="e">
            <v>#REF!</v>
          </cell>
        </row>
        <row r="273">
          <cell r="A273">
            <v>6427104</v>
          </cell>
          <cell r="B273" t="str">
            <v>27104-64</v>
          </cell>
          <cell r="C273" t="str">
            <v>27</v>
          </cell>
          <cell r="D273" t="str">
            <v>INTERRUPTOR UNIPOLAR</v>
          </cell>
          <cell r="E273" t="e">
            <v>#REF!</v>
          </cell>
        </row>
        <row r="274">
          <cell r="A274">
            <v>6527104</v>
          </cell>
          <cell r="B274" t="str">
            <v>27104-65</v>
          </cell>
          <cell r="C274" t="str">
            <v>27</v>
          </cell>
          <cell r="D274" t="str">
            <v>INTERRUPTOR UNIPOLAR</v>
          </cell>
          <cell r="E274" t="e">
            <v>#REF!</v>
          </cell>
        </row>
        <row r="275">
          <cell r="A275">
            <v>3127110</v>
          </cell>
          <cell r="B275" t="str">
            <v>27110-31</v>
          </cell>
          <cell r="C275" t="str">
            <v>27</v>
          </cell>
          <cell r="D275" t="str">
            <v>FUSIBLE DE CRISTAL 1</v>
          </cell>
          <cell r="E275" t="e">
            <v>#REF!</v>
          </cell>
        </row>
        <row r="276">
          <cell r="A276">
            <v>3127116</v>
          </cell>
          <cell r="B276" t="str">
            <v>27116-31</v>
          </cell>
          <cell r="C276" t="str">
            <v>27</v>
          </cell>
          <cell r="D276" t="str">
            <v>FUSIBLE DE CRISTAL 1</v>
          </cell>
          <cell r="E276" t="e">
            <v>#REF!</v>
          </cell>
        </row>
        <row r="277">
          <cell r="A277">
            <v>3127131</v>
          </cell>
          <cell r="B277" t="str">
            <v>27131-31</v>
          </cell>
          <cell r="C277" t="str">
            <v>27</v>
          </cell>
          <cell r="D277" t="str">
            <v>INTERRUPTOR BIPOLAR</v>
          </cell>
          <cell r="E277" t="e">
            <v>#REF!</v>
          </cell>
        </row>
        <row r="278">
          <cell r="A278">
            <v>3227131</v>
          </cell>
          <cell r="B278" t="str">
            <v>27131-32</v>
          </cell>
          <cell r="C278" t="str">
            <v>27</v>
          </cell>
          <cell r="D278" t="str">
            <v>INTERRUPTOR BIPOLAR</v>
          </cell>
          <cell r="E278" t="e">
            <v>#REF!</v>
          </cell>
        </row>
        <row r="279">
          <cell r="A279">
            <v>3427131</v>
          </cell>
          <cell r="B279" t="str">
            <v>27131-34</v>
          </cell>
          <cell r="C279" t="str">
            <v>27</v>
          </cell>
          <cell r="D279" t="str">
            <v>INTERRUPTOR BIPOLAR</v>
          </cell>
          <cell r="E279" t="e">
            <v>#REF!</v>
          </cell>
        </row>
        <row r="280">
          <cell r="A280">
            <v>3527131</v>
          </cell>
          <cell r="B280" t="str">
            <v>27131-35</v>
          </cell>
          <cell r="C280" t="str">
            <v>27</v>
          </cell>
          <cell r="D280" t="str">
            <v>INTERRUPTOR BIPOLAR</v>
          </cell>
          <cell r="E280" t="e">
            <v>#REF!</v>
          </cell>
        </row>
        <row r="281">
          <cell r="A281">
            <v>3627131</v>
          </cell>
          <cell r="B281" t="str">
            <v>27131-36</v>
          </cell>
          <cell r="C281" t="str">
            <v>27</v>
          </cell>
          <cell r="D281" t="str">
            <v>INTERRUPTOR BIPOLAR</v>
          </cell>
          <cell r="E281" t="e">
            <v>#REF!</v>
          </cell>
        </row>
        <row r="282">
          <cell r="A282">
            <v>3727131</v>
          </cell>
          <cell r="B282" t="str">
            <v>27131-37</v>
          </cell>
          <cell r="C282" t="str">
            <v>27</v>
          </cell>
          <cell r="D282" t="str">
            <v>INTERRUPTOR BIPOLAR</v>
          </cell>
          <cell r="E282" t="e">
            <v>#REF!</v>
          </cell>
        </row>
        <row r="283">
          <cell r="A283">
            <v>3827131</v>
          </cell>
          <cell r="B283" t="str">
            <v>27131-38</v>
          </cell>
          <cell r="C283" t="str">
            <v>27</v>
          </cell>
          <cell r="D283" t="str">
            <v>CAJA ESTANCA IP-55 C</v>
          </cell>
          <cell r="E283" t="e">
            <v>#REF!</v>
          </cell>
        </row>
        <row r="284">
          <cell r="A284">
            <v>3127132</v>
          </cell>
          <cell r="B284" t="str">
            <v>27132-31</v>
          </cell>
          <cell r="C284" t="str">
            <v>27</v>
          </cell>
          <cell r="D284" t="str">
            <v>INTERRUPTOR BIPOLAR</v>
          </cell>
          <cell r="E284" t="e">
            <v>#REF!</v>
          </cell>
        </row>
        <row r="285">
          <cell r="A285">
            <v>3227132</v>
          </cell>
          <cell r="B285" t="str">
            <v>27132-32</v>
          </cell>
          <cell r="C285" t="str">
            <v>27</v>
          </cell>
          <cell r="D285" t="str">
            <v>INTERRUPTOR BIPOLAR</v>
          </cell>
          <cell r="E285" t="e">
            <v>#REF!</v>
          </cell>
        </row>
        <row r="286">
          <cell r="A286">
            <v>3427132</v>
          </cell>
          <cell r="B286" t="str">
            <v>27132-34</v>
          </cell>
          <cell r="C286" t="str">
            <v>27</v>
          </cell>
          <cell r="D286" t="str">
            <v>INTERRUPTOR BIPOLAR</v>
          </cell>
          <cell r="E286" t="e">
            <v>#REF!</v>
          </cell>
        </row>
        <row r="287">
          <cell r="A287">
            <v>3527132</v>
          </cell>
          <cell r="B287" t="str">
            <v>27132-35</v>
          </cell>
          <cell r="C287" t="str">
            <v>27</v>
          </cell>
          <cell r="D287" t="str">
            <v>INTERRUPTOR BIPOLAR</v>
          </cell>
          <cell r="E287" t="e">
            <v>#REF!</v>
          </cell>
        </row>
        <row r="288">
          <cell r="A288">
            <v>3627132</v>
          </cell>
          <cell r="B288" t="str">
            <v>27132-36</v>
          </cell>
          <cell r="C288" t="str">
            <v>27</v>
          </cell>
          <cell r="D288" t="str">
            <v>INTERRUPTOR BIPOLAR</v>
          </cell>
          <cell r="E288" t="e">
            <v>#REF!</v>
          </cell>
        </row>
        <row r="289">
          <cell r="A289">
            <v>3727132</v>
          </cell>
          <cell r="B289" t="str">
            <v>27132-37</v>
          </cell>
          <cell r="C289" t="str">
            <v>27</v>
          </cell>
          <cell r="D289" t="str">
            <v>INTERRUPTOR BIPOLAR</v>
          </cell>
          <cell r="E289" t="e">
            <v>#REF!</v>
          </cell>
        </row>
        <row r="290">
          <cell r="A290">
            <v>6227133</v>
          </cell>
          <cell r="B290" t="str">
            <v>27133-62</v>
          </cell>
          <cell r="C290" t="str">
            <v>27</v>
          </cell>
          <cell r="D290" t="str">
            <v>INTERRUPTOR BIPOLAR</v>
          </cell>
          <cell r="E290" t="e">
            <v>#REF!</v>
          </cell>
        </row>
        <row r="291">
          <cell r="A291">
            <v>6527133</v>
          </cell>
          <cell r="B291" t="str">
            <v>27133-65</v>
          </cell>
          <cell r="C291" t="str">
            <v>27</v>
          </cell>
          <cell r="D291" t="str">
            <v>INTERRUPTOR BIPOLAR</v>
          </cell>
          <cell r="E291" t="e">
            <v>#REF!</v>
          </cell>
        </row>
        <row r="292">
          <cell r="A292">
            <v>6227134</v>
          </cell>
          <cell r="B292" t="str">
            <v>27134-62</v>
          </cell>
          <cell r="C292" t="str">
            <v>27</v>
          </cell>
          <cell r="D292" t="str">
            <v>INTERRUPTOR BIPOLAR</v>
          </cell>
          <cell r="E292" t="e">
            <v>#REF!</v>
          </cell>
        </row>
        <row r="293">
          <cell r="A293">
            <v>6527134</v>
          </cell>
          <cell r="B293" t="str">
            <v>27134-65</v>
          </cell>
          <cell r="C293" t="str">
            <v>27</v>
          </cell>
          <cell r="D293" t="str">
            <v>INTERRUPTOR BIPOLAR</v>
          </cell>
          <cell r="E293" t="e">
            <v>#REF!</v>
          </cell>
        </row>
        <row r="294">
          <cell r="A294">
            <v>3027150</v>
          </cell>
          <cell r="B294" t="str">
            <v>27150-30</v>
          </cell>
          <cell r="C294" t="str">
            <v>27</v>
          </cell>
          <cell r="D294" t="str">
            <v>CAJA ESTANCA IP-44 C</v>
          </cell>
          <cell r="E294" t="e">
            <v>#REF!</v>
          </cell>
        </row>
        <row r="295">
          <cell r="A295">
            <v>3127150</v>
          </cell>
          <cell r="B295" t="str">
            <v>27150-31</v>
          </cell>
          <cell r="C295" t="str">
            <v>27</v>
          </cell>
          <cell r="D295" t="str">
            <v>PULSADOR CON GRABADO</v>
          </cell>
          <cell r="E295" t="e">
            <v>#REF!</v>
          </cell>
        </row>
        <row r="296">
          <cell r="A296">
            <v>3227150</v>
          </cell>
          <cell r="B296" t="str">
            <v>27150-32</v>
          </cell>
          <cell r="C296" t="str">
            <v>27</v>
          </cell>
          <cell r="D296" t="str">
            <v>PULSADOR CON GRABADO</v>
          </cell>
          <cell r="E296" t="e">
            <v>#REF!</v>
          </cell>
        </row>
        <row r="297">
          <cell r="A297">
            <v>3327150</v>
          </cell>
          <cell r="B297" t="str">
            <v>27150-33</v>
          </cell>
          <cell r="C297" t="str">
            <v>27</v>
          </cell>
          <cell r="D297" t="str">
            <v>PULSADOR CON GRABADO</v>
          </cell>
          <cell r="E297" t="e">
            <v>#REF!</v>
          </cell>
        </row>
        <row r="298">
          <cell r="A298">
            <v>3427150</v>
          </cell>
          <cell r="B298" t="str">
            <v>27150-34</v>
          </cell>
          <cell r="C298" t="str">
            <v>27</v>
          </cell>
          <cell r="D298" t="str">
            <v>PULSADOR CON GRABADO</v>
          </cell>
          <cell r="E298" t="e">
            <v>#REF!</v>
          </cell>
        </row>
        <row r="299">
          <cell r="A299">
            <v>3527150</v>
          </cell>
          <cell r="B299" t="str">
            <v>27150-35</v>
          </cell>
          <cell r="C299" t="str">
            <v>27</v>
          </cell>
          <cell r="D299" t="str">
            <v>PULSADOR CON GRABADO</v>
          </cell>
          <cell r="E299" t="e">
            <v>#REF!</v>
          </cell>
        </row>
        <row r="300">
          <cell r="A300">
            <v>3627150</v>
          </cell>
          <cell r="B300" t="str">
            <v>27150-36</v>
          </cell>
          <cell r="C300" t="str">
            <v>27</v>
          </cell>
          <cell r="D300" t="str">
            <v>PULSADOR CON GRABADO</v>
          </cell>
          <cell r="E300" t="e">
            <v>#REF!</v>
          </cell>
        </row>
        <row r="301">
          <cell r="A301">
            <v>3727150</v>
          </cell>
          <cell r="B301" t="str">
            <v>27150-37</v>
          </cell>
          <cell r="C301" t="str">
            <v>27</v>
          </cell>
          <cell r="D301" t="str">
            <v>PULSADOR CON GRABADO</v>
          </cell>
          <cell r="E301" t="e">
            <v>#REF!</v>
          </cell>
        </row>
        <row r="302">
          <cell r="A302">
            <v>3827150</v>
          </cell>
          <cell r="B302" t="str">
            <v>27150-38</v>
          </cell>
          <cell r="C302" t="str">
            <v>27</v>
          </cell>
          <cell r="D302" t="str">
            <v>CAJA ESTANCA IP-55 C</v>
          </cell>
          <cell r="E302" t="e">
            <v>#REF!</v>
          </cell>
        </row>
        <row r="303">
          <cell r="A303">
            <v>3927150</v>
          </cell>
          <cell r="B303" t="str">
            <v>27150-39</v>
          </cell>
          <cell r="C303" t="str">
            <v>27</v>
          </cell>
          <cell r="D303" t="str">
            <v>PULSADOR CON GRABADO</v>
          </cell>
          <cell r="E303" t="e">
            <v>#REF!</v>
          </cell>
        </row>
        <row r="304">
          <cell r="A304">
            <v>6127150</v>
          </cell>
          <cell r="B304" t="str">
            <v>27150-61</v>
          </cell>
          <cell r="C304" t="str">
            <v>27</v>
          </cell>
          <cell r="D304" t="str">
            <v>PULSADOR CON GRABADO</v>
          </cell>
          <cell r="E304" t="e">
            <v>#REF!</v>
          </cell>
        </row>
        <row r="305">
          <cell r="A305">
            <v>6227150</v>
          </cell>
          <cell r="B305" t="str">
            <v>27150-62</v>
          </cell>
          <cell r="C305" t="str">
            <v>27</v>
          </cell>
          <cell r="D305" t="str">
            <v>PULSADOR CON GRABADO</v>
          </cell>
          <cell r="E305" t="e">
            <v>#REF!</v>
          </cell>
        </row>
        <row r="306">
          <cell r="A306">
            <v>6327150</v>
          </cell>
          <cell r="B306" t="str">
            <v>27150-63</v>
          </cell>
          <cell r="C306" t="str">
            <v>27</v>
          </cell>
          <cell r="D306" t="str">
            <v>PULSADOR CON GRABADO</v>
          </cell>
          <cell r="E306" t="e">
            <v>#REF!</v>
          </cell>
        </row>
        <row r="307">
          <cell r="A307">
            <v>6427150</v>
          </cell>
          <cell r="B307" t="str">
            <v>27150-64</v>
          </cell>
          <cell r="C307" t="str">
            <v>27</v>
          </cell>
          <cell r="D307" t="str">
            <v>PULSADOR CON GRABADO</v>
          </cell>
          <cell r="E307" t="e">
            <v>#REF!</v>
          </cell>
        </row>
        <row r="308">
          <cell r="A308">
            <v>6527150</v>
          </cell>
          <cell r="B308" t="str">
            <v>27150-65</v>
          </cell>
          <cell r="C308" t="str">
            <v>27</v>
          </cell>
          <cell r="D308" t="str">
            <v>PULSADOR CON GRABADO</v>
          </cell>
          <cell r="E308" t="e">
            <v>#REF!</v>
          </cell>
        </row>
        <row r="309">
          <cell r="A309">
            <v>6927150</v>
          </cell>
          <cell r="B309" t="str">
            <v>27150-69</v>
          </cell>
          <cell r="C309" t="str">
            <v>27</v>
          </cell>
          <cell r="D309" t="str">
            <v>PULSADOR CON GRABADO</v>
          </cell>
          <cell r="E309" t="e">
            <v>#REF!</v>
          </cell>
        </row>
        <row r="310">
          <cell r="A310">
            <v>3127151</v>
          </cell>
          <cell r="B310" t="str">
            <v>27151-31</v>
          </cell>
          <cell r="C310" t="str">
            <v>27</v>
          </cell>
          <cell r="D310" t="str">
            <v>PULSADOR CON GRABADO</v>
          </cell>
          <cell r="E310" t="e">
            <v>#REF!</v>
          </cell>
        </row>
        <row r="311">
          <cell r="A311">
            <v>3227151</v>
          </cell>
          <cell r="B311" t="str">
            <v>27151-32</v>
          </cell>
          <cell r="C311" t="str">
            <v>27</v>
          </cell>
          <cell r="D311" t="str">
            <v>PULSADOR CON GRABADO</v>
          </cell>
          <cell r="E311" t="e">
            <v>#REF!</v>
          </cell>
        </row>
        <row r="312">
          <cell r="A312">
            <v>3327151</v>
          </cell>
          <cell r="B312" t="str">
            <v>27151-33</v>
          </cell>
          <cell r="C312" t="str">
            <v>27</v>
          </cell>
          <cell r="D312" t="str">
            <v>PULSADOR CON GRABADO</v>
          </cell>
          <cell r="E312" t="e">
            <v>#REF!</v>
          </cell>
        </row>
        <row r="313">
          <cell r="A313">
            <v>3427151</v>
          </cell>
          <cell r="B313" t="str">
            <v>27151-34</v>
          </cell>
          <cell r="C313" t="str">
            <v>27</v>
          </cell>
          <cell r="D313" t="str">
            <v>PULSADOR CON GRABADO</v>
          </cell>
          <cell r="E313" t="e">
            <v>#REF!</v>
          </cell>
        </row>
        <row r="314">
          <cell r="A314">
            <v>3527151</v>
          </cell>
          <cell r="B314" t="str">
            <v>27151-35</v>
          </cell>
          <cell r="C314" t="str">
            <v>27</v>
          </cell>
          <cell r="D314" t="str">
            <v>PULSADOR CON GRABADO</v>
          </cell>
          <cell r="E314" t="e">
            <v>#REF!</v>
          </cell>
        </row>
        <row r="315">
          <cell r="A315">
            <v>3627151</v>
          </cell>
          <cell r="B315" t="str">
            <v>27151-36</v>
          </cell>
          <cell r="C315" t="str">
            <v>27</v>
          </cell>
          <cell r="D315" t="str">
            <v>PULSADOR CON GRABADO</v>
          </cell>
          <cell r="E315" t="e">
            <v>#REF!</v>
          </cell>
        </row>
        <row r="316">
          <cell r="A316">
            <v>3727151</v>
          </cell>
          <cell r="B316" t="str">
            <v>27151-37</v>
          </cell>
          <cell r="C316" t="str">
            <v>27</v>
          </cell>
          <cell r="D316" t="str">
            <v>PULSADOR CON GRABADO</v>
          </cell>
          <cell r="E316" t="e">
            <v>#REF!</v>
          </cell>
        </row>
        <row r="317">
          <cell r="A317">
            <v>6127151</v>
          </cell>
          <cell r="B317" t="str">
            <v>27151-61</v>
          </cell>
          <cell r="C317" t="str">
            <v>27</v>
          </cell>
          <cell r="D317" t="str">
            <v>PULSADOR CON GRABADO</v>
          </cell>
          <cell r="E317" t="e">
            <v>#REF!</v>
          </cell>
        </row>
        <row r="318">
          <cell r="A318">
            <v>6227151</v>
          </cell>
          <cell r="B318" t="str">
            <v>27151-62</v>
          </cell>
          <cell r="C318" t="str">
            <v>27</v>
          </cell>
          <cell r="D318" t="str">
            <v>PULSADOR CON GRABADO</v>
          </cell>
          <cell r="E318" t="e">
            <v>#REF!</v>
          </cell>
        </row>
        <row r="319">
          <cell r="A319">
            <v>6327151</v>
          </cell>
          <cell r="B319" t="str">
            <v>27151-63</v>
          </cell>
          <cell r="C319" t="str">
            <v>27</v>
          </cell>
          <cell r="D319" t="str">
            <v>PULSADOR CON GRABADO</v>
          </cell>
          <cell r="E319" t="e">
            <v>#REF!</v>
          </cell>
        </row>
        <row r="320">
          <cell r="A320">
            <v>6427151</v>
          </cell>
          <cell r="B320" t="str">
            <v>27151-64</v>
          </cell>
          <cell r="C320" t="str">
            <v>27</v>
          </cell>
          <cell r="D320" t="str">
            <v>PULSADOR CON GRABADO</v>
          </cell>
          <cell r="E320" t="e">
            <v>#REF!</v>
          </cell>
        </row>
        <row r="321">
          <cell r="A321">
            <v>6527151</v>
          </cell>
          <cell r="B321" t="str">
            <v>27151-65</v>
          </cell>
          <cell r="C321" t="str">
            <v>27</v>
          </cell>
          <cell r="D321" t="str">
            <v>PULSADOR CON GRABADO</v>
          </cell>
          <cell r="E321" t="e">
            <v>#REF!</v>
          </cell>
        </row>
        <row r="322">
          <cell r="A322">
            <v>3027160</v>
          </cell>
          <cell r="B322" t="str">
            <v>27160-30</v>
          </cell>
          <cell r="C322" t="str">
            <v>27</v>
          </cell>
          <cell r="D322" t="str">
            <v>CAJA ESTANCA IP-44 C</v>
          </cell>
          <cell r="E322" t="e">
            <v>#REF!</v>
          </cell>
        </row>
        <row r="323">
          <cell r="A323">
            <v>3127160</v>
          </cell>
          <cell r="B323" t="str">
            <v>27160-31</v>
          </cell>
          <cell r="C323" t="str">
            <v>27</v>
          </cell>
          <cell r="D323" t="str">
            <v>PULSADOR CON GRABADO</v>
          </cell>
          <cell r="E323" t="e">
            <v>#REF!</v>
          </cell>
        </row>
        <row r="324">
          <cell r="A324">
            <v>3227160</v>
          </cell>
          <cell r="B324" t="str">
            <v>27160-32</v>
          </cell>
          <cell r="C324" t="str">
            <v>27</v>
          </cell>
          <cell r="D324" t="str">
            <v>PULSADOR CON GRABADO</v>
          </cell>
          <cell r="E324" t="e">
            <v>#REF!</v>
          </cell>
        </row>
        <row r="325">
          <cell r="A325">
            <v>3327160</v>
          </cell>
          <cell r="B325" t="str">
            <v>27160-33</v>
          </cell>
          <cell r="C325" t="str">
            <v>27</v>
          </cell>
          <cell r="D325" t="str">
            <v>PULSADOR CON GRABADO</v>
          </cell>
          <cell r="E325" t="e">
            <v>#REF!</v>
          </cell>
        </row>
        <row r="326">
          <cell r="A326">
            <v>3427160</v>
          </cell>
          <cell r="B326" t="str">
            <v>27160-34</v>
          </cell>
          <cell r="C326" t="str">
            <v>27</v>
          </cell>
          <cell r="D326" t="str">
            <v>PULSADOR CON GRABADO</v>
          </cell>
          <cell r="E326" t="e">
            <v>#REF!</v>
          </cell>
        </row>
        <row r="327">
          <cell r="A327">
            <v>3527160</v>
          </cell>
          <cell r="B327" t="str">
            <v>27160-35</v>
          </cell>
          <cell r="C327" t="str">
            <v>27</v>
          </cell>
          <cell r="D327" t="str">
            <v>PULSADOR CON GRABADO</v>
          </cell>
          <cell r="E327" t="e">
            <v>#REF!</v>
          </cell>
        </row>
        <row r="328">
          <cell r="A328">
            <v>3627160</v>
          </cell>
          <cell r="B328" t="str">
            <v>27160-36</v>
          </cell>
          <cell r="C328" t="str">
            <v>27</v>
          </cell>
          <cell r="D328" t="str">
            <v>PULSADOR CON GRABADO</v>
          </cell>
          <cell r="E328" t="e">
            <v>#REF!</v>
          </cell>
        </row>
        <row r="329">
          <cell r="A329">
            <v>3727160</v>
          </cell>
          <cell r="B329" t="str">
            <v>27160-37</v>
          </cell>
          <cell r="C329" t="str">
            <v>27</v>
          </cell>
          <cell r="D329" t="str">
            <v>PULSADOR CON GRABADO</v>
          </cell>
          <cell r="E329" t="e">
            <v>#REF!</v>
          </cell>
        </row>
        <row r="330">
          <cell r="A330">
            <v>3827160</v>
          </cell>
          <cell r="B330" t="str">
            <v>27160-38</v>
          </cell>
          <cell r="C330" t="str">
            <v>27</v>
          </cell>
          <cell r="D330" t="str">
            <v>CAJA ESTANCA IP-55 C</v>
          </cell>
          <cell r="E330" t="e">
            <v>#REF!</v>
          </cell>
        </row>
        <row r="331">
          <cell r="A331">
            <v>3927160</v>
          </cell>
          <cell r="B331" t="str">
            <v>27160-39</v>
          </cell>
          <cell r="C331" t="str">
            <v>27</v>
          </cell>
          <cell r="D331" t="str">
            <v>PULSADOR CON GRABADO</v>
          </cell>
          <cell r="E331" t="e">
            <v>#REF!</v>
          </cell>
        </row>
        <row r="332">
          <cell r="A332">
            <v>6127160</v>
          </cell>
          <cell r="B332" t="str">
            <v>27160-61</v>
          </cell>
          <cell r="C332" t="str">
            <v>27</v>
          </cell>
          <cell r="D332" t="str">
            <v>PULSADOR CON GRABADO</v>
          </cell>
          <cell r="E332" t="e">
            <v>#REF!</v>
          </cell>
        </row>
        <row r="333">
          <cell r="A333">
            <v>6227160</v>
          </cell>
          <cell r="B333" t="str">
            <v>27160-62</v>
          </cell>
          <cell r="C333" t="str">
            <v>27</v>
          </cell>
          <cell r="D333" t="str">
            <v>PULSADOR CON GRABADO</v>
          </cell>
          <cell r="E333" t="e">
            <v>#REF!</v>
          </cell>
        </row>
        <row r="334">
          <cell r="A334">
            <v>6427160</v>
          </cell>
          <cell r="B334" t="str">
            <v>27160-64</v>
          </cell>
          <cell r="C334" t="str">
            <v>27</v>
          </cell>
          <cell r="D334" t="str">
            <v>PULSADOR CON GRABADO</v>
          </cell>
          <cell r="E334" t="e">
            <v>#REF!</v>
          </cell>
        </row>
        <row r="335">
          <cell r="A335">
            <v>6527160</v>
          </cell>
          <cell r="B335" t="str">
            <v>27160-65</v>
          </cell>
          <cell r="C335" t="str">
            <v>27</v>
          </cell>
          <cell r="D335" t="str">
            <v>PULSADOR CON GRABADO</v>
          </cell>
          <cell r="E335" t="e">
            <v>#REF!</v>
          </cell>
        </row>
        <row r="336">
          <cell r="A336">
            <v>3127161</v>
          </cell>
          <cell r="B336" t="str">
            <v>27161-31</v>
          </cell>
          <cell r="C336" t="str">
            <v>27</v>
          </cell>
          <cell r="D336" t="str">
            <v>PULSADOR CON GRABADO</v>
          </cell>
          <cell r="E336" t="e">
            <v>#REF!</v>
          </cell>
        </row>
        <row r="337">
          <cell r="A337">
            <v>3227161</v>
          </cell>
          <cell r="B337" t="str">
            <v>27161-32</v>
          </cell>
          <cell r="C337" t="str">
            <v>27</v>
          </cell>
          <cell r="D337" t="str">
            <v>PULSADOR CON GRABADO</v>
          </cell>
          <cell r="E337" t="e">
            <v>#REF!</v>
          </cell>
        </row>
        <row r="338">
          <cell r="A338">
            <v>3427161</v>
          </cell>
          <cell r="B338" t="str">
            <v>27161-34</v>
          </cell>
          <cell r="C338" t="str">
            <v>27</v>
          </cell>
          <cell r="D338" t="str">
            <v>PULSADOR CON GRABADO</v>
          </cell>
          <cell r="E338" t="e">
            <v>#REF!</v>
          </cell>
        </row>
        <row r="339">
          <cell r="A339">
            <v>3527161</v>
          </cell>
          <cell r="B339" t="str">
            <v>27161-35</v>
          </cell>
          <cell r="C339" t="str">
            <v>27</v>
          </cell>
          <cell r="D339" t="str">
            <v>PULSADOR CON GRABADO</v>
          </cell>
          <cell r="E339" t="e">
            <v>#REF!</v>
          </cell>
        </row>
        <row r="340">
          <cell r="A340">
            <v>3627161</v>
          </cell>
          <cell r="B340" t="str">
            <v>27161-36</v>
          </cell>
          <cell r="C340" t="str">
            <v>27</v>
          </cell>
          <cell r="D340" t="str">
            <v>PULSADOR CON GRABADO</v>
          </cell>
          <cell r="E340" t="e">
            <v>#REF!</v>
          </cell>
        </row>
        <row r="341">
          <cell r="A341">
            <v>3727161</v>
          </cell>
          <cell r="B341" t="str">
            <v>27161-37</v>
          </cell>
          <cell r="C341" t="str">
            <v>27</v>
          </cell>
          <cell r="D341" t="str">
            <v>PULSADOR CON GRABADO</v>
          </cell>
          <cell r="E341" t="e">
            <v>#REF!</v>
          </cell>
        </row>
        <row r="342">
          <cell r="A342">
            <v>6127161</v>
          </cell>
          <cell r="B342" t="str">
            <v>27161-61</v>
          </cell>
          <cell r="C342" t="str">
            <v>27</v>
          </cell>
          <cell r="D342" t="str">
            <v>PULSADOR CON GRABADO</v>
          </cell>
          <cell r="E342" t="e">
            <v>#REF!</v>
          </cell>
        </row>
        <row r="343">
          <cell r="A343">
            <v>6227161</v>
          </cell>
          <cell r="B343" t="str">
            <v>27161-62</v>
          </cell>
          <cell r="C343" t="str">
            <v>27</v>
          </cell>
          <cell r="D343" t="str">
            <v>PULSADOR CON GRABADO</v>
          </cell>
          <cell r="E343" t="e">
            <v>#REF!</v>
          </cell>
        </row>
        <row r="344">
          <cell r="A344">
            <v>6427161</v>
          </cell>
          <cell r="B344" t="str">
            <v>27161-64</v>
          </cell>
          <cell r="C344" t="str">
            <v>27</v>
          </cell>
          <cell r="D344" t="str">
            <v>PULSADOR CON GRABADO</v>
          </cell>
          <cell r="E344" t="e">
            <v>#REF!</v>
          </cell>
        </row>
        <row r="345">
          <cell r="A345">
            <v>6527161</v>
          </cell>
          <cell r="B345" t="str">
            <v>27161-65</v>
          </cell>
          <cell r="C345" t="str">
            <v>27</v>
          </cell>
          <cell r="D345" t="str">
            <v>PULSADOR CON GRABADO</v>
          </cell>
          <cell r="E345" t="e">
            <v>#REF!</v>
          </cell>
        </row>
        <row r="346">
          <cell r="A346">
            <v>3027201</v>
          </cell>
          <cell r="B346" t="str">
            <v>27201-30</v>
          </cell>
          <cell r="C346" t="str">
            <v>27</v>
          </cell>
          <cell r="D346" t="str">
            <v>CAJA ESTANCA IP-44 C</v>
          </cell>
          <cell r="E346" t="e">
            <v>#REF!</v>
          </cell>
        </row>
        <row r="347">
          <cell r="A347">
            <v>3127201</v>
          </cell>
          <cell r="B347" t="str">
            <v>27201-31</v>
          </cell>
          <cell r="C347" t="str">
            <v>27</v>
          </cell>
          <cell r="D347" t="str">
            <v>CONMUTADOR</v>
          </cell>
          <cell r="E347" t="e">
            <v>#REF!</v>
          </cell>
        </row>
        <row r="348">
          <cell r="A348">
            <v>3227201</v>
          </cell>
          <cell r="B348" t="str">
            <v>27201-32</v>
          </cell>
          <cell r="C348" t="str">
            <v>27</v>
          </cell>
          <cell r="D348" t="str">
            <v>CONMUTADOR</v>
          </cell>
          <cell r="E348" t="e">
            <v>#REF!</v>
          </cell>
        </row>
        <row r="349">
          <cell r="A349">
            <v>3327201</v>
          </cell>
          <cell r="B349" t="str">
            <v>27201-33</v>
          </cell>
          <cell r="C349" t="str">
            <v>27</v>
          </cell>
          <cell r="D349" t="str">
            <v>CONMUTADOR</v>
          </cell>
          <cell r="E349" t="e">
            <v>#REF!</v>
          </cell>
        </row>
        <row r="350">
          <cell r="A350">
            <v>3427201</v>
          </cell>
          <cell r="B350" t="str">
            <v>27201-34</v>
          </cell>
          <cell r="C350" t="str">
            <v>27</v>
          </cell>
          <cell r="D350" t="str">
            <v>CONMUTADOR</v>
          </cell>
          <cell r="E350" t="e">
            <v>#REF!</v>
          </cell>
        </row>
        <row r="351">
          <cell r="A351">
            <v>3527201</v>
          </cell>
          <cell r="B351" t="str">
            <v>27201-35</v>
          </cell>
          <cell r="C351" t="str">
            <v>27</v>
          </cell>
          <cell r="D351" t="str">
            <v>CONMUTADOR</v>
          </cell>
          <cell r="E351" t="e">
            <v>#REF!</v>
          </cell>
        </row>
        <row r="352">
          <cell r="A352">
            <v>3627201</v>
          </cell>
          <cell r="B352" t="str">
            <v>27201-36</v>
          </cell>
          <cell r="C352" t="str">
            <v>27</v>
          </cell>
          <cell r="D352" t="str">
            <v>CONMUTADOR</v>
          </cell>
          <cell r="E352" t="e">
            <v>#REF!</v>
          </cell>
        </row>
        <row r="353">
          <cell r="A353">
            <v>3727201</v>
          </cell>
          <cell r="B353" t="str">
            <v>27201-37</v>
          </cell>
          <cell r="C353" t="str">
            <v>27</v>
          </cell>
          <cell r="D353" t="str">
            <v>CONMUTADOR</v>
          </cell>
          <cell r="E353" t="e">
            <v>#REF!</v>
          </cell>
        </row>
        <row r="354">
          <cell r="A354">
            <v>3827201</v>
          </cell>
          <cell r="B354" t="str">
            <v>27201-38</v>
          </cell>
          <cell r="C354" t="str">
            <v>27</v>
          </cell>
          <cell r="D354" t="str">
            <v>CAJA ESTANCA IP-55 C</v>
          </cell>
          <cell r="E354" t="e">
            <v>#REF!</v>
          </cell>
        </row>
        <row r="355">
          <cell r="A355">
            <v>3927201</v>
          </cell>
          <cell r="B355" t="str">
            <v>27201-39</v>
          </cell>
          <cell r="C355" t="str">
            <v>27</v>
          </cell>
          <cell r="D355" t="str">
            <v>CONMUTADOR</v>
          </cell>
          <cell r="E355" t="e">
            <v>#REF!</v>
          </cell>
        </row>
        <row r="356">
          <cell r="A356">
            <v>6127201</v>
          </cell>
          <cell r="B356" t="str">
            <v>27201-61</v>
          </cell>
          <cell r="C356" t="str">
            <v>27</v>
          </cell>
          <cell r="D356" t="str">
            <v>CONMUTADOR</v>
          </cell>
          <cell r="E356" t="e">
            <v>#REF!</v>
          </cell>
        </row>
        <row r="357">
          <cell r="A357">
            <v>6227201</v>
          </cell>
          <cell r="B357" t="str">
            <v>27201-62</v>
          </cell>
          <cell r="C357" t="str">
            <v>27</v>
          </cell>
          <cell r="D357" t="str">
            <v>CONMUTADOR</v>
          </cell>
          <cell r="E357" t="e">
            <v>#REF!</v>
          </cell>
        </row>
        <row r="358">
          <cell r="A358">
            <v>6327201</v>
          </cell>
          <cell r="B358" t="str">
            <v>27201-63</v>
          </cell>
          <cell r="C358" t="str">
            <v>27</v>
          </cell>
          <cell r="D358" t="str">
            <v>CONMUTADOR EN PLACA</v>
          </cell>
          <cell r="E358" t="e">
            <v>#REF!</v>
          </cell>
        </row>
        <row r="359">
          <cell r="A359">
            <v>6427201</v>
          </cell>
          <cell r="B359" t="str">
            <v>27201-64</v>
          </cell>
          <cell r="C359" t="str">
            <v>27</v>
          </cell>
          <cell r="D359" t="str">
            <v>CONMUTADOR</v>
          </cell>
          <cell r="E359" t="e">
            <v>#REF!</v>
          </cell>
        </row>
        <row r="360">
          <cell r="A360">
            <v>6527201</v>
          </cell>
          <cell r="B360" t="str">
            <v>27201-65</v>
          </cell>
          <cell r="C360" t="str">
            <v>27</v>
          </cell>
          <cell r="D360" t="str">
            <v>CONMUTADOR</v>
          </cell>
          <cell r="E360" t="e">
            <v>#REF!</v>
          </cell>
        </row>
        <row r="361">
          <cell r="A361">
            <v>6927201</v>
          </cell>
          <cell r="B361" t="str">
            <v>27201-69</v>
          </cell>
          <cell r="C361" t="str">
            <v>27</v>
          </cell>
          <cell r="D361" t="str">
            <v>CONMUTADOR EN PLACA</v>
          </cell>
          <cell r="E361" t="e">
            <v>#REF!</v>
          </cell>
        </row>
        <row r="362">
          <cell r="A362">
            <v>3127202</v>
          </cell>
          <cell r="B362" t="str">
            <v>27202-31</v>
          </cell>
          <cell r="C362" t="str">
            <v>27</v>
          </cell>
          <cell r="D362" t="str">
            <v>CONMUTADOR CON PILOT</v>
          </cell>
          <cell r="E362" t="e">
            <v>#REF!</v>
          </cell>
        </row>
        <row r="363">
          <cell r="A363">
            <v>3227202</v>
          </cell>
          <cell r="B363" t="str">
            <v>27202-32</v>
          </cell>
          <cell r="C363" t="str">
            <v>27</v>
          </cell>
          <cell r="D363" t="str">
            <v>CONMUTADOR CON PILOT</v>
          </cell>
          <cell r="E363" t="e">
            <v>#REF!</v>
          </cell>
        </row>
        <row r="364">
          <cell r="A364">
            <v>3427202</v>
          </cell>
          <cell r="B364" t="str">
            <v>27202-34</v>
          </cell>
          <cell r="C364" t="str">
            <v>27</v>
          </cell>
          <cell r="D364" t="str">
            <v>CONMUTADOR CON PILOT</v>
          </cell>
          <cell r="E364" t="e">
            <v>#REF!</v>
          </cell>
        </row>
        <row r="365">
          <cell r="A365">
            <v>3527202</v>
          </cell>
          <cell r="B365" t="str">
            <v>27202-35</v>
          </cell>
          <cell r="C365" t="str">
            <v>27</v>
          </cell>
          <cell r="D365" t="str">
            <v>CONMUTADOR CON PILOT</v>
          </cell>
          <cell r="E365" t="e">
            <v>#REF!</v>
          </cell>
        </row>
        <row r="366">
          <cell r="A366">
            <v>3627202</v>
          </cell>
          <cell r="B366" t="str">
            <v>27202-36</v>
          </cell>
          <cell r="C366" t="str">
            <v>27</v>
          </cell>
          <cell r="D366" t="str">
            <v>CONMUTADOR CON PILOT</v>
          </cell>
          <cell r="E366" t="e">
            <v>#REF!</v>
          </cell>
        </row>
        <row r="367">
          <cell r="A367">
            <v>3727202</v>
          </cell>
          <cell r="B367" t="str">
            <v>27202-37</v>
          </cell>
          <cell r="C367" t="str">
            <v>27</v>
          </cell>
          <cell r="D367" t="str">
            <v>CONMUTADOR CON PILOT</v>
          </cell>
          <cell r="E367" t="e">
            <v>#REF!</v>
          </cell>
        </row>
        <row r="368">
          <cell r="A368">
            <v>6127202</v>
          </cell>
          <cell r="B368" t="str">
            <v>27202-61</v>
          </cell>
          <cell r="C368" t="str">
            <v>27</v>
          </cell>
          <cell r="D368" t="str">
            <v>CONMUTADOR CON PILOT</v>
          </cell>
          <cell r="E368" t="e">
            <v>#REF!</v>
          </cell>
        </row>
        <row r="369">
          <cell r="A369">
            <v>6227202</v>
          </cell>
          <cell r="B369" t="str">
            <v>27202-62</v>
          </cell>
          <cell r="C369" t="str">
            <v>27</v>
          </cell>
          <cell r="D369" t="str">
            <v>CONMUTADOR CON PILOT</v>
          </cell>
          <cell r="E369" t="e">
            <v>#REF!</v>
          </cell>
        </row>
        <row r="370">
          <cell r="A370">
            <v>6427202</v>
          </cell>
          <cell r="B370" t="str">
            <v>27202-64</v>
          </cell>
          <cell r="C370" t="str">
            <v>27</v>
          </cell>
          <cell r="D370" t="str">
            <v>CONMUTADOR CON PILOT</v>
          </cell>
          <cell r="E370" t="e">
            <v>#REF!</v>
          </cell>
        </row>
        <row r="371">
          <cell r="A371">
            <v>6527202</v>
          </cell>
          <cell r="B371" t="str">
            <v>27202-65</v>
          </cell>
          <cell r="C371" t="str">
            <v>27</v>
          </cell>
          <cell r="D371" t="str">
            <v>CONMUTADOR CON PILOT</v>
          </cell>
          <cell r="E371" t="e">
            <v>#REF!</v>
          </cell>
        </row>
        <row r="372">
          <cell r="A372">
            <v>3027204</v>
          </cell>
          <cell r="B372" t="str">
            <v>27204-30</v>
          </cell>
          <cell r="C372" t="str">
            <v>27</v>
          </cell>
          <cell r="D372" t="str">
            <v>CAJA ESTANCA IP-44 C</v>
          </cell>
          <cell r="E372" t="e">
            <v>#REF!</v>
          </cell>
        </row>
        <row r="373">
          <cell r="A373">
            <v>3127204</v>
          </cell>
          <cell r="B373" t="str">
            <v>27204-31</v>
          </cell>
          <cell r="C373" t="str">
            <v>27</v>
          </cell>
          <cell r="D373" t="str">
            <v>CONMUTADOR CON LUMIN</v>
          </cell>
          <cell r="E373" t="e">
            <v>#REF!</v>
          </cell>
        </row>
        <row r="374">
          <cell r="A374">
            <v>3227204</v>
          </cell>
          <cell r="B374" t="str">
            <v>27204-32</v>
          </cell>
          <cell r="C374" t="str">
            <v>27</v>
          </cell>
          <cell r="D374" t="str">
            <v>CONMUTADOR CON LUMIN</v>
          </cell>
          <cell r="E374" t="e">
            <v>#REF!</v>
          </cell>
        </row>
        <row r="375">
          <cell r="A375">
            <v>3427204</v>
          </cell>
          <cell r="B375" t="str">
            <v>27204-34</v>
          </cell>
          <cell r="C375" t="str">
            <v>27</v>
          </cell>
          <cell r="D375" t="str">
            <v>CONMUTADOR CON LUMIN</v>
          </cell>
          <cell r="E375" t="e">
            <v>#REF!</v>
          </cell>
        </row>
        <row r="376">
          <cell r="A376">
            <v>3527204</v>
          </cell>
          <cell r="B376" t="str">
            <v>27204-35</v>
          </cell>
          <cell r="C376" t="str">
            <v>27</v>
          </cell>
          <cell r="D376" t="str">
            <v>CONMUTADOR CON LUMIN</v>
          </cell>
          <cell r="E376" t="e">
            <v>#REF!</v>
          </cell>
        </row>
        <row r="377">
          <cell r="A377">
            <v>3627204</v>
          </cell>
          <cell r="B377" t="str">
            <v>27204-36</v>
          </cell>
          <cell r="C377" t="str">
            <v>27</v>
          </cell>
          <cell r="D377" t="str">
            <v>CONMUTADOR CON LUMIN</v>
          </cell>
          <cell r="E377" t="e">
            <v>#REF!</v>
          </cell>
        </row>
        <row r="378">
          <cell r="A378">
            <v>3727204</v>
          </cell>
          <cell r="B378" t="str">
            <v>27204-37</v>
          </cell>
          <cell r="C378" t="str">
            <v>27</v>
          </cell>
          <cell r="D378" t="str">
            <v>CONMUTADOR CON LUMIN</v>
          </cell>
          <cell r="E378" t="e">
            <v>#REF!</v>
          </cell>
        </row>
        <row r="379">
          <cell r="A379">
            <v>3827204</v>
          </cell>
          <cell r="B379" t="str">
            <v>27204-38</v>
          </cell>
          <cell r="C379" t="str">
            <v>27</v>
          </cell>
          <cell r="D379" t="str">
            <v>CAJA ESTANCA IP-55 C</v>
          </cell>
          <cell r="E379" t="e">
            <v>#REF!</v>
          </cell>
        </row>
        <row r="380">
          <cell r="A380">
            <v>6127204</v>
          </cell>
          <cell r="B380" t="str">
            <v>27204-61</v>
          </cell>
          <cell r="C380" t="str">
            <v>27</v>
          </cell>
          <cell r="D380" t="str">
            <v>CONMUTADOR CON LUMIN</v>
          </cell>
          <cell r="E380" t="e">
            <v>#REF!</v>
          </cell>
        </row>
        <row r="381">
          <cell r="A381">
            <v>6227204</v>
          </cell>
          <cell r="B381" t="str">
            <v>27204-62</v>
          </cell>
          <cell r="C381" t="str">
            <v>27</v>
          </cell>
          <cell r="D381" t="str">
            <v>CONMUTADOR CON LUMIN</v>
          </cell>
          <cell r="E381" t="e">
            <v>#REF!</v>
          </cell>
        </row>
        <row r="382">
          <cell r="A382">
            <v>6427204</v>
          </cell>
          <cell r="B382" t="str">
            <v>27204-64</v>
          </cell>
          <cell r="C382" t="str">
            <v>27</v>
          </cell>
          <cell r="D382" t="str">
            <v>CONMUTADOR CON LUMIN</v>
          </cell>
          <cell r="E382" t="e">
            <v>#REF!</v>
          </cell>
        </row>
        <row r="383">
          <cell r="A383">
            <v>6527204</v>
          </cell>
          <cell r="B383" t="str">
            <v>27204-65</v>
          </cell>
          <cell r="C383" t="str">
            <v>27</v>
          </cell>
          <cell r="D383" t="str">
            <v>CONMUTADOR CON LUMIN</v>
          </cell>
          <cell r="E383" t="e">
            <v>#REF!</v>
          </cell>
        </row>
        <row r="384">
          <cell r="A384">
            <v>6227206</v>
          </cell>
          <cell r="B384" t="str">
            <v>27206-62</v>
          </cell>
          <cell r="C384" t="str">
            <v>27</v>
          </cell>
          <cell r="D384" t="str">
            <v>CONMUTADOR VMC</v>
          </cell>
          <cell r="E384" t="e">
            <v>#REF!</v>
          </cell>
        </row>
        <row r="385">
          <cell r="A385">
            <v>6527206</v>
          </cell>
          <cell r="B385" t="str">
            <v>27206-65</v>
          </cell>
          <cell r="C385" t="str">
            <v>27</v>
          </cell>
          <cell r="D385" t="str">
            <v>CONMUTADOR VMC</v>
          </cell>
          <cell r="E385" t="e">
            <v>#REF!</v>
          </cell>
        </row>
        <row r="386">
          <cell r="A386">
            <v>3227211</v>
          </cell>
          <cell r="B386" t="str">
            <v>27211-32</v>
          </cell>
          <cell r="C386" t="str">
            <v>27</v>
          </cell>
          <cell r="D386" t="str">
            <v>CONMUTADOR 16A</v>
          </cell>
          <cell r="E386" t="e">
            <v>#REF!</v>
          </cell>
        </row>
        <row r="387">
          <cell r="A387">
            <v>3527211</v>
          </cell>
          <cell r="B387" t="str">
            <v>27211-35</v>
          </cell>
          <cell r="C387" t="str">
            <v>27</v>
          </cell>
          <cell r="D387" t="str">
            <v>CONMUTADOR 16A</v>
          </cell>
          <cell r="E387" t="e">
            <v>#REF!</v>
          </cell>
        </row>
        <row r="388">
          <cell r="A388">
            <v>3727211</v>
          </cell>
          <cell r="B388" t="str">
            <v>27211-37</v>
          </cell>
          <cell r="C388" t="str">
            <v>27</v>
          </cell>
          <cell r="D388" t="str">
            <v>CONMUTADOR 16A</v>
          </cell>
          <cell r="E388" t="e">
            <v>#REF!</v>
          </cell>
        </row>
        <row r="389">
          <cell r="A389">
            <v>6227211</v>
          </cell>
          <cell r="B389" t="str">
            <v>27211-62</v>
          </cell>
          <cell r="C389" t="str">
            <v>27</v>
          </cell>
          <cell r="D389" t="str">
            <v>CONMUTADOR 16A.</v>
          </cell>
          <cell r="E389" t="e">
            <v>#REF!</v>
          </cell>
        </row>
        <row r="390">
          <cell r="A390">
            <v>6527211</v>
          </cell>
          <cell r="B390" t="str">
            <v>27211-65</v>
          </cell>
          <cell r="C390" t="str">
            <v>27</v>
          </cell>
          <cell r="D390" t="str">
            <v>CONMUTADOR 16A.</v>
          </cell>
          <cell r="E390" t="e">
            <v>#REF!</v>
          </cell>
        </row>
        <row r="391">
          <cell r="A391">
            <v>3227212</v>
          </cell>
          <cell r="B391" t="str">
            <v>27212-32</v>
          </cell>
          <cell r="C391" t="str">
            <v>27</v>
          </cell>
          <cell r="D391" t="str">
            <v>CONMUTADOR CON PILOT</v>
          </cell>
          <cell r="E391" t="e">
            <v>#REF!</v>
          </cell>
        </row>
        <row r="392">
          <cell r="A392">
            <v>3527212</v>
          </cell>
          <cell r="B392" t="str">
            <v>27212-35</v>
          </cell>
          <cell r="C392" t="str">
            <v>27</v>
          </cell>
          <cell r="D392" t="str">
            <v>CONMUTADOR CON PILOT</v>
          </cell>
          <cell r="E392" t="e">
            <v>#REF!</v>
          </cell>
        </row>
        <row r="393">
          <cell r="A393">
            <v>3727212</v>
          </cell>
          <cell r="B393" t="str">
            <v>27212-37</v>
          </cell>
          <cell r="C393" t="str">
            <v>27</v>
          </cell>
          <cell r="D393" t="str">
            <v>CONMUTADOR CON PILOT</v>
          </cell>
          <cell r="E393" t="e">
            <v>#REF!</v>
          </cell>
        </row>
        <row r="394">
          <cell r="A394">
            <v>6227212</v>
          </cell>
          <cell r="B394" t="str">
            <v>27212-62</v>
          </cell>
          <cell r="C394" t="str">
            <v>27</v>
          </cell>
          <cell r="D394" t="str">
            <v>CONMUTADOR CON PILOT</v>
          </cell>
          <cell r="E394" t="e">
            <v>#REF!</v>
          </cell>
        </row>
        <row r="395">
          <cell r="A395">
            <v>6527212</v>
          </cell>
          <cell r="B395" t="str">
            <v>27212-65</v>
          </cell>
          <cell r="C395" t="str">
            <v>27</v>
          </cell>
          <cell r="D395" t="str">
            <v>CONMUTADOR CON PILOT</v>
          </cell>
          <cell r="E395" t="e">
            <v>#REF!</v>
          </cell>
        </row>
        <row r="396">
          <cell r="A396">
            <v>3027221</v>
          </cell>
          <cell r="B396" t="str">
            <v>27221-30</v>
          </cell>
          <cell r="C396" t="str">
            <v>27</v>
          </cell>
          <cell r="D396" t="str">
            <v>CAJA ESTANCA DOBLE I</v>
          </cell>
          <cell r="E396" t="e">
            <v>#REF!</v>
          </cell>
        </row>
        <row r="397">
          <cell r="A397">
            <v>3827221</v>
          </cell>
          <cell r="B397" t="str">
            <v>27221-38</v>
          </cell>
          <cell r="C397" t="str">
            <v>27</v>
          </cell>
          <cell r="D397" t="str">
            <v>CAJA ESTANCA DOBLE I</v>
          </cell>
          <cell r="E397" t="e">
            <v>#REF!</v>
          </cell>
        </row>
        <row r="398">
          <cell r="A398">
            <v>3027222</v>
          </cell>
          <cell r="B398" t="str">
            <v>27222-30</v>
          </cell>
          <cell r="C398" t="str">
            <v>27</v>
          </cell>
          <cell r="D398" t="str">
            <v>CAJA ESTANCA DOBLE I</v>
          </cell>
          <cell r="E398" t="e">
            <v>#REF!</v>
          </cell>
        </row>
        <row r="399">
          <cell r="A399">
            <v>3827222</v>
          </cell>
          <cell r="B399" t="str">
            <v>27222-38</v>
          </cell>
          <cell r="C399" t="str">
            <v>27</v>
          </cell>
          <cell r="D399" t="str">
            <v>CAJA ESTANCA DOBLE I</v>
          </cell>
          <cell r="E399" t="e">
            <v>#REF!</v>
          </cell>
        </row>
        <row r="400">
          <cell r="A400">
            <v>3027224</v>
          </cell>
          <cell r="B400" t="str">
            <v>27224-30</v>
          </cell>
          <cell r="C400" t="str">
            <v>27</v>
          </cell>
          <cell r="D400" t="str">
            <v>CAJA ESTANCA DOBLE I</v>
          </cell>
          <cell r="E400" t="e">
            <v>#REF!</v>
          </cell>
        </row>
        <row r="401">
          <cell r="A401">
            <v>3827224</v>
          </cell>
          <cell r="B401" t="str">
            <v>27224-38</v>
          </cell>
          <cell r="C401" t="str">
            <v>27</v>
          </cell>
          <cell r="D401" t="str">
            <v>CAJA ESTANCA DOBLE I</v>
          </cell>
          <cell r="E401" t="e">
            <v>#REF!</v>
          </cell>
        </row>
        <row r="402">
          <cell r="A402">
            <v>3027226</v>
          </cell>
          <cell r="B402" t="str">
            <v>27226-30</v>
          </cell>
          <cell r="C402" t="str">
            <v>27</v>
          </cell>
          <cell r="D402" t="str">
            <v>CAJA ESTANCA DOBLE I</v>
          </cell>
          <cell r="E402" t="e">
            <v>#REF!</v>
          </cell>
        </row>
        <row r="403">
          <cell r="A403">
            <v>3827226</v>
          </cell>
          <cell r="B403" t="str">
            <v>27226-38</v>
          </cell>
          <cell r="C403" t="str">
            <v>27</v>
          </cell>
          <cell r="D403" t="str">
            <v>CAJA ESTANCA DOBLE I</v>
          </cell>
          <cell r="E403" t="e">
            <v>#REF!</v>
          </cell>
        </row>
        <row r="404">
          <cell r="A404">
            <v>3127251</v>
          </cell>
          <cell r="B404" t="str">
            <v>27251-31</v>
          </cell>
          <cell r="C404" t="str">
            <v>27</v>
          </cell>
          <cell r="D404" t="str">
            <v>CONMUTADOR CRUCE</v>
          </cell>
          <cell r="E404" t="e">
            <v>#REF!</v>
          </cell>
        </row>
        <row r="405">
          <cell r="A405">
            <v>3227251</v>
          </cell>
          <cell r="B405" t="str">
            <v>27251-32</v>
          </cell>
          <cell r="C405" t="str">
            <v>27</v>
          </cell>
          <cell r="D405" t="str">
            <v>CONMUTADOR CRUCE</v>
          </cell>
          <cell r="E405" t="e">
            <v>#REF!</v>
          </cell>
        </row>
        <row r="406">
          <cell r="A406">
            <v>3327251</v>
          </cell>
          <cell r="B406" t="str">
            <v>27251-33</v>
          </cell>
          <cell r="C406" t="str">
            <v>27</v>
          </cell>
          <cell r="D406" t="str">
            <v>CONMUTADOR CRUCE</v>
          </cell>
          <cell r="E406" t="e">
            <v>#REF!</v>
          </cell>
        </row>
        <row r="407">
          <cell r="A407">
            <v>3427251</v>
          </cell>
          <cell r="B407" t="str">
            <v>27251-34</v>
          </cell>
          <cell r="C407" t="str">
            <v>27</v>
          </cell>
          <cell r="D407" t="str">
            <v>CONMUTADOR CRUCE</v>
          </cell>
          <cell r="E407" t="e">
            <v>#REF!</v>
          </cell>
        </row>
        <row r="408">
          <cell r="A408">
            <v>3527251</v>
          </cell>
          <cell r="B408" t="str">
            <v>27251-35</v>
          </cell>
          <cell r="C408" t="str">
            <v>27</v>
          </cell>
          <cell r="D408" t="str">
            <v>CONMUTADOR CRUCE</v>
          </cell>
          <cell r="E408" t="e">
            <v>#REF!</v>
          </cell>
        </row>
        <row r="409">
          <cell r="A409">
            <v>3627251</v>
          </cell>
          <cell r="B409" t="str">
            <v>27251-36</v>
          </cell>
          <cell r="C409" t="str">
            <v>27</v>
          </cell>
          <cell r="D409" t="str">
            <v>CONMUTADOR CRUCE</v>
          </cell>
          <cell r="E409" t="e">
            <v>#REF!</v>
          </cell>
        </row>
        <row r="410">
          <cell r="A410">
            <v>3727251</v>
          </cell>
          <cell r="B410" t="str">
            <v>27251-37</v>
          </cell>
          <cell r="C410" t="str">
            <v>27</v>
          </cell>
          <cell r="D410" t="str">
            <v>CONMUTADOR CRUCE</v>
          </cell>
          <cell r="E410" t="e">
            <v>#REF!</v>
          </cell>
        </row>
        <row r="411">
          <cell r="A411">
            <v>6127251</v>
          </cell>
          <cell r="B411" t="str">
            <v>27251-61</v>
          </cell>
          <cell r="C411" t="str">
            <v>27</v>
          </cell>
          <cell r="D411" t="str">
            <v>CONMUTADOR CRUCE</v>
          </cell>
          <cell r="E411" t="e">
            <v>#REF!</v>
          </cell>
        </row>
        <row r="412">
          <cell r="A412">
            <v>6227251</v>
          </cell>
          <cell r="B412" t="str">
            <v>27251-62</v>
          </cell>
          <cell r="C412" t="str">
            <v>27</v>
          </cell>
          <cell r="D412" t="str">
            <v>CONMUTADOR CRUCE</v>
          </cell>
          <cell r="E412" t="e">
            <v>#REF!</v>
          </cell>
        </row>
        <row r="413">
          <cell r="A413">
            <v>6327251</v>
          </cell>
          <cell r="B413" t="str">
            <v>27251-63</v>
          </cell>
          <cell r="C413" t="str">
            <v>27</v>
          </cell>
          <cell r="D413" t="str">
            <v>CONMUTADOR CRUCE EN</v>
          </cell>
          <cell r="E413" t="e">
            <v>#REF!</v>
          </cell>
        </row>
        <row r="414">
          <cell r="A414">
            <v>6427251</v>
          </cell>
          <cell r="B414" t="str">
            <v>27251-64</v>
          </cell>
          <cell r="C414" t="str">
            <v>27</v>
          </cell>
          <cell r="D414" t="str">
            <v>CONMUTADOR CRUCE</v>
          </cell>
          <cell r="E414" t="e">
            <v>#REF!</v>
          </cell>
        </row>
        <row r="415">
          <cell r="A415">
            <v>6527251</v>
          </cell>
          <cell r="B415" t="str">
            <v>27251-65</v>
          </cell>
          <cell r="C415" t="str">
            <v>27</v>
          </cell>
          <cell r="D415" t="str">
            <v>CONMUTADOR CRUCE</v>
          </cell>
          <cell r="E415" t="e">
            <v>#REF!</v>
          </cell>
        </row>
        <row r="416">
          <cell r="A416">
            <v>3127254</v>
          </cell>
          <cell r="B416" t="str">
            <v>27254-31</v>
          </cell>
          <cell r="C416" t="str">
            <v>27</v>
          </cell>
          <cell r="D416" t="str">
            <v>CONMUTADOR CRUCE CON</v>
          </cell>
          <cell r="E416" t="e">
            <v>#REF!</v>
          </cell>
        </row>
        <row r="417">
          <cell r="A417">
            <v>3227254</v>
          </cell>
          <cell r="B417" t="str">
            <v>27254-32</v>
          </cell>
          <cell r="C417" t="str">
            <v>27</v>
          </cell>
          <cell r="D417" t="str">
            <v>CONMUTADOR CRUCE CON</v>
          </cell>
          <cell r="E417" t="e">
            <v>#REF!</v>
          </cell>
        </row>
        <row r="418">
          <cell r="A418">
            <v>3427254</v>
          </cell>
          <cell r="B418" t="str">
            <v>27254-34</v>
          </cell>
          <cell r="C418" t="str">
            <v>27</v>
          </cell>
          <cell r="D418" t="str">
            <v>CONMUTADOR CRUCE CON</v>
          </cell>
          <cell r="E418" t="e">
            <v>#REF!</v>
          </cell>
        </row>
        <row r="419">
          <cell r="A419">
            <v>3527254</v>
          </cell>
          <cell r="B419" t="str">
            <v>27254-35</v>
          </cell>
          <cell r="C419" t="str">
            <v>27</v>
          </cell>
          <cell r="D419" t="str">
            <v>CONMUTADOR CRUCE CON</v>
          </cell>
          <cell r="E419" t="e">
            <v>#REF!</v>
          </cell>
        </row>
        <row r="420">
          <cell r="A420">
            <v>3627254</v>
          </cell>
          <cell r="B420" t="str">
            <v>27254-36</v>
          </cell>
          <cell r="C420" t="str">
            <v>27</v>
          </cell>
          <cell r="D420" t="str">
            <v>CONMUTADOR CRUCE CON</v>
          </cell>
          <cell r="E420" t="e">
            <v>#REF!</v>
          </cell>
        </row>
        <row r="421">
          <cell r="A421">
            <v>3727254</v>
          </cell>
          <cell r="B421" t="str">
            <v>27254-37</v>
          </cell>
          <cell r="C421" t="str">
            <v>27</v>
          </cell>
          <cell r="D421" t="str">
            <v>CONMUTADOR CRUCE CON</v>
          </cell>
          <cell r="E421" t="e">
            <v>#REF!</v>
          </cell>
        </row>
        <row r="422">
          <cell r="A422">
            <v>6127254</v>
          </cell>
          <cell r="B422" t="str">
            <v>27254-61</v>
          </cell>
          <cell r="C422" t="str">
            <v>27</v>
          </cell>
          <cell r="D422" t="str">
            <v>CONMUTADOR CRUCE CON</v>
          </cell>
          <cell r="E422" t="e">
            <v>#REF!</v>
          </cell>
        </row>
        <row r="423">
          <cell r="A423">
            <v>6227254</v>
          </cell>
          <cell r="B423" t="str">
            <v>27254-62</v>
          </cell>
          <cell r="C423" t="str">
            <v>27</v>
          </cell>
          <cell r="D423" t="str">
            <v>CONMUTADOR CRUCE CON</v>
          </cell>
          <cell r="E423" t="e">
            <v>#REF!</v>
          </cell>
        </row>
        <row r="424">
          <cell r="A424">
            <v>6427254</v>
          </cell>
          <cell r="B424" t="str">
            <v>27254-64</v>
          </cell>
          <cell r="C424" t="str">
            <v>27</v>
          </cell>
          <cell r="D424" t="str">
            <v>CONMUTADOR CRUCE CON</v>
          </cell>
          <cell r="E424" t="e">
            <v>#REF!</v>
          </cell>
        </row>
        <row r="425">
          <cell r="A425">
            <v>6527254</v>
          </cell>
          <cell r="B425" t="str">
            <v>27254-65</v>
          </cell>
          <cell r="C425" t="str">
            <v>27</v>
          </cell>
          <cell r="D425" t="str">
            <v>CONMUTADOR CRUCE CON</v>
          </cell>
          <cell r="E425" t="e">
            <v>#REF!</v>
          </cell>
        </row>
        <row r="426">
          <cell r="A426">
            <v>3127313</v>
          </cell>
          <cell r="B426" t="str">
            <v>27313-31</v>
          </cell>
          <cell r="C426" t="str">
            <v>27</v>
          </cell>
          <cell r="D426" t="str">
            <v>REGULADOR ELECTRONIC</v>
          </cell>
          <cell r="E426" t="e">
            <v>#REF!</v>
          </cell>
        </row>
        <row r="427">
          <cell r="A427">
            <v>3227313</v>
          </cell>
          <cell r="B427" t="str">
            <v>27313-32</v>
          </cell>
          <cell r="C427" t="str">
            <v>27</v>
          </cell>
          <cell r="D427" t="str">
            <v>CONMUTADOR REGULADOR</v>
          </cell>
          <cell r="E427" t="e">
            <v>#REF!</v>
          </cell>
        </row>
        <row r="428">
          <cell r="A428">
            <v>3427313</v>
          </cell>
          <cell r="B428" t="str">
            <v>27313-34</v>
          </cell>
          <cell r="C428" t="str">
            <v>27</v>
          </cell>
          <cell r="D428" t="str">
            <v>REGULADOR ELECTRONIC</v>
          </cell>
          <cell r="E428" t="e">
            <v>#REF!</v>
          </cell>
        </row>
        <row r="429">
          <cell r="A429">
            <v>3527313</v>
          </cell>
          <cell r="B429" t="str">
            <v>27313-35</v>
          </cell>
          <cell r="C429" t="str">
            <v>27</v>
          </cell>
          <cell r="D429" t="str">
            <v>CONMUTADOR REGULADOR</v>
          </cell>
          <cell r="E429" t="e">
            <v>#REF!</v>
          </cell>
        </row>
        <row r="430">
          <cell r="A430">
            <v>3727313</v>
          </cell>
          <cell r="B430" t="str">
            <v>27313-37</v>
          </cell>
          <cell r="C430" t="str">
            <v>27</v>
          </cell>
          <cell r="D430" t="str">
            <v>CONMUTADOR REGULADOR</v>
          </cell>
          <cell r="E430" t="e">
            <v>#REF!</v>
          </cell>
        </row>
        <row r="431">
          <cell r="A431">
            <v>3227314</v>
          </cell>
          <cell r="B431" t="str">
            <v>27314-32</v>
          </cell>
          <cell r="C431" t="str">
            <v>27</v>
          </cell>
          <cell r="D431" t="str">
            <v>DIMMER CURVA DESCEND</v>
          </cell>
          <cell r="E431" t="e">
            <v>#REF!</v>
          </cell>
        </row>
        <row r="432">
          <cell r="A432">
            <v>3527314</v>
          </cell>
          <cell r="B432" t="str">
            <v>27314-35</v>
          </cell>
          <cell r="C432" t="str">
            <v>27</v>
          </cell>
          <cell r="D432" t="str">
            <v>DIMMER CURVA DESCEND</v>
          </cell>
          <cell r="E432" t="e">
            <v>#REF!</v>
          </cell>
        </row>
        <row r="433">
          <cell r="A433">
            <v>3227317</v>
          </cell>
          <cell r="B433" t="str">
            <v>27317-32</v>
          </cell>
          <cell r="C433" t="str">
            <v>27</v>
          </cell>
          <cell r="D433" t="str">
            <v>DIMMER PARA FLUORESC</v>
          </cell>
          <cell r="E433" t="e">
            <v>#REF!</v>
          </cell>
        </row>
        <row r="434">
          <cell r="A434">
            <v>3527317</v>
          </cell>
          <cell r="B434" t="str">
            <v>27317-35</v>
          </cell>
          <cell r="C434" t="str">
            <v>27</v>
          </cell>
          <cell r="D434" t="str">
            <v>DIMMER PARA FLUORESC</v>
          </cell>
          <cell r="E434" t="e">
            <v>#REF!</v>
          </cell>
        </row>
        <row r="435">
          <cell r="A435">
            <v>3227319</v>
          </cell>
          <cell r="B435" t="str">
            <v>27319-32</v>
          </cell>
          <cell r="C435" t="str">
            <v>27</v>
          </cell>
          <cell r="D435" t="str">
            <v>REGULADOR ELECTRONIC</v>
          </cell>
          <cell r="E435" t="e">
            <v>#REF!</v>
          </cell>
        </row>
        <row r="436">
          <cell r="A436">
            <v>3527319</v>
          </cell>
          <cell r="B436" t="str">
            <v>27319-35</v>
          </cell>
          <cell r="C436" t="str">
            <v>27</v>
          </cell>
          <cell r="D436" t="str">
            <v>REGULADOR ELECTRONIC</v>
          </cell>
          <cell r="E436" t="e">
            <v>#REF!</v>
          </cell>
        </row>
        <row r="437">
          <cell r="A437">
            <v>3127342</v>
          </cell>
          <cell r="B437" t="str">
            <v>27342-31</v>
          </cell>
          <cell r="C437" t="str">
            <v>27</v>
          </cell>
          <cell r="D437" t="str">
            <v>DETECTOR DE PRESENCI</v>
          </cell>
          <cell r="E437" t="e">
            <v>#REF!</v>
          </cell>
        </row>
        <row r="438">
          <cell r="A438">
            <v>3227342</v>
          </cell>
          <cell r="B438" t="str">
            <v>27342-32</v>
          </cell>
          <cell r="C438" t="str">
            <v>27</v>
          </cell>
          <cell r="D438" t="str">
            <v>DETECTOR PRESENCIA 2</v>
          </cell>
          <cell r="E438" t="e">
            <v>#REF!</v>
          </cell>
        </row>
        <row r="439">
          <cell r="A439">
            <v>3427342</v>
          </cell>
          <cell r="B439" t="str">
            <v>27342-34</v>
          </cell>
          <cell r="C439" t="str">
            <v>27</v>
          </cell>
          <cell r="D439" t="str">
            <v>DETECTOR PRESENCIA 2</v>
          </cell>
          <cell r="E439" t="e">
            <v>#REF!</v>
          </cell>
        </row>
        <row r="440">
          <cell r="A440">
            <v>3527342</v>
          </cell>
          <cell r="B440" t="str">
            <v>27342-35</v>
          </cell>
          <cell r="C440" t="str">
            <v>27</v>
          </cell>
          <cell r="D440" t="str">
            <v>DETECTOR PRESENCIA 2</v>
          </cell>
          <cell r="E440" t="e">
            <v>#REF!</v>
          </cell>
        </row>
        <row r="441">
          <cell r="A441">
            <v>3027394</v>
          </cell>
          <cell r="B441" t="str">
            <v>27394-30</v>
          </cell>
          <cell r="C441" t="str">
            <v>27</v>
          </cell>
          <cell r="D441" t="str">
            <v>CAJA ESTANCA IP-44 2</v>
          </cell>
          <cell r="E441" t="e">
            <v>#REF!</v>
          </cell>
        </row>
        <row r="442">
          <cell r="A442">
            <v>3827394</v>
          </cell>
          <cell r="B442" t="str">
            <v>27394-38</v>
          </cell>
          <cell r="C442" t="str">
            <v>27</v>
          </cell>
          <cell r="D442" t="str">
            <v>CAJA ESTANCA IP-55 2</v>
          </cell>
          <cell r="E442" t="e">
            <v>#REF!</v>
          </cell>
        </row>
        <row r="443">
          <cell r="A443">
            <v>6227396</v>
          </cell>
          <cell r="B443" t="str">
            <v>27396-62</v>
          </cell>
          <cell r="C443" t="str">
            <v>27</v>
          </cell>
          <cell r="D443" t="str">
            <v>GRUPO 2 PULSADORES C</v>
          </cell>
          <cell r="E443" t="e">
            <v>#REF!</v>
          </cell>
        </row>
        <row r="444">
          <cell r="A444">
            <v>6527396</v>
          </cell>
          <cell r="B444" t="str">
            <v>27396-65</v>
          </cell>
          <cell r="C444" t="str">
            <v>27</v>
          </cell>
          <cell r="D444" t="str">
            <v>GRUPO 2 PULSADORES C</v>
          </cell>
          <cell r="E444" t="e">
            <v>#REF!</v>
          </cell>
        </row>
        <row r="445">
          <cell r="A445">
            <v>3027397</v>
          </cell>
          <cell r="B445" t="str">
            <v>27397-30</v>
          </cell>
          <cell r="C445" t="str">
            <v>27</v>
          </cell>
          <cell r="D445" t="str">
            <v>CAJA ESTANCA IP-44 C</v>
          </cell>
          <cell r="E445" t="e">
            <v>#REF!</v>
          </cell>
        </row>
        <row r="446">
          <cell r="A446">
            <v>3327397</v>
          </cell>
          <cell r="B446" t="str">
            <v>27397-33</v>
          </cell>
          <cell r="C446" t="str">
            <v>27</v>
          </cell>
          <cell r="D446" t="str">
            <v>GRUPO 2 CONMUTADORES</v>
          </cell>
          <cell r="E446" t="e">
            <v>#REF!</v>
          </cell>
        </row>
        <row r="447">
          <cell r="A447">
            <v>3827397</v>
          </cell>
          <cell r="B447" t="str">
            <v>27397-38</v>
          </cell>
          <cell r="C447" t="str">
            <v>27</v>
          </cell>
          <cell r="D447" t="str">
            <v>CAJA ESTANCA IP-55 C</v>
          </cell>
          <cell r="E447" t="e">
            <v>#REF!</v>
          </cell>
        </row>
        <row r="448">
          <cell r="A448">
            <v>3927397</v>
          </cell>
          <cell r="B448" t="str">
            <v>27397-39</v>
          </cell>
          <cell r="C448" t="str">
            <v>27</v>
          </cell>
          <cell r="D448" t="str">
            <v>GRUPO 2 CONMUTADORES</v>
          </cell>
          <cell r="E448" t="e">
            <v>#REF!</v>
          </cell>
        </row>
        <row r="449">
          <cell r="A449">
            <v>6327397</v>
          </cell>
          <cell r="B449" t="str">
            <v>27397-63</v>
          </cell>
          <cell r="C449" t="str">
            <v>27</v>
          </cell>
          <cell r="D449" t="str">
            <v>GRUPO 2 CONMUTADORES</v>
          </cell>
          <cell r="E449" t="e">
            <v>#REF!</v>
          </cell>
        </row>
        <row r="450">
          <cell r="A450">
            <v>6927397</v>
          </cell>
          <cell r="B450" t="str">
            <v>27397-69</v>
          </cell>
          <cell r="C450" t="str">
            <v>27</v>
          </cell>
          <cell r="D450" t="str">
            <v>GRUPO 2 CONMUTADORES</v>
          </cell>
          <cell r="E450" t="e">
            <v>#REF!</v>
          </cell>
        </row>
        <row r="451">
          <cell r="A451">
            <v>3227400</v>
          </cell>
          <cell r="B451" t="str">
            <v>27400-32</v>
          </cell>
          <cell r="C451" t="str">
            <v>27</v>
          </cell>
          <cell r="D451" t="str">
            <v>ALTAVOZ MONO</v>
          </cell>
          <cell r="E451" t="e">
            <v>#REF!</v>
          </cell>
        </row>
        <row r="452">
          <cell r="A452">
            <v>3527400</v>
          </cell>
          <cell r="B452" t="str">
            <v>27400-35</v>
          </cell>
          <cell r="C452" t="str">
            <v>27</v>
          </cell>
          <cell r="D452" t="str">
            <v>ALTAVOZ MONO</v>
          </cell>
          <cell r="E452" t="e">
            <v>#REF!</v>
          </cell>
        </row>
        <row r="453">
          <cell r="A453">
            <v>3227401</v>
          </cell>
          <cell r="B453" t="str">
            <v>27401-32</v>
          </cell>
          <cell r="C453" t="str">
            <v>27</v>
          </cell>
          <cell r="D453" t="str">
            <v>ALTAVOZ ESTEREO</v>
          </cell>
          <cell r="E453" t="e">
            <v>#REF!</v>
          </cell>
        </row>
        <row r="454">
          <cell r="A454">
            <v>3527401</v>
          </cell>
          <cell r="B454" t="str">
            <v>27401-35</v>
          </cell>
          <cell r="C454" t="str">
            <v>27</v>
          </cell>
          <cell r="D454" t="str">
            <v>ALTAVOZ ESTEREO</v>
          </cell>
          <cell r="E454" t="e">
            <v>#REF!</v>
          </cell>
        </row>
        <row r="455">
          <cell r="A455">
            <v>3127422</v>
          </cell>
          <cell r="B455" t="str">
            <v>27422-31</v>
          </cell>
          <cell r="C455" t="str">
            <v>27</v>
          </cell>
          <cell r="D455" t="str">
            <v>BASE ENCHUFE AMERICA</v>
          </cell>
          <cell r="E455" t="e">
            <v>#REF!</v>
          </cell>
        </row>
        <row r="456">
          <cell r="A456">
            <v>3427422</v>
          </cell>
          <cell r="B456" t="str">
            <v>27422-34</v>
          </cell>
          <cell r="C456" t="str">
            <v>27</v>
          </cell>
          <cell r="D456" t="str">
            <v>BASE ENCHUFE AMERICA</v>
          </cell>
          <cell r="E456" t="e">
            <v>#REF!</v>
          </cell>
        </row>
        <row r="457">
          <cell r="A457">
            <v>3127431</v>
          </cell>
          <cell r="B457" t="str">
            <v>27431-31</v>
          </cell>
          <cell r="C457" t="str">
            <v>27</v>
          </cell>
          <cell r="D457" t="str">
            <v>BASE ENCHUFE NORMAL</v>
          </cell>
          <cell r="E457" t="e">
            <v>#REF!</v>
          </cell>
        </row>
        <row r="458">
          <cell r="A458">
            <v>3227431</v>
          </cell>
          <cell r="B458" t="str">
            <v>27431-32</v>
          </cell>
          <cell r="C458" t="str">
            <v>27</v>
          </cell>
          <cell r="D458" t="str">
            <v>BASE ENCHUFE NORMAL</v>
          </cell>
          <cell r="E458" t="e">
            <v>#REF!</v>
          </cell>
        </row>
        <row r="459">
          <cell r="A459">
            <v>3327431</v>
          </cell>
          <cell r="B459" t="str">
            <v>27431-33</v>
          </cell>
          <cell r="C459" t="str">
            <v>27</v>
          </cell>
          <cell r="D459" t="str">
            <v>BASE ENCHUFE NORMAL</v>
          </cell>
          <cell r="E459" t="e">
            <v>#REF!</v>
          </cell>
        </row>
        <row r="460">
          <cell r="A460">
            <v>3427431</v>
          </cell>
          <cell r="B460" t="str">
            <v>27431-34</v>
          </cell>
          <cell r="C460" t="str">
            <v>27</v>
          </cell>
          <cell r="D460" t="str">
            <v>BASE ENCHUFE NORMAL</v>
          </cell>
          <cell r="E460" t="e">
            <v>#REF!</v>
          </cell>
        </row>
        <row r="461">
          <cell r="A461">
            <v>3527431</v>
          </cell>
          <cell r="B461" t="str">
            <v>27431-35</v>
          </cell>
          <cell r="C461" t="str">
            <v>27</v>
          </cell>
          <cell r="D461" t="str">
            <v>BASE ENCHUFE NORMAL</v>
          </cell>
          <cell r="E461" t="e">
            <v>#REF!</v>
          </cell>
        </row>
        <row r="462">
          <cell r="A462">
            <v>3627431</v>
          </cell>
          <cell r="B462" t="str">
            <v>27431-36</v>
          </cell>
          <cell r="C462" t="str">
            <v>27</v>
          </cell>
          <cell r="D462" t="str">
            <v>BASE ENCHUFE NORMAL</v>
          </cell>
          <cell r="E462" t="e">
            <v>#REF!</v>
          </cell>
        </row>
        <row r="463">
          <cell r="A463">
            <v>3727431</v>
          </cell>
          <cell r="B463" t="str">
            <v>27431-37</v>
          </cell>
          <cell r="C463" t="str">
            <v>27</v>
          </cell>
          <cell r="D463" t="str">
            <v>BASE ENCHUFE NORMAL</v>
          </cell>
          <cell r="E463" t="e">
            <v>#REF!</v>
          </cell>
        </row>
        <row r="464">
          <cell r="A464">
            <v>6127431</v>
          </cell>
          <cell r="B464" t="str">
            <v>27431-61</v>
          </cell>
          <cell r="C464" t="str">
            <v>27</v>
          </cell>
          <cell r="D464" t="str">
            <v>BASE BIPOLAR SIN T.T</v>
          </cell>
          <cell r="E464" t="e">
            <v>#REF!</v>
          </cell>
        </row>
        <row r="465">
          <cell r="A465">
            <v>6427431</v>
          </cell>
          <cell r="B465" t="str">
            <v>27431-64</v>
          </cell>
          <cell r="C465" t="str">
            <v>27</v>
          </cell>
          <cell r="D465" t="str">
            <v>BASE BIPOLAR SIN T.T</v>
          </cell>
          <cell r="E465" t="e">
            <v>#REF!</v>
          </cell>
        </row>
        <row r="466">
          <cell r="A466">
            <v>6627431</v>
          </cell>
          <cell r="B466" t="str">
            <v>27431-66</v>
          </cell>
          <cell r="C466" t="str">
            <v>27</v>
          </cell>
          <cell r="D466" t="str">
            <v>BASE BIPOLAR SIN T.T</v>
          </cell>
          <cell r="E466" t="e">
            <v>#REF!</v>
          </cell>
        </row>
        <row r="467">
          <cell r="A467">
            <v>3227432</v>
          </cell>
          <cell r="B467" t="str">
            <v>27432-32</v>
          </cell>
          <cell r="C467" t="str">
            <v>27</v>
          </cell>
          <cell r="D467" t="str">
            <v>BASE ENCHUFE BIPOLAR</v>
          </cell>
          <cell r="E467" t="e">
            <v>#REF!</v>
          </cell>
        </row>
        <row r="468">
          <cell r="A468">
            <v>3327432</v>
          </cell>
          <cell r="B468" t="str">
            <v>27432-33</v>
          </cell>
          <cell r="C468" t="str">
            <v>27</v>
          </cell>
          <cell r="D468" t="str">
            <v>BASE SCHUKO CON EMBO</v>
          </cell>
          <cell r="E468" t="e">
            <v>#REF!</v>
          </cell>
        </row>
        <row r="469">
          <cell r="A469">
            <v>3527432</v>
          </cell>
          <cell r="B469" t="str">
            <v>27432-35</v>
          </cell>
          <cell r="C469" t="str">
            <v>27</v>
          </cell>
          <cell r="D469" t="str">
            <v>BASE ENCHUFE BIPOLAR</v>
          </cell>
          <cell r="E469" t="e">
            <v>#REF!</v>
          </cell>
        </row>
        <row r="470">
          <cell r="A470">
            <v>3727432</v>
          </cell>
          <cell r="B470" t="str">
            <v>27432-37</v>
          </cell>
          <cell r="C470" t="str">
            <v>27</v>
          </cell>
          <cell r="D470" t="str">
            <v>BASE ENCHUFE BIPOLAR</v>
          </cell>
          <cell r="E470" t="e">
            <v>#REF!</v>
          </cell>
        </row>
        <row r="471">
          <cell r="A471">
            <v>3827432</v>
          </cell>
          <cell r="B471" t="str">
            <v>27432-38</v>
          </cell>
          <cell r="C471" t="str">
            <v>27</v>
          </cell>
          <cell r="D471" t="str">
            <v>BASE ENCHUFE BIPOLAR</v>
          </cell>
          <cell r="E471" t="e">
            <v>#REF!</v>
          </cell>
        </row>
        <row r="472">
          <cell r="A472">
            <v>3127438</v>
          </cell>
          <cell r="B472" t="str">
            <v>27438-31</v>
          </cell>
          <cell r="C472" t="str">
            <v>27</v>
          </cell>
          <cell r="D472" t="str">
            <v>BASE BIPOLAR MIXTA P</v>
          </cell>
          <cell r="E472" t="e">
            <v>#REF!</v>
          </cell>
        </row>
        <row r="473">
          <cell r="A473">
            <v>3427438</v>
          </cell>
          <cell r="B473" t="str">
            <v>27438-34</v>
          </cell>
          <cell r="C473" t="str">
            <v>27</v>
          </cell>
          <cell r="D473" t="str">
            <v>BASE BIPOLAR MIXTA P</v>
          </cell>
          <cell r="E473" t="e">
            <v>#REF!</v>
          </cell>
        </row>
        <row r="474">
          <cell r="A474">
            <v>3127439</v>
          </cell>
          <cell r="B474" t="str">
            <v>27439-31</v>
          </cell>
          <cell r="C474" t="str">
            <v>27</v>
          </cell>
          <cell r="D474" t="str">
            <v>BASE ENCHUFE MIXTO C</v>
          </cell>
          <cell r="E474" t="e">
            <v>#REF!</v>
          </cell>
        </row>
        <row r="475">
          <cell r="A475">
            <v>3227439</v>
          </cell>
          <cell r="B475" t="str">
            <v>27439-32</v>
          </cell>
          <cell r="C475" t="str">
            <v>27</v>
          </cell>
          <cell r="D475" t="str">
            <v>BASE ENCHUFE MIXTA P</v>
          </cell>
          <cell r="E475" t="e">
            <v>#REF!</v>
          </cell>
        </row>
        <row r="476">
          <cell r="A476">
            <v>3427439</v>
          </cell>
          <cell r="B476" t="str">
            <v>27439-34</v>
          </cell>
          <cell r="C476" t="str">
            <v>27</v>
          </cell>
          <cell r="D476" t="str">
            <v>BASE ENCHUFE MIXTO C</v>
          </cell>
          <cell r="E476" t="e">
            <v>#REF!</v>
          </cell>
        </row>
        <row r="477">
          <cell r="A477">
            <v>3527439</v>
          </cell>
          <cell r="B477" t="str">
            <v>27439-35</v>
          </cell>
          <cell r="C477" t="str">
            <v>27</v>
          </cell>
          <cell r="D477" t="str">
            <v>BASE ENCHUFE MIXTA P</v>
          </cell>
          <cell r="E477" t="e">
            <v>#REF!</v>
          </cell>
        </row>
        <row r="478">
          <cell r="A478">
            <v>3627439</v>
          </cell>
          <cell r="B478" t="str">
            <v>27439-36</v>
          </cell>
          <cell r="C478" t="str">
            <v>27</v>
          </cell>
          <cell r="D478" t="str">
            <v>BASE ENCHUFE MIXTO C</v>
          </cell>
          <cell r="E478" t="e">
            <v>#REF!</v>
          </cell>
        </row>
        <row r="479">
          <cell r="A479">
            <v>3827439</v>
          </cell>
          <cell r="B479" t="str">
            <v>27439-38</v>
          </cell>
          <cell r="C479" t="str">
            <v>27</v>
          </cell>
          <cell r="D479" t="str">
            <v>BASE ENCHUFE MIXTA P</v>
          </cell>
          <cell r="E479" t="e">
            <v>#REF!</v>
          </cell>
        </row>
        <row r="480">
          <cell r="A480">
            <v>3127442</v>
          </cell>
          <cell r="B480" t="str">
            <v>27442-31</v>
          </cell>
          <cell r="C480" t="str">
            <v>27</v>
          </cell>
          <cell r="D480" t="str">
            <v>BASE ENCHUFE NORMAL</v>
          </cell>
          <cell r="E480" t="e">
            <v>#REF!</v>
          </cell>
        </row>
        <row r="481">
          <cell r="A481">
            <v>3227442</v>
          </cell>
          <cell r="B481" t="str">
            <v>27442-32</v>
          </cell>
          <cell r="C481" t="str">
            <v>27</v>
          </cell>
          <cell r="D481" t="str">
            <v>BASE ENCHUFE NORMAL</v>
          </cell>
          <cell r="E481" t="e">
            <v>#REF!</v>
          </cell>
        </row>
        <row r="482">
          <cell r="A482">
            <v>3327442</v>
          </cell>
          <cell r="B482" t="str">
            <v>27442-33</v>
          </cell>
          <cell r="C482" t="str">
            <v>27</v>
          </cell>
          <cell r="D482" t="str">
            <v>BASE ENCHUFE NORMAL</v>
          </cell>
          <cell r="E482" t="e">
            <v>#REF!</v>
          </cell>
        </row>
        <row r="483">
          <cell r="A483">
            <v>3427442</v>
          </cell>
          <cell r="B483" t="str">
            <v>27442-34</v>
          </cell>
          <cell r="C483" t="str">
            <v>27</v>
          </cell>
          <cell r="D483" t="str">
            <v>BASE ENCHUFE NORMAL</v>
          </cell>
          <cell r="E483" t="e">
            <v>#REF!</v>
          </cell>
        </row>
        <row r="484">
          <cell r="A484">
            <v>3527442</v>
          </cell>
          <cell r="B484" t="str">
            <v>27442-35</v>
          </cell>
          <cell r="C484" t="str">
            <v>27</v>
          </cell>
          <cell r="D484" t="str">
            <v>BASE ENCHUFE NORMAL</v>
          </cell>
          <cell r="E484" t="e">
            <v>#REF!</v>
          </cell>
        </row>
        <row r="485">
          <cell r="A485">
            <v>3627442</v>
          </cell>
          <cell r="B485" t="str">
            <v>27442-36</v>
          </cell>
          <cell r="C485" t="str">
            <v>27</v>
          </cell>
          <cell r="D485" t="str">
            <v>BASE ENCHUFE NORMAL</v>
          </cell>
          <cell r="E485" t="e">
            <v>#REF!</v>
          </cell>
        </row>
        <row r="486">
          <cell r="A486">
            <v>3727442</v>
          </cell>
          <cell r="B486" t="str">
            <v>27442-37</v>
          </cell>
          <cell r="C486" t="str">
            <v>27</v>
          </cell>
          <cell r="D486" t="str">
            <v>BASE ENCHUFE NORMAL</v>
          </cell>
          <cell r="E486" t="e">
            <v>#REF!</v>
          </cell>
        </row>
        <row r="487">
          <cell r="A487">
            <v>3827442</v>
          </cell>
          <cell r="B487" t="str">
            <v>27442-38</v>
          </cell>
          <cell r="C487" t="str">
            <v>27</v>
          </cell>
          <cell r="D487" t="str">
            <v>BASE ENCHUFE BIPOLAR</v>
          </cell>
          <cell r="E487" t="e">
            <v>#REF!</v>
          </cell>
        </row>
        <row r="488">
          <cell r="A488">
            <v>6127442</v>
          </cell>
          <cell r="B488" t="str">
            <v>27442-61</v>
          </cell>
          <cell r="C488" t="str">
            <v>27</v>
          </cell>
          <cell r="D488" t="str">
            <v>BASE BIPOLAR CON T.T</v>
          </cell>
          <cell r="E488" t="e">
            <v>#REF!</v>
          </cell>
        </row>
        <row r="489">
          <cell r="A489">
            <v>6227442</v>
          </cell>
          <cell r="B489" t="str">
            <v>27442-62</v>
          </cell>
          <cell r="C489" t="str">
            <v>27</v>
          </cell>
          <cell r="D489" t="str">
            <v>BASE BIPOLAR CON T.T</v>
          </cell>
          <cell r="E489" t="e">
            <v>#REF!</v>
          </cell>
        </row>
        <row r="490">
          <cell r="A490">
            <v>6327442</v>
          </cell>
          <cell r="B490" t="str">
            <v>27442-63</v>
          </cell>
          <cell r="C490" t="str">
            <v>27</v>
          </cell>
          <cell r="D490" t="str">
            <v>BASE BIPOLAR CON T.T</v>
          </cell>
          <cell r="E490" t="e">
            <v>#REF!</v>
          </cell>
        </row>
        <row r="491">
          <cell r="A491">
            <v>6427442</v>
          </cell>
          <cell r="B491" t="str">
            <v>27442-64</v>
          </cell>
          <cell r="C491" t="str">
            <v>27</v>
          </cell>
          <cell r="D491" t="str">
            <v>BASE BIPOLAR CON T.T</v>
          </cell>
          <cell r="E491" t="e">
            <v>#REF!</v>
          </cell>
        </row>
        <row r="492">
          <cell r="A492">
            <v>6527442</v>
          </cell>
          <cell r="B492" t="str">
            <v>27442-65</v>
          </cell>
          <cell r="C492" t="str">
            <v>27</v>
          </cell>
          <cell r="D492" t="str">
            <v>BASE BIPOLAR CON T.T</v>
          </cell>
          <cell r="E492" t="e">
            <v>#REF!</v>
          </cell>
        </row>
        <row r="493">
          <cell r="A493">
            <v>6627442</v>
          </cell>
          <cell r="B493" t="str">
            <v>27442-66</v>
          </cell>
          <cell r="C493" t="str">
            <v>27</v>
          </cell>
          <cell r="D493" t="str">
            <v>BASE BIPOLAR CON T.T</v>
          </cell>
          <cell r="E493" t="e">
            <v>#REF!</v>
          </cell>
        </row>
        <row r="494">
          <cell r="A494">
            <v>6727442</v>
          </cell>
          <cell r="B494" t="str">
            <v>27442-67</v>
          </cell>
          <cell r="C494" t="str">
            <v>27</v>
          </cell>
          <cell r="D494" t="str">
            <v>BASE BIPOLAR CON T.T</v>
          </cell>
          <cell r="E494" t="e">
            <v>#REF!</v>
          </cell>
        </row>
        <row r="495">
          <cell r="A495">
            <v>6827442</v>
          </cell>
          <cell r="B495" t="str">
            <v>27442-68</v>
          </cell>
          <cell r="C495" t="str">
            <v>27</v>
          </cell>
          <cell r="D495" t="str">
            <v>BASE BIPOLAR CON T.T</v>
          </cell>
          <cell r="E495" t="e">
            <v>#REF!</v>
          </cell>
        </row>
        <row r="496">
          <cell r="A496">
            <v>3227443</v>
          </cell>
          <cell r="B496" t="str">
            <v>27443-32</v>
          </cell>
          <cell r="C496" t="str">
            <v>27</v>
          </cell>
          <cell r="D496" t="str">
            <v>BASE ENCHUFE NORMAL</v>
          </cell>
          <cell r="E496" t="e">
            <v>#REF!</v>
          </cell>
        </row>
        <row r="497">
          <cell r="A497">
            <v>3527443</v>
          </cell>
          <cell r="B497" t="str">
            <v>27443-35</v>
          </cell>
          <cell r="C497" t="str">
            <v>27</v>
          </cell>
          <cell r="D497" t="str">
            <v>BASE ENCHUFE NORMAL</v>
          </cell>
          <cell r="E497" t="e">
            <v>#REF!</v>
          </cell>
        </row>
        <row r="498">
          <cell r="A498">
            <v>3727443</v>
          </cell>
          <cell r="B498" t="str">
            <v>27443-37</v>
          </cell>
          <cell r="C498" t="str">
            <v>27</v>
          </cell>
          <cell r="D498" t="str">
            <v>BASE ENCHUFE NORMAL</v>
          </cell>
          <cell r="E498" t="e">
            <v>#REF!</v>
          </cell>
        </row>
        <row r="499">
          <cell r="A499">
            <v>3227444</v>
          </cell>
          <cell r="B499" t="str">
            <v>27444-32</v>
          </cell>
          <cell r="C499" t="str">
            <v>27</v>
          </cell>
          <cell r="D499" t="str">
            <v>BASE ENCHUFE II CON</v>
          </cell>
          <cell r="E499" t="e">
            <v>#REF!</v>
          </cell>
        </row>
        <row r="500">
          <cell r="A500">
            <v>3327444</v>
          </cell>
          <cell r="B500" t="str">
            <v>27444-33</v>
          </cell>
          <cell r="C500" t="str">
            <v>27</v>
          </cell>
          <cell r="D500" t="str">
            <v>BASE ENCHUFE BIPOLAR</v>
          </cell>
          <cell r="E500" t="e">
            <v>#REF!</v>
          </cell>
        </row>
        <row r="501">
          <cell r="A501">
            <v>3527444</v>
          </cell>
          <cell r="B501" t="str">
            <v>27444-35</v>
          </cell>
          <cell r="C501" t="str">
            <v>27</v>
          </cell>
          <cell r="D501" t="str">
            <v>BASE ENCHUFE II CON</v>
          </cell>
          <cell r="E501" t="e">
            <v>#REF!</v>
          </cell>
        </row>
        <row r="502">
          <cell r="A502">
            <v>3727444</v>
          </cell>
          <cell r="B502" t="str">
            <v>27444-37</v>
          </cell>
          <cell r="C502" t="str">
            <v>27</v>
          </cell>
          <cell r="D502" t="str">
            <v>BASE ENCHUFE II CON</v>
          </cell>
          <cell r="E502" t="e">
            <v>#REF!</v>
          </cell>
        </row>
        <row r="503">
          <cell r="A503">
            <v>3927444</v>
          </cell>
          <cell r="B503" t="str">
            <v>27444-39</v>
          </cell>
          <cell r="C503" t="str">
            <v>27</v>
          </cell>
          <cell r="D503" t="str">
            <v>BASE ENCHUFE BIPOLAR</v>
          </cell>
          <cell r="E503" t="e">
            <v>#REF!</v>
          </cell>
        </row>
        <row r="504">
          <cell r="A504">
            <v>3227458</v>
          </cell>
          <cell r="B504" t="str">
            <v>27458-32</v>
          </cell>
          <cell r="C504" t="str">
            <v>27</v>
          </cell>
          <cell r="D504" t="str">
            <v>BASE ENCHUFE II T.T.</v>
          </cell>
          <cell r="E504" t="e">
            <v>#REF!</v>
          </cell>
        </row>
        <row r="505">
          <cell r="A505">
            <v>3327458</v>
          </cell>
          <cell r="B505" t="str">
            <v>27458-33</v>
          </cell>
          <cell r="C505" t="str">
            <v>27</v>
          </cell>
          <cell r="D505" t="str">
            <v>BASE ENCHUFE BIPOLAR</v>
          </cell>
          <cell r="E505" t="e">
            <v>#REF!</v>
          </cell>
        </row>
        <row r="506">
          <cell r="A506">
            <v>3527458</v>
          </cell>
          <cell r="B506" t="str">
            <v>27458-35</v>
          </cell>
          <cell r="C506" t="str">
            <v>27</v>
          </cell>
          <cell r="D506" t="str">
            <v>BASE ENCHUFE II T.T.</v>
          </cell>
          <cell r="E506" t="e">
            <v>#REF!</v>
          </cell>
        </row>
        <row r="507">
          <cell r="A507">
            <v>3727458</v>
          </cell>
          <cell r="B507" t="str">
            <v>27458-37</v>
          </cell>
          <cell r="C507" t="str">
            <v>27</v>
          </cell>
          <cell r="D507" t="str">
            <v>BASE ENCHUFE II T.T.</v>
          </cell>
          <cell r="E507" t="e">
            <v>#REF!</v>
          </cell>
        </row>
        <row r="508">
          <cell r="A508">
            <v>3827458</v>
          </cell>
          <cell r="B508" t="str">
            <v>27458-38</v>
          </cell>
          <cell r="C508" t="str">
            <v>27</v>
          </cell>
          <cell r="D508" t="str">
            <v>BASE ENCHUFE II T.T.</v>
          </cell>
          <cell r="E508" t="e">
            <v>#REF!</v>
          </cell>
        </row>
        <row r="509">
          <cell r="A509">
            <v>3927458</v>
          </cell>
          <cell r="B509" t="str">
            <v>27458-39</v>
          </cell>
          <cell r="C509" t="str">
            <v>27</v>
          </cell>
          <cell r="D509" t="str">
            <v>BASE ENCHUFE BIPOLAR</v>
          </cell>
          <cell r="E509" t="e">
            <v>#REF!</v>
          </cell>
        </row>
        <row r="510">
          <cell r="A510">
            <v>3327461</v>
          </cell>
          <cell r="B510" t="str">
            <v>27461-33</v>
          </cell>
          <cell r="C510" t="str">
            <v>27</v>
          </cell>
          <cell r="D510" t="str">
            <v>BASE ENCHUFE NORMAL</v>
          </cell>
          <cell r="E510" t="e">
            <v>#REF!</v>
          </cell>
        </row>
        <row r="511">
          <cell r="A511">
            <v>3527461</v>
          </cell>
          <cell r="B511" t="str">
            <v>27461-35</v>
          </cell>
          <cell r="C511" t="str">
            <v>27</v>
          </cell>
          <cell r="D511" t="str">
            <v>BASE ENCHUFE NORMAL</v>
          </cell>
          <cell r="E511" t="e">
            <v>#REF!</v>
          </cell>
        </row>
        <row r="512">
          <cell r="A512">
            <v>3327462</v>
          </cell>
          <cell r="B512" t="str">
            <v>27462-33</v>
          </cell>
          <cell r="C512" t="str">
            <v>27</v>
          </cell>
          <cell r="D512" t="str">
            <v>BASE ENCHUFE BIPOLAR</v>
          </cell>
          <cell r="E512" t="e">
            <v>#REF!</v>
          </cell>
        </row>
        <row r="513">
          <cell r="A513">
            <v>3527462</v>
          </cell>
          <cell r="B513" t="str">
            <v>27462-35</v>
          </cell>
          <cell r="C513" t="str">
            <v>27</v>
          </cell>
          <cell r="D513" t="str">
            <v>BASE ENCHUFE SCHUKO</v>
          </cell>
          <cell r="E513" t="e">
            <v>#REF!</v>
          </cell>
        </row>
        <row r="514">
          <cell r="A514">
            <v>6327462</v>
          </cell>
          <cell r="B514" t="str">
            <v>27462-63</v>
          </cell>
          <cell r="C514" t="str">
            <v>27</v>
          </cell>
          <cell r="D514" t="str">
            <v>BASE ENCHUFE SHUCKO</v>
          </cell>
          <cell r="E514" t="e">
            <v>#REF!</v>
          </cell>
        </row>
        <row r="515">
          <cell r="A515">
            <v>6527462</v>
          </cell>
          <cell r="B515" t="str">
            <v>27462-65</v>
          </cell>
          <cell r="C515" t="str">
            <v>27</v>
          </cell>
          <cell r="D515" t="str">
            <v>BASE ENCHUFE SHUCKO</v>
          </cell>
          <cell r="E515" t="e">
            <v>#REF!</v>
          </cell>
        </row>
        <row r="516">
          <cell r="A516">
            <v>3327463</v>
          </cell>
          <cell r="B516" t="str">
            <v>27463-33</v>
          </cell>
          <cell r="C516" t="str">
            <v>27</v>
          </cell>
          <cell r="D516" t="str">
            <v>BASE ENCHUFE CON T.T</v>
          </cell>
          <cell r="E516" t="e">
            <v>#REF!</v>
          </cell>
        </row>
        <row r="517">
          <cell r="A517">
            <v>3527463</v>
          </cell>
          <cell r="B517" t="str">
            <v>27463-35</v>
          </cell>
          <cell r="C517" t="str">
            <v>27</v>
          </cell>
          <cell r="D517" t="str">
            <v>BASE ENCHUFE CON T.T</v>
          </cell>
          <cell r="E517" t="e">
            <v>#REF!</v>
          </cell>
        </row>
        <row r="518">
          <cell r="A518">
            <v>6327463</v>
          </cell>
          <cell r="B518" t="str">
            <v>27463-63</v>
          </cell>
          <cell r="C518" t="str">
            <v>27</v>
          </cell>
          <cell r="D518" t="str">
            <v>BASE BIPOLAR CON T.T</v>
          </cell>
          <cell r="E518" t="e">
            <v>#REF!</v>
          </cell>
        </row>
        <row r="519">
          <cell r="A519">
            <v>6527463</v>
          </cell>
          <cell r="B519" t="str">
            <v>27463-65</v>
          </cell>
          <cell r="C519" t="str">
            <v>27</v>
          </cell>
          <cell r="D519" t="str">
            <v>BASE BIPOLAR CON T.T</v>
          </cell>
          <cell r="E519" t="e">
            <v>#REF!</v>
          </cell>
        </row>
        <row r="520">
          <cell r="A520">
            <v>3227472</v>
          </cell>
          <cell r="B520" t="str">
            <v>27472-32</v>
          </cell>
          <cell r="C520" t="str">
            <v>27</v>
          </cell>
          <cell r="D520" t="str">
            <v>BASE ENCHUFE BIPOLAR</v>
          </cell>
          <cell r="E520" t="e">
            <v>#REF!</v>
          </cell>
        </row>
        <row r="521">
          <cell r="A521">
            <v>3527472</v>
          </cell>
          <cell r="B521" t="str">
            <v>27472-35</v>
          </cell>
          <cell r="C521" t="str">
            <v>27</v>
          </cell>
          <cell r="D521" t="str">
            <v>BASE ENCHUFE BIPOLAR</v>
          </cell>
          <cell r="E521" t="e">
            <v>#REF!</v>
          </cell>
        </row>
        <row r="522">
          <cell r="A522">
            <v>3327474</v>
          </cell>
          <cell r="B522" t="str">
            <v>27474-33</v>
          </cell>
          <cell r="C522" t="str">
            <v>27</v>
          </cell>
          <cell r="D522" t="str">
            <v>TOMA TV-SAT CON PLAC</v>
          </cell>
          <cell r="E522" t="e">
            <v>#REF!</v>
          </cell>
        </row>
        <row r="523">
          <cell r="A523">
            <v>3927474</v>
          </cell>
          <cell r="B523" t="str">
            <v>27474-39</v>
          </cell>
          <cell r="C523" t="str">
            <v>27</v>
          </cell>
          <cell r="D523" t="str">
            <v>TOMA TV-SAT CON PLAC</v>
          </cell>
          <cell r="E523" t="e">
            <v>#REF!</v>
          </cell>
        </row>
        <row r="524">
          <cell r="A524">
            <v>3127475</v>
          </cell>
          <cell r="B524" t="str">
            <v>27475-31</v>
          </cell>
          <cell r="C524" t="str">
            <v>27</v>
          </cell>
          <cell r="D524" t="str">
            <v>TOMA TV SIMPLE</v>
          </cell>
          <cell r="E524" t="e">
            <v>#REF!</v>
          </cell>
        </row>
        <row r="525">
          <cell r="A525">
            <v>3227475</v>
          </cell>
          <cell r="B525" t="str">
            <v>27475-32</v>
          </cell>
          <cell r="C525" t="str">
            <v>27</v>
          </cell>
          <cell r="D525" t="str">
            <v>TOMA TV SIMPLE CON C</v>
          </cell>
          <cell r="E525" t="e">
            <v>#REF!</v>
          </cell>
        </row>
        <row r="526">
          <cell r="A526">
            <v>3427475</v>
          </cell>
          <cell r="B526" t="str">
            <v>27475-34</v>
          </cell>
          <cell r="C526" t="str">
            <v>27</v>
          </cell>
          <cell r="D526" t="str">
            <v>TOMA TV SIMPLE</v>
          </cell>
          <cell r="E526" t="e">
            <v>#REF!</v>
          </cell>
        </row>
        <row r="527">
          <cell r="A527">
            <v>3527475</v>
          </cell>
          <cell r="B527" t="str">
            <v>27475-35</v>
          </cell>
          <cell r="C527" t="str">
            <v>27</v>
          </cell>
          <cell r="D527" t="str">
            <v>TOMA TV SIMPLE CON C</v>
          </cell>
          <cell r="E527" t="e">
            <v>#REF!</v>
          </cell>
        </row>
        <row r="528">
          <cell r="A528">
            <v>3927475</v>
          </cell>
          <cell r="B528" t="str">
            <v>27475-39</v>
          </cell>
          <cell r="C528" t="str">
            <v>27</v>
          </cell>
          <cell r="D528" t="str">
            <v>TOMA TV SIMPLE CON C</v>
          </cell>
          <cell r="E528" t="e">
            <v>#REF!</v>
          </cell>
        </row>
        <row r="529">
          <cell r="A529">
            <v>3127480</v>
          </cell>
          <cell r="B529" t="str">
            <v>27480-31</v>
          </cell>
          <cell r="C529" t="str">
            <v>27</v>
          </cell>
          <cell r="D529" t="str">
            <v>TOMA TELEFONO 4 CONE</v>
          </cell>
          <cell r="E529" t="e">
            <v>#REF!</v>
          </cell>
        </row>
        <row r="530">
          <cell r="A530">
            <v>3227480</v>
          </cell>
          <cell r="B530" t="str">
            <v>27480-32</v>
          </cell>
          <cell r="C530" t="str">
            <v>27</v>
          </cell>
          <cell r="D530" t="str">
            <v>TOMA TELEFONO 4 CONE</v>
          </cell>
          <cell r="E530" t="e">
            <v>#REF!</v>
          </cell>
        </row>
        <row r="531">
          <cell r="A531">
            <v>3427480</v>
          </cell>
          <cell r="B531" t="str">
            <v>27480-34</v>
          </cell>
          <cell r="C531" t="str">
            <v>27</v>
          </cell>
          <cell r="D531" t="str">
            <v>TOMA TELEFONO 4 CONE</v>
          </cell>
          <cell r="E531" t="e">
            <v>#REF!</v>
          </cell>
        </row>
        <row r="532">
          <cell r="A532">
            <v>3527480</v>
          </cell>
          <cell r="B532" t="str">
            <v>27480-35</v>
          </cell>
          <cell r="C532" t="str">
            <v>27</v>
          </cell>
          <cell r="D532" t="str">
            <v>TOMA TELEFONO 4 CONE</v>
          </cell>
          <cell r="E532" t="e">
            <v>#REF!</v>
          </cell>
        </row>
        <row r="533">
          <cell r="A533">
            <v>3627480</v>
          </cell>
          <cell r="B533" t="str">
            <v>27480-36</v>
          </cell>
          <cell r="C533" t="str">
            <v>27</v>
          </cell>
          <cell r="D533" t="str">
            <v>TOMA TELEFONO 4 CONE</v>
          </cell>
          <cell r="E533" t="e">
            <v>#REF!</v>
          </cell>
        </row>
        <row r="534">
          <cell r="A534">
            <v>3727480</v>
          </cell>
          <cell r="B534" t="str">
            <v>27480-37</v>
          </cell>
          <cell r="C534" t="str">
            <v>27</v>
          </cell>
          <cell r="D534" t="str">
            <v>TOMA TELEFONO 4 CONE</v>
          </cell>
          <cell r="E534" t="e">
            <v>#REF!</v>
          </cell>
        </row>
        <row r="535">
          <cell r="A535">
            <v>3127481</v>
          </cell>
          <cell r="B535" t="str">
            <v>27481-31</v>
          </cell>
          <cell r="C535" t="str">
            <v>27</v>
          </cell>
          <cell r="D535" t="str">
            <v>TOMA TELEFONO 6 CONE</v>
          </cell>
          <cell r="E535" t="e">
            <v>#REF!</v>
          </cell>
        </row>
        <row r="536">
          <cell r="A536">
            <v>3227481</v>
          </cell>
          <cell r="B536" t="str">
            <v>27481-32</v>
          </cell>
          <cell r="C536" t="str">
            <v>27</v>
          </cell>
          <cell r="D536" t="str">
            <v>TOMA TELEFONO 6 CONE</v>
          </cell>
          <cell r="E536" t="e">
            <v>#REF!</v>
          </cell>
        </row>
        <row r="537">
          <cell r="A537">
            <v>3427481</v>
          </cell>
          <cell r="B537" t="str">
            <v>27481-34</v>
          </cell>
          <cell r="C537" t="str">
            <v>27</v>
          </cell>
          <cell r="D537" t="str">
            <v>TOMA TELEFONO 6 CONE</v>
          </cell>
          <cell r="E537" t="e">
            <v>#REF!</v>
          </cell>
        </row>
        <row r="538">
          <cell r="A538">
            <v>3527481</v>
          </cell>
          <cell r="B538" t="str">
            <v>27481-35</v>
          </cell>
          <cell r="C538" t="str">
            <v>27</v>
          </cell>
          <cell r="D538" t="str">
            <v>TOMA TELEFONO 6 CONE</v>
          </cell>
          <cell r="E538" t="e">
            <v>#REF!</v>
          </cell>
        </row>
        <row r="539">
          <cell r="A539">
            <v>3627481</v>
          </cell>
          <cell r="B539" t="str">
            <v>27481-36</v>
          </cell>
          <cell r="C539" t="str">
            <v>27</v>
          </cell>
          <cell r="D539" t="str">
            <v>TOMA TELEFONO 6 CONE</v>
          </cell>
          <cell r="E539" t="e">
            <v>#REF!</v>
          </cell>
        </row>
        <row r="540">
          <cell r="A540">
            <v>3727481</v>
          </cell>
          <cell r="B540" t="str">
            <v>27481-37</v>
          </cell>
          <cell r="C540" t="str">
            <v>27</v>
          </cell>
          <cell r="D540" t="str">
            <v>TOMA TELEFONO 6 CONE</v>
          </cell>
          <cell r="E540" t="e">
            <v>#REF!</v>
          </cell>
        </row>
        <row r="541">
          <cell r="A541">
            <v>3227483</v>
          </cell>
          <cell r="B541" t="str">
            <v>27483-32</v>
          </cell>
          <cell r="C541" t="str">
            <v>27</v>
          </cell>
          <cell r="D541" t="str">
            <v>TOMA DE TELEFONO FRA</v>
          </cell>
          <cell r="E541" t="e">
            <v>#REF!</v>
          </cell>
        </row>
        <row r="542">
          <cell r="A542">
            <v>3327483</v>
          </cell>
          <cell r="B542" t="str">
            <v>27483-33</v>
          </cell>
          <cell r="C542" t="str">
            <v>27</v>
          </cell>
          <cell r="D542" t="str">
            <v>TOMA TELEFONO FRANCE</v>
          </cell>
          <cell r="E542" t="e">
            <v>#REF!</v>
          </cell>
        </row>
        <row r="543">
          <cell r="A543">
            <v>3527483</v>
          </cell>
          <cell r="B543" t="str">
            <v>27483-35</v>
          </cell>
          <cell r="C543" t="str">
            <v>27</v>
          </cell>
          <cell r="D543" t="str">
            <v>TOMA DE TELEFONO FRA</v>
          </cell>
          <cell r="E543" t="e">
            <v>#REF!</v>
          </cell>
        </row>
        <row r="544">
          <cell r="A544">
            <v>3927483</v>
          </cell>
          <cell r="B544" t="str">
            <v>27483-39</v>
          </cell>
          <cell r="C544" t="str">
            <v>27</v>
          </cell>
          <cell r="D544" t="str">
            <v>TOMA TELEFONO FRANCE</v>
          </cell>
          <cell r="E544" t="e">
            <v>#REF!</v>
          </cell>
        </row>
        <row r="545">
          <cell r="A545">
            <v>3227484</v>
          </cell>
          <cell r="B545" t="str">
            <v>27484-32</v>
          </cell>
          <cell r="C545" t="str">
            <v>27</v>
          </cell>
          <cell r="D545" t="str">
            <v>TOMA TELEFONO PORTUG</v>
          </cell>
          <cell r="E545" t="e">
            <v>#REF!</v>
          </cell>
        </row>
        <row r="546">
          <cell r="A546">
            <v>3527484</v>
          </cell>
          <cell r="B546" t="str">
            <v>27484-35</v>
          </cell>
          <cell r="C546" t="str">
            <v>27</v>
          </cell>
          <cell r="D546" t="str">
            <v>TOMA TELEFONO PORTUG</v>
          </cell>
          <cell r="E546" t="e">
            <v>#REF!</v>
          </cell>
        </row>
        <row r="547">
          <cell r="A547">
            <v>3727484</v>
          </cell>
          <cell r="B547" t="str">
            <v>27484-37</v>
          </cell>
          <cell r="C547" t="str">
            <v>27</v>
          </cell>
          <cell r="D547" t="str">
            <v>TOMA TELEFONO PORTUG</v>
          </cell>
          <cell r="E547" t="e">
            <v>#REF!</v>
          </cell>
        </row>
        <row r="548">
          <cell r="A548">
            <v>3227485</v>
          </cell>
          <cell r="B548" t="str">
            <v>27485-32</v>
          </cell>
          <cell r="C548" t="str">
            <v>27</v>
          </cell>
          <cell r="D548" t="str">
            <v>TOMA TELEFONO PORTUG</v>
          </cell>
          <cell r="E548" t="e">
            <v>#REF!</v>
          </cell>
        </row>
        <row r="549">
          <cell r="A549">
            <v>3527485</v>
          </cell>
          <cell r="B549" t="str">
            <v>27485-35</v>
          </cell>
          <cell r="C549" t="str">
            <v>27</v>
          </cell>
          <cell r="D549" t="str">
            <v>TOMA TELEFONO PORTUG</v>
          </cell>
          <cell r="E549" t="e">
            <v>#REF!</v>
          </cell>
        </row>
        <row r="550">
          <cell r="A550">
            <v>3727485</v>
          </cell>
          <cell r="B550" t="str">
            <v>27485-37</v>
          </cell>
          <cell r="C550" t="str">
            <v>27</v>
          </cell>
          <cell r="D550" t="str">
            <v>TOMA TELEFONO PORTUG</v>
          </cell>
          <cell r="E550" t="e">
            <v>#REF!</v>
          </cell>
        </row>
        <row r="551">
          <cell r="A551">
            <v>3327490</v>
          </cell>
          <cell r="B551" t="str">
            <v>27490-33</v>
          </cell>
          <cell r="C551" t="str">
            <v>27</v>
          </cell>
          <cell r="D551" t="str">
            <v>TOMA TV SIMPLE</v>
          </cell>
          <cell r="E551" t="e">
            <v>#REF!</v>
          </cell>
        </row>
        <row r="552">
          <cell r="A552">
            <v>3927490</v>
          </cell>
          <cell r="B552" t="str">
            <v>27490-39</v>
          </cell>
          <cell r="C552" t="str">
            <v>27</v>
          </cell>
          <cell r="D552" t="str">
            <v>TOMA TV SIMPLE</v>
          </cell>
          <cell r="E552" t="e">
            <v>#REF!</v>
          </cell>
        </row>
        <row r="553">
          <cell r="A553">
            <v>3227505</v>
          </cell>
          <cell r="B553" t="str">
            <v>27505-32</v>
          </cell>
          <cell r="C553" t="str">
            <v>27</v>
          </cell>
          <cell r="D553" t="str">
            <v>TAPA TERMOSTATO</v>
          </cell>
          <cell r="E553" t="e">
            <v>#REF!</v>
          </cell>
        </row>
        <row r="554">
          <cell r="A554">
            <v>3527505</v>
          </cell>
          <cell r="B554" t="str">
            <v>27505-35</v>
          </cell>
          <cell r="C554" t="str">
            <v>27</v>
          </cell>
          <cell r="D554" t="str">
            <v>TAPA TERMOSTATO</v>
          </cell>
          <cell r="E554" t="e">
            <v>#REF!</v>
          </cell>
        </row>
        <row r="555">
          <cell r="A555">
            <v>3827511</v>
          </cell>
          <cell r="B555" t="str">
            <v>27511-38</v>
          </cell>
          <cell r="C555" t="str">
            <v>27</v>
          </cell>
          <cell r="D555" t="str">
            <v>INTERRUPTOR/CONMUTAD</v>
          </cell>
          <cell r="E555" t="e">
            <v>#REF!</v>
          </cell>
        </row>
        <row r="556">
          <cell r="A556">
            <v>3827519</v>
          </cell>
          <cell r="B556" t="str">
            <v>27519-38</v>
          </cell>
          <cell r="C556" t="str">
            <v>27</v>
          </cell>
          <cell r="D556" t="str">
            <v>MARCO CON TAPA ARTIC</v>
          </cell>
          <cell r="E556" t="e">
            <v>#REF!</v>
          </cell>
        </row>
        <row r="557">
          <cell r="A557">
            <v>3927526</v>
          </cell>
          <cell r="B557" t="str">
            <v>27526-39</v>
          </cell>
          <cell r="C557" t="str">
            <v>27</v>
          </cell>
          <cell r="D557" t="str">
            <v>MECANISMO TARJETA</v>
          </cell>
          <cell r="E557" t="e">
            <v>#REF!</v>
          </cell>
        </row>
        <row r="558">
          <cell r="A558">
            <v>3027562</v>
          </cell>
          <cell r="B558" t="str">
            <v>27562-30</v>
          </cell>
          <cell r="C558" t="str">
            <v>27</v>
          </cell>
          <cell r="D558" t="str">
            <v>REJILLA ALTAVOZ 2"</v>
          </cell>
          <cell r="E558" t="e">
            <v>#REF!</v>
          </cell>
        </row>
        <row r="559">
          <cell r="A559">
            <v>3127562</v>
          </cell>
          <cell r="B559" t="str">
            <v>27562-31</v>
          </cell>
          <cell r="C559" t="str">
            <v>27</v>
          </cell>
          <cell r="D559" t="str">
            <v>REJILLA ALTAVOZ 2"</v>
          </cell>
          <cell r="E559" t="e">
            <v>#REF!</v>
          </cell>
        </row>
        <row r="560">
          <cell r="A560">
            <v>3827570</v>
          </cell>
          <cell r="B560" t="str">
            <v>27570-38</v>
          </cell>
          <cell r="C560" t="str">
            <v>27</v>
          </cell>
          <cell r="D560" t="str">
            <v>PULSADOR 'CAMPANA' E</v>
          </cell>
          <cell r="E560" t="e">
            <v>#REF!</v>
          </cell>
        </row>
        <row r="561">
          <cell r="A561">
            <v>3827597</v>
          </cell>
          <cell r="B561" t="str">
            <v>27597-38</v>
          </cell>
          <cell r="C561" t="str">
            <v>27</v>
          </cell>
          <cell r="D561" t="str">
            <v>GRUPO 2 INT/CONM. ES</v>
          </cell>
          <cell r="E561" t="e">
            <v>#REF!</v>
          </cell>
        </row>
        <row r="562">
          <cell r="A562">
            <v>3127601</v>
          </cell>
          <cell r="B562" t="str">
            <v>27601-31</v>
          </cell>
          <cell r="C562" t="str">
            <v>27</v>
          </cell>
          <cell r="D562" t="str">
            <v>PLACA 1 MODULO ESTRE</v>
          </cell>
          <cell r="E562" t="e">
            <v>#REF!</v>
          </cell>
        </row>
        <row r="563">
          <cell r="A563">
            <v>3227601</v>
          </cell>
          <cell r="B563" t="str">
            <v>27601-32</v>
          </cell>
          <cell r="C563" t="str">
            <v>27</v>
          </cell>
          <cell r="D563" t="str">
            <v>PLACA 2 MODULOS ESTR</v>
          </cell>
          <cell r="E563" t="e">
            <v>#REF!</v>
          </cell>
        </row>
        <row r="564">
          <cell r="A564">
            <v>3427601</v>
          </cell>
          <cell r="B564" t="str">
            <v>27601-34</v>
          </cell>
          <cell r="C564" t="str">
            <v>27</v>
          </cell>
          <cell r="D564" t="str">
            <v>PLACA 1 MODULO ESTRE</v>
          </cell>
          <cell r="E564" t="e">
            <v>#REF!</v>
          </cell>
        </row>
        <row r="565">
          <cell r="A565">
            <v>3527601</v>
          </cell>
          <cell r="B565" t="str">
            <v>27601-35</v>
          </cell>
          <cell r="C565" t="str">
            <v>27</v>
          </cell>
          <cell r="D565" t="str">
            <v>PLACA 2 MODULOS ESTR</v>
          </cell>
          <cell r="E565" t="e">
            <v>#REF!</v>
          </cell>
        </row>
        <row r="566">
          <cell r="A566">
            <v>6227601</v>
          </cell>
          <cell r="B566" t="str">
            <v>27601-62</v>
          </cell>
          <cell r="C566" t="str">
            <v>27</v>
          </cell>
          <cell r="D566" t="str">
            <v>PLACA I MODULO ANCHO</v>
          </cell>
          <cell r="E566" t="e">
            <v>#REF!</v>
          </cell>
        </row>
        <row r="567">
          <cell r="A567">
            <v>6527601</v>
          </cell>
          <cell r="B567" t="str">
            <v>27601-65</v>
          </cell>
          <cell r="C567" t="str">
            <v>27</v>
          </cell>
          <cell r="D567" t="str">
            <v>PLACA I MODULO ANCHO</v>
          </cell>
          <cell r="E567" t="e">
            <v>#REF!</v>
          </cell>
        </row>
        <row r="568">
          <cell r="A568">
            <v>3227603</v>
          </cell>
          <cell r="B568" t="str">
            <v>27603-32</v>
          </cell>
          <cell r="C568" t="str">
            <v>27</v>
          </cell>
          <cell r="D568" t="str">
            <v>PLACA I +PIEZA INTER</v>
          </cell>
          <cell r="E568" t="e">
            <v>#REF!</v>
          </cell>
        </row>
        <row r="569">
          <cell r="A569">
            <v>3527603</v>
          </cell>
          <cell r="B569" t="str">
            <v>27603-35</v>
          </cell>
          <cell r="C569" t="str">
            <v>27</v>
          </cell>
          <cell r="D569" t="str">
            <v>PLACA I +PIEZA INTER</v>
          </cell>
          <cell r="E569" t="e">
            <v>#REF!</v>
          </cell>
        </row>
        <row r="570">
          <cell r="A570">
            <v>3427604</v>
          </cell>
          <cell r="B570" t="str">
            <v>27604-34</v>
          </cell>
          <cell r="C570" t="str">
            <v>27</v>
          </cell>
          <cell r="D570" t="str">
            <v>PLACA CON MARCO Y BA</v>
          </cell>
          <cell r="E570" t="e">
            <v>#REF!</v>
          </cell>
        </row>
        <row r="571">
          <cell r="A571">
            <v>3527604</v>
          </cell>
          <cell r="B571" t="str">
            <v>27604-35</v>
          </cell>
          <cell r="C571" t="str">
            <v>27</v>
          </cell>
          <cell r="D571" t="str">
            <v>PLACA CON MARCO Y BA</v>
          </cell>
          <cell r="E571" t="e">
            <v>#REF!</v>
          </cell>
        </row>
        <row r="572">
          <cell r="A572">
            <v>3127605</v>
          </cell>
          <cell r="B572" t="str">
            <v>27605-31</v>
          </cell>
          <cell r="C572" t="str">
            <v>27</v>
          </cell>
          <cell r="D572" t="str">
            <v>PLACA CON MARCO Y BA</v>
          </cell>
          <cell r="E572" t="e">
            <v>#REF!</v>
          </cell>
        </row>
        <row r="573">
          <cell r="A573">
            <v>3227605</v>
          </cell>
          <cell r="B573" t="str">
            <v>27605-32</v>
          </cell>
          <cell r="C573" t="str">
            <v>27</v>
          </cell>
          <cell r="D573" t="str">
            <v>PLACA CON MARCO Y BA</v>
          </cell>
          <cell r="E573" t="e">
            <v>#REF!</v>
          </cell>
        </row>
        <row r="574">
          <cell r="A574">
            <v>3127606</v>
          </cell>
          <cell r="B574" t="str">
            <v>27606-31</v>
          </cell>
          <cell r="C574" t="str">
            <v>27</v>
          </cell>
          <cell r="D574" t="str">
            <v>PLACA CON MARCO Y BA</v>
          </cell>
          <cell r="E574" t="e">
            <v>#REF!</v>
          </cell>
        </row>
        <row r="575">
          <cell r="A575">
            <v>3227606</v>
          </cell>
          <cell r="B575" t="str">
            <v>27606-32</v>
          </cell>
          <cell r="C575" t="str">
            <v>27</v>
          </cell>
          <cell r="D575" t="str">
            <v>PLACA CON MARCO Y BA</v>
          </cell>
          <cell r="E575" t="e">
            <v>#REF!</v>
          </cell>
        </row>
        <row r="576">
          <cell r="A576">
            <v>3127610</v>
          </cell>
          <cell r="B576" t="str">
            <v>27610-31</v>
          </cell>
          <cell r="C576" t="str">
            <v>27</v>
          </cell>
          <cell r="D576" t="str">
            <v>PLACA 1 MODULO ESTRE</v>
          </cell>
          <cell r="E576" t="e">
            <v>#REF!</v>
          </cell>
        </row>
        <row r="577">
          <cell r="A577">
            <v>3227610</v>
          </cell>
          <cell r="B577" t="str">
            <v>27610-32</v>
          </cell>
          <cell r="C577" t="str">
            <v>27</v>
          </cell>
          <cell r="D577" t="str">
            <v>PLACA 2 MODULOS ESTR</v>
          </cell>
          <cell r="E577" t="e">
            <v>#REF!</v>
          </cell>
        </row>
        <row r="578">
          <cell r="A578">
            <v>3427610</v>
          </cell>
          <cell r="B578" t="str">
            <v>27610-34</v>
          </cell>
          <cell r="C578" t="str">
            <v>27</v>
          </cell>
          <cell r="D578" t="str">
            <v>PLACA 1 MODULO ESTRE</v>
          </cell>
          <cell r="E578" t="e">
            <v>#REF!</v>
          </cell>
        </row>
        <row r="579">
          <cell r="A579">
            <v>3527610</v>
          </cell>
          <cell r="B579" t="str">
            <v>27610-35</v>
          </cell>
          <cell r="C579" t="str">
            <v>27</v>
          </cell>
          <cell r="D579" t="str">
            <v>PLACA 2 MODULOS ESTR</v>
          </cell>
          <cell r="E579" t="e">
            <v>#REF!</v>
          </cell>
        </row>
        <row r="580">
          <cell r="A580">
            <v>3127611</v>
          </cell>
          <cell r="B580" t="str">
            <v>27611-31</v>
          </cell>
          <cell r="C580" t="str">
            <v>27</v>
          </cell>
          <cell r="D580" t="str">
            <v>PLACA 1 MODULO ESTRE</v>
          </cell>
          <cell r="E580" t="e">
            <v>#REF!</v>
          </cell>
        </row>
        <row r="581">
          <cell r="A581">
            <v>3227611</v>
          </cell>
          <cell r="B581" t="str">
            <v>27611-32</v>
          </cell>
          <cell r="C581" t="str">
            <v>27</v>
          </cell>
          <cell r="D581" t="str">
            <v>PLACA 2 MODULOS ESTR</v>
          </cell>
          <cell r="E581" t="e">
            <v>#REF!</v>
          </cell>
        </row>
        <row r="582">
          <cell r="A582">
            <v>3427611</v>
          </cell>
          <cell r="B582" t="str">
            <v>27611-34</v>
          </cell>
          <cell r="C582" t="str">
            <v>27</v>
          </cell>
          <cell r="D582" t="str">
            <v>PLACA 1 MODULO ESTRE</v>
          </cell>
          <cell r="E582" t="e">
            <v>#REF!</v>
          </cell>
        </row>
        <row r="583">
          <cell r="A583">
            <v>3527611</v>
          </cell>
          <cell r="B583" t="str">
            <v>27611-35</v>
          </cell>
          <cell r="C583" t="str">
            <v>27</v>
          </cell>
          <cell r="D583" t="str">
            <v>PLACA 2 MODULOS ESTR</v>
          </cell>
          <cell r="E583" t="e">
            <v>#REF!</v>
          </cell>
        </row>
        <row r="584">
          <cell r="A584">
            <v>6227611</v>
          </cell>
          <cell r="B584" t="str">
            <v>27611-62</v>
          </cell>
          <cell r="C584" t="str">
            <v>27</v>
          </cell>
          <cell r="D584" t="str">
            <v>PLACA I MODULO ANCHO</v>
          </cell>
          <cell r="E584" t="e">
            <v>#REF!</v>
          </cell>
        </row>
        <row r="585">
          <cell r="A585">
            <v>6527611</v>
          </cell>
          <cell r="B585" t="str">
            <v>27611-65</v>
          </cell>
          <cell r="C585" t="str">
            <v>27</v>
          </cell>
          <cell r="D585" t="str">
            <v>PLACA I MODULO ANCHO</v>
          </cell>
          <cell r="E585" t="e">
            <v>#REF!</v>
          </cell>
        </row>
        <row r="586">
          <cell r="A586">
            <v>3127612</v>
          </cell>
          <cell r="B586" t="str">
            <v>27612-31</v>
          </cell>
          <cell r="C586" t="str">
            <v>27</v>
          </cell>
          <cell r="D586" t="str">
            <v>PLACA 1 MODULO ESTRE</v>
          </cell>
          <cell r="E586" t="e">
            <v>#REF!</v>
          </cell>
        </row>
        <row r="587">
          <cell r="A587">
            <v>3227612</v>
          </cell>
          <cell r="B587" t="str">
            <v>27612-32</v>
          </cell>
          <cell r="C587" t="str">
            <v>27</v>
          </cell>
          <cell r="D587" t="str">
            <v>PLACA 2 MODULOS ESTR</v>
          </cell>
          <cell r="E587" t="e">
            <v>#REF!</v>
          </cell>
        </row>
        <row r="588">
          <cell r="A588">
            <v>3427612</v>
          </cell>
          <cell r="B588" t="str">
            <v>27612-34</v>
          </cell>
          <cell r="C588" t="str">
            <v>27</v>
          </cell>
          <cell r="D588" t="str">
            <v>PLACA 1 MODULO ESTRE</v>
          </cell>
          <cell r="E588" t="e">
            <v>#REF!</v>
          </cell>
        </row>
        <row r="589">
          <cell r="A589">
            <v>3527612</v>
          </cell>
          <cell r="B589" t="str">
            <v>27612-35</v>
          </cell>
          <cell r="C589" t="str">
            <v>27</v>
          </cell>
          <cell r="D589" t="str">
            <v>PLACA 2 MODULOS ESTR</v>
          </cell>
          <cell r="E589" t="e">
            <v>#REF!</v>
          </cell>
        </row>
        <row r="590">
          <cell r="A590">
            <v>6227612</v>
          </cell>
          <cell r="B590" t="str">
            <v>27612-62</v>
          </cell>
          <cell r="C590" t="str">
            <v>27</v>
          </cell>
          <cell r="D590" t="str">
            <v>PLACA AMERICANA 2 MO</v>
          </cell>
          <cell r="E590" t="e">
            <v>#REF!</v>
          </cell>
        </row>
        <row r="591">
          <cell r="A591">
            <v>6527612</v>
          </cell>
          <cell r="B591" t="str">
            <v>27612-65</v>
          </cell>
          <cell r="C591" t="str">
            <v>27</v>
          </cell>
          <cell r="D591" t="str">
            <v>PLACA AMERICANA 2 MO</v>
          </cell>
          <cell r="E591" t="e">
            <v>#REF!</v>
          </cell>
        </row>
        <row r="592">
          <cell r="A592">
            <v>3127613</v>
          </cell>
          <cell r="B592" t="str">
            <v>27613-31</v>
          </cell>
          <cell r="C592" t="str">
            <v>27</v>
          </cell>
          <cell r="D592" t="str">
            <v>PLACA 3 MODULOS ESTR</v>
          </cell>
          <cell r="E592" t="e">
            <v>#REF!</v>
          </cell>
        </row>
        <row r="593">
          <cell r="A593">
            <v>3427613</v>
          </cell>
          <cell r="B593" t="str">
            <v>27613-34</v>
          </cell>
          <cell r="C593" t="str">
            <v>27</v>
          </cell>
          <cell r="D593" t="str">
            <v>PLACA 3 MODULOS ESTR</v>
          </cell>
          <cell r="E593" t="e">
            <v>#REF!</v>
          </cell>
        </row>
        <row r="594">
          <cell r="A594">
            <v>6127613</v>
          </cell>
          <cell r="B594" t="str">
            <v>27613-61</v>
          </cell>
          <cell r="C594" t="str">
            <v>27</v>
          </cell>
          <cell r="D594" t="str">
            <v>PLACA AMERICANA 3 MO</v>
          </cell>
          <cell r="E594" t="e">
            <v>#REF!</v>
          </cell>
        </row>
        <row r="595">
          <cell r="A595">
            <v>6427613</v>
          </cell>
          <cell r="B595" t="str">
            <v>27613-64</v>
          </cell>
          <cell r="C595" t="str">
            <v>27</v>
          </cell>
          <cell r="D595" t="str">
            <v>PLACA AMERICANA 3 MO</v>
          </cell>
          <cell r="E595" t="e">
            <v>#REF!</v>
          </cell>
        </row>
        <row r="596">
          <cell r="A596">
            <v>3127614</v>
          </cell>
          <cell r="B596" t="str">
            <v>27614-31</v>
          </cell>
          <cell r="C596" t="str">
            <v>27</v>
          </cell>
          <cell r="D596" t="str">
            <v>PLACA CON BASTIDOR P</v>
          </cell>
          <cell r="E596" t="e">
            <v>#REF!</v>
          </cell>
        </row>
        <row r="597">
          <cell r="A597">
            <v>3227615</v>
          </cell>
          <cell r="B597" t="str">
            <v>27615-32</v>
          </cell>
          <cell r="C597" t="str">
            <v>27</v>
          </cell>
          <cell r="D597" t="str">
            <v>PLACA AMERICANA 4 MO</v>
          </cell>
          <cell r="E597" t="e">
            <v>#REF!</v>
          </cell>
        </row>
        <row r="598">
          <cell r="A598">
            <v>3427615</v>
          </cell>
          <cell r="B598" t="str">
            <v>27615-34</v>
          </cell>
          <cell r="C598" t="str">
            <v>27</v>
          </cell>
          <cell r="D598" t="str">
            <v>PLACA AMERICANA 4 MO</v>
          </cell>
          <cell r="E598" t="e">
            <v>#REF!</v>
          </cell>
        </row>
        <row r="599">
          <cell r="A599">
            <v>3227620</v>
          </cell>
          <cell r="B599" t="str">
            <v>27620-32</v>
          </cell>
          <cell r="C599" t="str">
            <v>27</v>
          </cell>
          <cell r="D599" t="str">
            <v>PLACA DOS ELEMENTOS</v>
          </cell>
          <cell r="E599" t="e">
            <v>#REF!</v>
          </cell>
        </row>
        <row r="600">
          <cell r="A600">
            <v>3527620</v>
          </cell>
          <cell r="B600" t="str">
            <v>27620-35</v>
          </cell>
          <cell r="C600" t="str">
            <v>27</v>
          </cell>
          <cell r="D600" t="str">
            <v>PLACA DOS ELEMENTOS</v>
          </cell>
          <cell r="E600" t="e">
            <v>#REF!</v>
          </cell>
        </row>
        <row r="601">
          <cell r="A601">
            <v>6227620</v>
          </cell>
          <cell r="B601" t="str">
            <v>27620-62</v>
          </cell>
          <cell r="C601" t="str">
            <v>27</v>
          </cell>
          <cell r="D601" t="str">
            <v>PLACA II MODULO ANCH</v>
          </cell>
          <cell r="E601" t="e">
            <v>#REF!</v>
          </cell>
        </row>
        <row r="602">
          <cell r="A602">
            <v>6527620</v>
          </cell>
          <cell r="B602" t="str">
            <v>27620-65</v>
          </cell>
          <cell r="C602" t="str">
            <v>27</v>
          </cell>
          <cell r="D602" t="str">
            <v>PLACA II MODULO ANCH</v>
          </cell>
          <cell r="E602" t="e">
            <v>#REF!</v>
          </cell>
        </row>
        <row r="603">
          <cell r="A603">
            <v>3227621</v>
          </cell>
          <cell r="B603" t="str">
            <v>27621-32</v>
          </cell>
          <cell r="C603" t="str">
            <v>27</v>
          </cell>
          <cell r="D603" t="str">
            <v>PLACA DOS ELEMENTOS</v>
          </cell>
          <cell r="E603" t="e">
            <v>#REF!</v>
          </cell>
        </row>
        <row r="604">
          <cell r="A604">
            <v>3527621</v>
          </cell>
          <cell r="B604" t="str">
            <v>27621-35</v>
          </cell>
          <cell r="C604" t="str">
            <v>27</v>
          </cell>
          <cell r="D604" t="str">
            <v>PLACA DOS ELEMENTOS</v>
          </cell>
          <cell r="E604" t="e">
            <v>#REF!</v>
          </cell>
        </row>
        <row r="605">
          <cell r="A605">
            <v>6227621</v>
          </cell>
          <cell r="B605" t="str">
            <v>27621-62</v>
          </cell>
          <cell r="C605" t="str">
            <v>27</v>
          </cell>
          <cell r="D605" t="str">
            <v>PLACA II MODULO ANCH</v>
          </cell>
          <cell r="E605" t="e">
            <v>#REF!</v>
          </cell>
        </row>
        <row r="606">
          <cell r="A606">
            <v>6527621</v>
          </cell>
          <cell r="B606" t="str">
            <v>27621-65</v>
          </cell>
          <cell r="C606" t="str">
            <v>27</v>
          </cell>
          <cell r="D606" t="str">
            <v>PLACA II MODULO ANCH</v>
          </cell>
          <cell r="E606" t="e">
            <v>#REF!</v>
          </cell>
        </row>
        <row r="607">
          <cell r="A607">
            <v>3127624</v>
          </cell>
          <cell r="B607" t="str">
            <v>27624-31</v>
          </cell>
          <cell r="C607" t="str">
            <v>27</v>
          </cell>
          <cell r="D607" t="str">
            <v>PLACA II CON BASTIDO</v>
          </cell>
          <cell r="E607" t="e">
            <v>#REF!</v>
          </cell>
        </row>
        <row r="608">
          <cell r="A608">
            <v>3227630</v>
          </cell>
          <cell r="B608" t="str">
            <v>27630-32</v>
          </cell>
          <cell r="C608" t="str">
            <v>27</v>
          </cell>
          <cell r="D608" t="str">
            <v>PLACA TRES ELEMENTOS</v>
          </cell>
          <cell r="E608" t="e">
            <v>#REF!</v>
          </cell>
        </row>
        <row r="609">
          <cell r="A609">
            <v>3527630</v>
          </cell>
          <cell r="B609" t="str">
            <v>27630-35</v>
          </cell>
          <cell r="C609" t="str">
            <v>27</v>
          </cell>
          <cell r="D609" t="str">
            <v>PLACA TRES ELEMENTOS</v>
          </cell>
          <cell r="E609" t="e">
            <v>#REF!</v>
          </cell>
        </row>
        <row r="610">
          <cell r="A610">
            <v>6227630</v>
          </cell>
          <cell r="B610" t="str">
            <v>27630-62</v>
          </cell>
          <cell r="C610" t="str">
            <v>27</v>
          </cell>
          <cell r="D610" t="str">
            <v>PLACA III MODULO ANC</v>
          </cell>
          <cell r="E610" t="e">
            <v>#REF!</v>
          </cell>
        </row>
        <row r="611">
          <cell r="A611">
            <v>6527630</v>
          </cell>
          <cell r="B611" t="str">
            <v>27630-65</v>
          </cell>
          <cell r="C611" t="str">
            <v>27</v>
          </cell>
          <cell r="D611" t="str">
            <v>PLACA III MODULO ANC</v>
          </cell>
          <cell r="E611" t="e">
            <v>#REF!</v>
          </cell>
        </row>
        <row r="612">
          <cell r="A612">
            <v>3227631</v>
          </cell>
          <cell r="B612" t="str">
            <v>27631-32</v>
          </cell>
          <cell r="C612" t="str">
            <v>27</v>
          </cell>
          <cell r="D612" t="str">
            <v>PLACA TRES ELEMENTOS</v>
          </cell>
          <cell r="E612" t="e">
            <v>#REF!</v>
          </cell>
        </row>
        <row r="613">
          <cell r="A613">
            <v>3527631</v>
          </cell>
          <cell r="B613" t="str">
            <v>27631-35</v>
          </cell>
          <cell r="C613" t="str">
            <v>27</v>
          </cell>
          <cell r="D613" t="str">
            <v>PLACA TRES ELEMENTOS</v>
          </cell>
          <cell r="E613" t="e">
            <v>#REF!</v>
          </cell>
        </row>
        <row r="614">
          <cell r="A614">
            <v>6227631</v>
          </cell>
          <cell r="B614" t="str">
            <v>27631-62</v>
          </cell>
          <cell r="C614" t="str">
            <v>27</v>
          </cell>
          <cell r="D614" t="str">
            <v>PLACA III MODULO ANC</v>
          </cell>
          <cell r="E614" t="e">
            <v>#REF!</v>
          </cell>
        </row>
        <row r="615">
          <cell r="A615">
            <v>6527631</v>
          </cell>
          <cell r="B615" t="str">
            <v>27631-65</v>
          </cell>
          <cell r="C615" t="str">
            <v>27</v>
          </cell>
          <cell r="D615" t="str">
            <v>PLACA III MODULO ANC</v>
          </cell>
          <cell r="E615" t="e">
            <v>#REF!</v>
          </cell>
        </row>
        <row r="616">
          <cell r="A616">
            <v>6227640</v>
          </cell>
          <cell r="B616" t="str">
            <v>27640-62</v>
          </cell>
          <cell r="C616" t="str">
            <v>27</v>
          </cell>
          <cell r="D616" t="str">
            <v>PLACA 4 ELEMENTOS SI</v>
          </cell>
          <cell r="E616" t="e">
            <v>#REF!</v>
          </cell>
        </row>
        <row r="617">
          <cell r="A617">
            <v>6527640</v>
          </cell>
          <cell r="B617" t="str">
            <v>27640-65</v>
          </cell>
          <cell r="C617" t="str">
            <v>27</v>
          </cell>
          <cell r="D617" t="str">
            <v>PLACA 4 ELEMENTOS SI</v>
          </cell>
          <cell r="E617" t="e">
            <v>#REF!</v>
          </cell>
        </row>
        <row r="618">
          <cell r="A618">
            <v>3327659</v>
          </cell>
          <cell r="B618" t="str">
            <v>27659-33</v>
          </cell>
          <cell r="C618" t="str">
            <v>27</v>
          </cell>
          <cell r="D618" t="str">
            <v>PULSADOR NEUTRO CON</v>
          </cell>
          <cell r="E618" t="e">
            <v>#REF!</v>
          </cell>
        </row>
        <row r="619">
          <cell r="A619">
            <v>3927659</v>
          </cell>
          <cell r="B619" t="str">
            <v>27659-39</v>
          </cell>
          <cell r="C619" t="str">
            <v>27</v>
          </cell>
          <cell r="D619" t="str">
            <v>PULSADOR NEUTRO CON</v>
          </cell>
          <cell r="E619" t="e">
            <v>#REF!</v>
          </cell>
        </row>
        <row r="620">
          <cell r="A620">
            <v>6127659</v>
          </cell>
          <cell r="B620" t="str">
            <v>27659-61</v>
          </cell>
          <cell r="C620" t="str">
            <v>27</v>
          </cell>
          <cell r="D620" t="str">
            <v>PULSADOR NEUTRO</v>
          </cell>
          <cell r="E620" t="e">
            <v>#REF!</v>
          </cell>
        </row>
        <row r="621">
          <cell r="A621">
            <v>6227659</v>
          </cell>
          <cell r="B621" t="str">
            <v>27659-62</v>
          </cell>
          <cell r="C621" t="str">
            <v>27</v>
          </cell>
          <cell r="D621" t="str">
            <v>PULSADOR NEUTRO</v>
          </cell>
          <cell r="E621" t="e">
            <v>#REF!</v>
          </cell>
        </row>
        <row r="622">
          <cell r="A622">
            <v>6327659</v>
          </cell>
          <cell r="B622" t="str">
            <v>27659-63</v>
          </cell>
          <cell r="C622" t="str">
            <v>27</v>
          </cell>
          <cell r="D622" t="str">
            <v>PULSADOR NEUTRO EN P</v>
          </cell>
          <cell r="E622" t="e">
            <v>#REF!</v>
          </cell>
        </row>
        <row r="623">
          <cell r="A623">
            <v>6427659</v>
          </cell>
          <cell r="B623" t="str">
            <v>27659-64</v>
          </cell>
          <cell r="C623" t="str">
            <v>27</v>
          </cell>
          <cell r="D623" t="str">
            <v>PULSADOR NEUTRO</v>
          </cell>
          <cell r="E623" t="e">
            <v>#REF!</v>
          </cell>
        </row>
        <row r="624">
          <cell r="A624">
            <v>6527659</v>
          </cell>
          <cell r="B624" t="str">
            <v>27659-65</v>
          </cell>
          <cell r="C624" t="str">
            <v>27</v>
          </cell>
          <cell r="D624" t="str">
            <v>PULSADOR NEUTRO</v>
          </cell>
          <cell r="E624" t="e">
            <v>#REF!</v>
          </cell>
        </row>
        <row r="625">
          <cell r="A625">
            <v>6927659</v>
          </cell>
          <cell r="B625" t="str">
            <v>27659-69</v>
          </cell>
          <cell r="C625" t="str">
            <v>27</v>
          </cell>
          <cell r="D625" t="str">
            <v>PULSADOR NEUTRO EN P</v>
          </cell>
          <cell r="E625" t="e">
            <v>#REF!</v>
          </cell>
        </row>
        <row r="626">
          <cell r="A626">
            <v>3327669</v>
          </cell>
          <cell r="B626" t="str">
            <v>27669-33</v>
          </cell>
          <cell r="C626" t="str">
            <v>27</v>
          </cell>
          <cell r="D626" t="str">
            <v>PULSADOR NEUTRO CON</v>
          </cell>
          <cell r="E626" t="e">
            <v>#REF!</v>
          </cell>
        </row>
        <row r="627">
          <cell r="A627">
            <v>3927669</v>
          </cell>
          <cell r="B627" t="str">
            <v>27669-39</v>
          </cell>
          <cell r="C627" t="str">
            <v>27</v>
          </cell>
          <cell r="D627" t="str">
            <v>PULSADOR NEUTRO CON</v>
          </cell>
          <cell r="E627" t="e">
            <v>#REF!</v>
          </cell>
        </row>
        <row r="628">
          <cell r="A628">
            <v>6127669</v>
          </cell>
          <cell r="B628" t="str">
            <v>27669-61</v>
          </cell>
          <cell r="C628" t="str">
            <v>27</v>
          </cell>
          <cell r="D628" t="str">
            <v>PULSADOR NEUTRO CON</v>
          </cell>
          <cell r="E628" t="e">
            <v>#REF!</v>
          </cell>
        </row>
        <row r="629">
          <cell r="A629">
            <v>6227669</v>
          </cell>
          <cell r="B629" t="str">
            <v>27669-62</v>
          </cell>
          <cell r="C629" t="str">
            <v>27</v>
          </cell>
          <cell r="D629" t="str">
            <v>PULSADOR NEUTRO CON</v>
          </cell>
          <cell r="E629" t="e">
            <v>#REF!</v>
          </cell>
        </row>
        <row r="630">
          <cell r="A630">
            <v>6327669</v>
          </cell>
          <cell r="B630" t="str">
            <v>27669-63</v>
          </cell>
          <cell r="C630" t="str">
            <v>27</v>
          </cell>
          <cell r="D630" t="str">
            <v>PULSADOR NEUTRO CON</v>
          </cell>
          <cell r="E630" t="e">
            <v>#REF!</v>
          </cell>
        </row>
        <row r="631">
          <cell r="A631">
            <v>6427669</v>
          </cell>
          <cell r="B631" t="str">
            <v>27669-64</v>
          </cell>
          <cell r="C631" t="str">
            <v>27</v>
          </cell>
          <cell r="D631" t="str">
            <v>PULSADOR NEUTRO CON</v>
          </cell>
          <cell r="E631" t="e">
            <v>#REF!</v>
          </cell>
        </row>
        <row r="632">
          <cell r="A632">
            <v>6527669</v>
          </cell>
          <cell r="B632" t="str">
            <v>27669-65</v>
          </cell>
          <cell r="C632" t="str">
            <v>27</v>
          </cell>
          <cell r="D632" t="str">
            <v>PULSADOR NEUTRO CON</v>
          </cell>
          <cell r="E632" t="e">
            <v>#REF!</v>
          </cell>
        </row>
        <row r="633">
          <cell r="A633">
            <v>6927669</v>
          </cell>
          <cell r="B633" t="str">
            <v>27669-69</v>
          </cell>
          <cell r="C633" t="str">
            <v>27</v>
          </cell>
          <cell r="D633" t="str">
            <v>PULSADOR NEUTRO CON</v>
          </cell>
          <cell r="E633" t="e">
            <v>#REF!</v>
          </cell>
        </row>
        <row r="634">
          <cell r="A634">
            <v>3027695</v>
          </cell>
          <cell r="B634" t="str">
            <v>27695-30</v>
          </cell>
          <cell r="C634" t="str">
            <v>27</v>
          </cell>
          <cell r="D634" t="str">
            <v>MARCO EMBELLECEDOR</v>
          </cell>
          <cell r="E634" t="e">
            <v>#REF!</v>
          </cell>
        </row>
        <row r="635">
          <cell r="A635">
            <v>3127695</v>
          </cell>
          <cell r="B635" t="str">
            <v>27695-31</v>
          </cell>
          <cell r="C635" t="str">
            <v>27</v>
          </cell>
          <cell r="D635" t="str">
            <v>MARCO EMBELLECEDOR</v>
          </cell>
          <cell r="E635" t="e">
            <v>#REF!</v>
          </cell>
        </row>
        <row r="636">
          <cell r="A636">
            <v>3227695</v>
          </cell>
          <cell r="B636" t="str">
            <v>27695-32</v>
          </cell>
          <cell r="C636" t="str">
            <v>27</v>
          </cell>
          <cell r="D636" t="str">
            <v>MARCO EMBELLECEDOR</v>
          </cell>
          <cell r="E636" t="e">
            <v>#REF!</v>
          </cell>
        </row>
        <row r="637">
          <cell r="A637">
            <v>3327695</v>
          </cell>
          <cell r="B637" t="str">
            <v>27695-33</v>
          </cell>
          <cell r="C637" t="str">
            <v>27</v>
          </cell>
          <cell r="D637" t="str">
            <v>MARCO EMBELLECEDOR D</v>
          </cell>
          <cell r="E637" t="e">
            <v>#REF!</v>
          </cell>
        </row>
        <row r="638">
          <cell r="A638">
            <v>3027696</v>
          </cell>
          <cell r="B638" t="str">
            <v>27696-30</v>
          </cell>
          <cell r="C638" t="str">
            <v>27</v>
          </cell>
          <cell r="D638" t="str">
            <v>MARCO EMBELLECEDOR (</v>
          </cell>
          <cell r="E638" t="e">
            <v>#REF!</v>
          </cell>
        </row>
        <row r="639">
          <cell r="A639">
            <v>3127696</v>
          </cell>
          <cell r="B639" t="str">
            <v>27696-31</v>
          </cell>
          <cell r="C639" t="str">
            <v>27</v>
          </cell>
          <cell r="D639" t="str">
            <v>MARCO EMBELLECEDOR (</v>
          </cell>
          <cell r="E639" t="e">
            <v>#REF!</v>
          </cell>
        </row>
        <row r="640">
          <cell r="A640">
            <v>3227696</v>
          </cell>
          <cell r="B640" t="str">
            <v>27696-32</v>
          </cell>
          <cell r="C640" t="str">
            <v>27</v>
          </cell>
          <cell r="D640" t="str">
            <v>MARCO EMBELLECEDOR (</v>
          </cell>
          <cell r="E640" t="e">
            <v>#REF!</v>
          </cell>
        </row>
        <row r="641">
          <cell r="A641">
            <v>3327696</v>
          </cell>
          <cell r="B641" t="str">
            <v>27696-33</v>
          </cell>
          <cell r="C641" t="str">
            <v>27</v>
          </cell>
          <cell r="D641" t="str">
            <v>MARCO EMBELLECEDOR (</v>
          </cell>
          <cell r="E641" t="e">
            <v>#REF!</v>
          </cell>
        </row>
        <row r="642">
          <cell r="A642">
            <v>3027697</v>
          </cell>
          <cell r="B642" t="str">
            <v>27697-30</v>
          </cell>
          <cell r="C642" t="str">
            <v>27</v>
          </cell>
          <cell r="D642" t="str">
            <v>MARCO EMBELLECEDOR P</v>
          </cell>
          <cell r="E642" t="e">
            <v>#REF!</v>
          </cell>
        </row>
        <row r="643">
          <cell r="A643">
            <v>3127697</v>
          </cell>
          <cell r="B643" t="str">
            <v>27697-31</v>
          </cell>
          <cell r="C643" t="str">
            <v>27</v>
          </cell>
          <cell r="D643" t="str">
            <v>MARCO EMBELLECEDOR P</v>
          </cell>
          <cell r="E643" t="e">
            <v>#REF!</v>
          </cell>
        </row>
        <row r="644">
          <cell r="A644">
            <v>3227697</v>
          </cell>
          <cell r="B644" t="str">
            <v>27697-32</v>
          </cell>
          <cell r="C644" t="str">
            <v>27</v>
          </cell>
          <cell r="D644" t="str">
            <v>MARCO EMBELLECEDOR P</v>
          </cell>
          <cell r="E644" t="e">
            <v>#REF!</v>
          </cell>
        </row>
        <row r="645">
          <cell r="A645">
            <v>3327697</v>
          </cell>
          <cell r="B645" t="str">
            <v>27697-33</v>
          </cell>
          <cell r="C645" t="str">
            <v>27</v>
          </cell>
          <cell r="D645" t="str">
            <v>MARCO EMBELLECEDOR D</v>
          </cell>
          <cell r="E645" t="e">
            <v>#REF!</v>
          </cell>
        </row>
        <row r="646">
          <cell r="A646">
            <v>3027698</v>
          </cell>
          <cell r="B646" t="str">
            <v>27698-30</v>
          </cell>
          <cell r="C646" t="str">
            <v>27</v>
          </cell>
          <cell r="D646" t="str">
            <v>MARCO EMBELLECEDOR P</v>
          </cell>
          <cell r="E646" t="e">
            <v>#REF!</v>
          </cell>
        </row>
        <row r="647">
          <cell r="A647">
            <v>3127698</v>
          </cell>
          <cell r="B647" t="str">
            <v>27698-31</v>
          </cell>
          <cell r="C647" t="str">
            <v>27</v>
          </cell>
          <cell r="D647" t="str">
            <v>MARCO EMBELLECEDOR P</v>
          </cell>
          <cell r="E647" t="e">
            <v>#REF!</v>
          </cell>
        </row>
        <row r="648">
          <cell r="A648">
            <v>3227698</v>
          </cell>
          <cell r="B648" t="str">
            <v>27698-32</v>
          </cell>
          <cell r="C648" t="str">
            <v>27</v>
          </cell>
          <cell r="D648" t="str">
            <v>MARCO EMBELLECEDOR P</v>
          </cell>
          <cell r="E648" t="e">
            <v>#REF!</v>
          </cell>
        </row>
        <row r="649">
          <cell r="A649">
            <v>3327698</v>
          </cell>
          <cell r="B649" t="str">
            <v>27698-33</v>
          </cell>
          <cell r="C649" t="str">
            <v>27</v>
          </cell>
          <cell r="D649" t="str">
            <v>MARCO EMBELLECEDOR D</v>
          </cell>
          <cell r="E649" t="e">
            <v>#REF!</v>
          </cell>
        </row>
        <row r="650">
          <cell r="A650">
            <v>3127710</v>
          </cell>
          <cell r="B650" t="str">
            <v>27710-31</v>
          </cell>
          <cell r="C650" t="str">
            <v>27</v>
          </cell>
          <cell r="D650" t="str">
            <v>CAJA EMPOTRAR (TIPO</v>
          </cell>
          <cell r="E650" t="e">
            <v>#REF!</v>
          </cell>
        </row>
        <row r="651">
          <cell r="A651">
            <v>3127711</v>
          </cell>
          <cell r="B651" t="str">
            <v>27711-31</v>
          </cell>
          <cell r="C651" t="str">
            <v>27</v>
          </cell>
          <cell r="D651" t="str">
            <v>CAJA DE EMPOTRAR 4 E</v>
          </cell>
          <cell r="E651" t="e">
            <v>#REF!</v>
          </cell>
        </row>
        <row r="652">
          <cell r="A652">
            <v>3127714</v>
          </cell>
          <cell r="B652" t="str">
            <v>27714-31</v>
          </cell>
          <cell r="C652" t="str">
            <v>27</v>
          </cell>
          <cell r="D652" t="str">
            <v>CAJA ESTRECHA PARA E</v>
          </cell>
          <cell r="E652" t="e">
            <v>#REF!</v>
          </cell>
        </row>
        <row r="653">
          <cell r="A653">
            <v>3527721</v>
          </cell>
          <cell r="B653" t="str">
            <v>27721-35</v>
          </cell>
          <cell r="C653" t="str">
            <v>27</v>
          </cell>
          <cell r="D653" t="str">
            <v>PLACA 1 FILA</v>
          </cell>
          <cell r="E653" t="e">
            <v>#REF!</v>
          </cell>
        </row>
        <row r="654">
          <cell r="A654">
            <v>3527722</v>
          </cell>
          <cell r="B654" t="str">
            <v>27722-35</v>
          </cell>
          <cell r="C654" t="str">
            <v>27</v>
          </cell>
          <cell r="D654" t="str">
            <v>PLACA 2 FILAS</v>
          </cell>
          <cell r="E654" t="e">
            <v>#REF!</v>
          </cell>
        </row>
        <row r="655">
          <cell r="A655">
            <v>3527723</v>
          </cell>
          <cell r="B655" t="str">
            <v>27723-35</v>
          </cell>
          <cell r="C655" t="str">
            <v>27</v>
          </cell>
          <cell r="D655" t="str">
            <v>PLACA 3 FILAS</v>
          </cell>
          <cell r="E655" t="e">
            <v>#REF!</v>
          </cell>
        </row>
        <row r="656">
          <cell r="A656">
            <v>6527731</v>
          </cell>
          <cell r="B656" t="str">
            <v>27731-65</v>
          </cell>
          <cell r="C656" t="str">
            <v>27</v>
          </cell>
          <cell r="D656" t="str">
            <v>PACK DE SUPERFICIE 1</v>
          </cell>
          <cell r="E656" t="e">
            <v>#REF!</v>
          </cell>
        </row>
        <row r="657">
          <cell r="A657">
            <v>6527732</v>
          </cell>
          <cell r="B657" t="str">
            <v>27732-65</v>
          </cell>
          <cell r="C657" t="str">
            <v>27</v>
          </cell>
          <cell r="D657" t="str">
            <v>PACK DE SUPERFICIE 2</v>
          </cell>
          <cell r="E657" t="e">
            <v>#REF!</v>
          </cell>
        </row>
        <row r="658">
          <cell r="A658">
            <v>6527733</v>
          </cell>
          <cell r="B658" t="str">
            <v>27733-65</v>
          </cell>
          <cell r="C658" t="str">
            <v>27</v>
          </cell>
          <cell r="D658" t="str">
            <v>PACK DE SUPERFICIE 3</v>
          </cell>
          <cell r="E658" t="e">
            <v>#REF!</v>
          </cell>
        </row>
        <row r="659">
          <cell r="A659">
            <v>3027752</v>
          </cell>
          <cell r="B659" t="str">
            <v>27752-30</v>
          </cell>
          <cell r="C659" t="str">
            <v>27</v>
          </cell>
          <cell r="D659" t="str">
            <v>CAJA SUPERFICIE</v>
          </cell>
          <cell r="E659" t="e">
            <v>#REF!</v>
          </cell>
        </row>
        <row r="660">
          <cell r="A660">
            <v>3127752</v>
          </cell>
          <cell r="B660" t="str">
            <v>27752-31</v>
          </cell>
          <cell r="C660" t="str">
            <v>27</v>
          </cell>
          <cell r="D660" t="str">
            <v>CAJA SUPERFICIE</v>
          </cell>
          <cell r="E660" t="e">
            <v>#REF!</v>
          </cell>
        </row>
        <row r="661">
          <cell r="A661">
            <v>6227753</v>
          </cell>
          <cell r="B661" t="str">
            <v>27753-62</v>
          </cell>
          <cell r="C661" t="str">
            <v>27</v>
          </cell>
          <cell r="D661" t="str">
            <v>CAJA SUPERFICIE 1 EL</v>
          </cell>
          <cell r="E661" t="e">
            <v>#REF!</v>
          </cell>
        </row>
        <row r="662">
          <cell r="A662">
            <v>6527753</v>
          </cell>
          <cell r="B662" t="str">
            <v>27753-65</v>
          </cell>
          <cell r="C662" t="str">
            <v>27</v>
          </cell>
          <cell r="D662" t="str">
            <v>CAJA SUPERFICIE 1 EL</v>
          </cell>
          <cell r="E662" t="e">
            <v>#REF!</v>
          </cell>
        </row>
        <row r="663">
          <cell r="A663">
            <v>6227754</v>
          </cell>
          <cell r="B663" t="str">
            <v>27754-62</v>
          </cell>
          <cell r="C663" t="str">
            <v>27</v>
          </cell>
          <cell r="D663" t="str">
            <v>CAJA SUPERFICIE 2 EL</v>
          </cell>
          <cell r="E663" t="e">
            <v>#REF!</v>
          </cell>
        </row>
        <row r="664">
          <cell r="A664">
            <v>6527754</v>
          </cell>
          <cell r="B664" t="str">
            <v>27754-65</v>
          </cell>
          <cell r="C664" t="str">
            <v>27</v>
          </cell>
          <cell r="D664" t="str">
            <v>CAJA SUPERFICIE 2 EL</v>
          </cell>
          <cell r="E664" t="e">
            <v>#REF!</v>
          </cell>
        </row>
        <row r="665">
          <cell r="A665">
            <v>6227755</v>
          </cell>
          <cell r="B665" t="str">
            <v>27755-62</v>
          </cell>
          <cell r="C665" t="str">
            <v>27</v>
          </cell>
          <cell r="D665" t="str">
            <v>CAJA SUPERFICIE 3 EL</v>
          </cell>
          <cell r="E665" t="e">
            <v>#REF!</v>
          </cell>
        </row>
        <row r="666">
          <cell r="A666">
            <v>6527755</v>
          </cell>
          <cell r="B666" t="str">
            <v>27755-65</v>
          </cell>
          <cell r="C666" t="str">
            <v>27</v>
          </cell>
          <cell r="D666" t="str">
            <v>CAJA SUPERFICIE 3 EL</v>
          </cell>
          <cell r="E666" t="e">
            <v>#REF!</v>
          </cell>
        </row>
        <row r="667">
          <cell r="A667">
            <v>3027771</v>
          </cell>
          <cell r="B667" t="str">
            <v>27771-30</v>
          </cell>
          <cell r="C667" t="str">
            <v>27</v>
          </cell>
          <cell r="D667" t="str">
            <v>PLACA 1 ELEMENTO (BL</v>
          </cell>
          <cell r="E667" t="e">
            <v>#REF!</v>
          </cell>
        </row>
        <row r="668">
          <cell r="A668">
            <v>3127771</v>
          </cell>
          <cell r="B668" t="str">
            <v>27771-31</v>
          </cell>
          <cell r="C668" t="str">
            <v>27</v>
          </cell>
          <cell r="D668" t="str">
            <v>PLACA 1 ELEMENTO (MA</v>
          </cell>
          <cell r="E668" t="e">
            <v>#REF!</v>
          </cell>
        </row>
        <row r="669">
          <cell r="A669">
            <v>3227771</v>
          </cell>
          <cell r="B669" t="str">
            <v>27771-32</v>
          </cell>
          <cell r="C669" t="str">
            <v>27</v>
          </cell>
          <cell r="D669" t="str">
            <v>PLACA 1 ELEMENTO (VE</v>
          </cell>
          <cell r="E669" t="e">
            <v>#REF!</v>
          </cell>
        </row>
        <row r="670">
          <cell r="A670">
            <v>3327771</v>
          </cell>
          <cell r="B670" t="str">
            <v>27771-33</v>
          </cell>
          <cell r="C670" t="str">
            <v>27</v>
          </cell>
          <cell r="D670" t="str">
            <v>PLACA 1 ELEMENTO (AZ</v>
          </cell>
          <cell r="E670" t="e">
            <v>#REF!</v>
          </cell>
        </row>
        <row r="671">
          <cell r="A671">
            <v>3427771</v>
          </cell>
          <cell r="B671" t="str">
            <v>27771-34</v>
          </cell>
          <cell r="C671" t="str">
            <v>27</v>
          </cell>
          <cell r="D671" t="str">
            <v>PLACA 1 ELEMENTO (GR</v>
          </cell>
          <cell r="E671" t="e">
            <v>#REF!</v>
          </cell>
        </row>
        <row r="672">
          <cell r="A672">
            <v>3027772</v>
          </cell>
          <cell r="B672" t="str">
            <v>27772-30</v>
          </cell>
          <cell r="C672" t="str">
            <v>27</v>
          </cell>
          <cell r="D672" t="str">
            <v>PLACA 2 ELEMENTOS (B</v>
          </cell>
          <cell r="E672" t="e">
            <v>#REF!</v>
          </cell>
        </row>
        <row r="673">
          <cell r="A673">
            <v>3127772</v>
          </cell>
          <cell r="B673" t="str">
            <v>27772-31</v>
          </cell>
          <cell r="C673" t="str">
            <v>27</v>
          </cell>
          <cell r="D673" t="str">
            <v>PLACA 2 ELEMENTOS (M</v>
          </cell>
          <cell r="E673" t="e">
            <v>#REF!</v>
          </cell>
        </row>
        <row r="674">
          <cell r="A674">
            <v>3227772</v>
          </cell>
          <cell r="B674" t="str">
            <v>27772-32</v>
          </cell>
          <cell r="C674" t="str">
            <v>27</v>
          </cell>
          <cell r="D674" t="str">
            <v>PLACA 2 ELEMENTOS (V</v>
          </cell>
          <cell r="E674" t="e">
            <v>#REF!</v>
          </cell>
        </row>
        <row r="675">
          <cell r="A675">
            <v>3327772</v>
          </cell>
          <cell r="B675" t="str">
            <v>27772-33</v>
          </cell>
          <cell r="C675" t="str">
            <v>27</v>
          </cell>
          <cell r="D675" t="str">
            <v>PLACA 2 ELEMENTOS (A</v>
          </cell>
          <cell r="E675" t="e">
            <v>#REF!</v>
          </cell>
        </row>
        <row r="676">
          <cell r="A676">
            <v>3427772</v>
          </cell>
          <cell r="B676" t="str">
            <v>27772-34</v>
          </cell>
          <cell r="C676" t="str">
            <v>27</v>
          </cell>
          <cell r="D676" t="str">
            <v>PLACA 2 ELEMENTOS (G</v>
          </cell>
          <cell r="E676" t="e">
            <v>#REF!</v>
          </cell>
        </row>
        <row r="677">
          <cell r="A677">
            <v>3027773</v>
          </cell>
          <cell r="B677" t="str">
            <v>27773-30</v>
          </cell>
          <cell r="C677" t="str">
            <v>27</v>
          </cell>
          <cell r="D677" t="str">
            <v>PLACA 3 ELEMENTOS (B</v>
          </cell>
          <cell r="E677" t="e">
            <v>#REF!</v>
          </cell>
        </row>
        <row r="678">
          <cell r="A678">
            <v>3127773</v>
          </cell>
          <cell r="B678" t="str">
            <v>27773-31</v>
          </cell>
          <cell r="C678" t="str">
            <v>27</v>
          </cell>
          <cell r="D678" t="str">
            <v>PLACA 3 ELEMENTOS (M</v>
          </cell>
          <cell r="E678" t="e">
            <v>#REF!</v>
          </cell>
        </row>
        <row r="679">
          <cell r="A679">
            <v>3227773</v>
          </cell>
          <cell r="B679" t="str">
            <v>27773-32</v>
          </cell>
          <cell r="C679" t="str">
            <v>27</v>
          </cell>
          <cell r="D679" t="str">
            <v>PLACA 3 ELEMENTOS (V</v>
          </cell>
          <cell r="E679" t="e">
            <v>#REF!</v>
          </cell>
        </row>
        <row r="680">
          <cell r="A680">
            <v>3327773</v>
          </cell>
          <cell r="B680" t="str">
            <v>27773-33</v>
          </cell>
          <cell r="C680" t="str">
            <v>27</v>
          </cell>
          <cell r="D680" t="str">
            <v>PLACA 3 ELEMENTOS (A</v>
          </cell>
          <cell r="E680" t="e">
            <v>#REF!</v>
          </cell>
        </row>
        <row r="681">
          <cell r="A681">
            <v>3427773</v>
          </cell>
          <cell r="B681" t="str">
            <v>27773-34</v>
          </cell>
          <cell r="C681" t="str">
            <v>27</v>
          </cell>
          <cell r="D681" t="str">
            <v>PLACA 3 ELEMENTOS (G</v>
          </cell>
          <cell r="E681" t="e">
            <v>#REF!</v>
          </cell>
        </row>
        <row r="682">
          <cell r="A682">
            <v>3027774</v>
          </cell>
          <cell r="B682" t="str">
            <v>27774-30</v>
          </cell>
          <cell r="C682" t="str">
            <v>27</v>
          </cell>
          <cell r="D682" t="str">
            <v>PLACA 4 ELEMENTOS (B</v>
          </cell>
          <cell r="E682" t="e">
            <v>#REF!</v>
          </cell>
        </row>
        <row r="683">
          <cell r="A683">
            <v>3127774</v>
          </cell>
          <cell r="B683" t="str">
            <v>27774-31</v>
          </cell>
          <cell r="C683" t="str">
            <v>27</v>
          </cell>
          <cell r="D683" t="str">
            <v>PLACA 4 ELEMENTOS (M</v>
          </cell>
          <cell r="E683" t="e">
            <v>#REF!</v>
          </cell>
        </row>
        <row r="684">
          <cell r="A684">
            <v>3227774</v>
          </cell>
          <cell r="B684" t="str">
            <v>27774-32</v>
          </cell>
          <cell r="C684" t="str">
            <v>27</v>
          </cell>
          <cell r="D684" t="str">
            <v>PLACA 4 ELEMENTOS (V</v>
          </cell>
          <cell r="E684" t="e">
            <v>#REF!</v>
          </cell>
        </row>
        <row r="685">
          <cell r="A685">
            <v>3327774</v>
          </cell>
          <cell r="B685" t="str">
            <v>27774-33</v>
          </cell>
          <cell r="C685" t="str">
            <v>27</v>
          </cell>
          <cell r="D685" t="str">
            <v>PLACA 4 ELEMENTOS (A</v>
          </cell>
          <cell r="E685" t="e">
            <v>#REF!</v>
          </cell>
        </row>
        <row r="686">
          <cell r="A686">
            <v>3427774</v>
          </cell>
          <cell r="B686" t="str">
            <v>27774-34</v>
          </cell>
          <cell r="C686" t="str">
            <v>27</v>
          </cell>
          <cell r="D686" t="str">
            <v>PLACA 4 ELEMENTOS (G</v>
          </cell>
          <cell r="E686" t="e">
            <v>#REF!</v>
          </cell>
        </row>
        <row r="687">
          <cell r="A687">
            <v>3127800</v>
          </cell>
          <cell r="B687" t="str">
            <v>27800-31</v>
          </cell>
          <cell r="C687" t="str">
            <v>27</v>
          </cell>
          <cell r="D687" t="str">
            <v>PLACA CIEGA</v>
          </cell>
          <cell r="E687" t="e">
            <v>#REF!</v>
          </cell>
        </row>
        <row r="688">
          <cell r="A688">
            <v>3227800</v>
          </cell>
          <cell r="B688" t="str">
            <v>27800-32</v>
          </cell>
          <cell r="C688" t="str">
            <v>27</v>
          </cell>
          <cell r="D688" t="str">
            <v>PLACA CIEGA</v>
          </cell>
          <cell r="E688" t="e">
            <v>#REF!</v>
          </cell>
        </row>
        <row r="689">
          <cell r="A689">
            <v>3427800</v>
          </cell>
          <cell r="B689" t="str">
            <v>27800-34</v>
          </cell>
          <cell r="C689" t="str">
            <v>27</v>
          </cell>
          <cell r="D689" t="str">
            <v>PLACA CIEGA</v>
          </cell>
          <cell r="E689" t="e">
            <v>#REF!</v>
          </cell>
        </row>
        <row r="690">
          <cell r="A690">
            <v>3527800</v>
          </cell>
          <cell r="B690" t="str">
            <v>27800-35</v>
          </cell>
          <cell r="C690" t="str">
            <v>27</v>
          </cell>
          <cell r="D690" t="str">
            <v>PLACA CIEGA</v>
          </cell>
          <cell r="E690" t="e">
            <v>#REF!</v>
          </cell>
        </row>
        <row r="691">
          <cell r="A691">
            <v>3627800</v>
          </cell>
          <cell r="B691" t="str">
            <v>27800-36</v>
          </cell>
          <cell r="C691" t="str">
            <v>27</v>
          </cell>
          <cell r="D691" t="str">
            <v>PLACA CIEGA</v>
          </cell>
          <cell r="E691" t="e">
            <v>#REF!</v>
          </cell>
        </row>
        <row r="692">
          <cell r="A692">
            <v>3727800</v>
          </cell>
          <cell r="B692" t="str">
            <v>27800-37</v>
          </cell>
          <cell r="C692" t="str">
            <v>27</v>
          </cell>
          <cell r="D692" t="str">
            <v>PLACA CIEGA</v>
          </cell>
          <cell r="E692" t="e">
            <v>#REF!</v>
          </cell>
        </row>
        <row r="693">
          <cell r="A693">
            <v>3127801</v>
          </cell>
          <cell r="B693" t="str">
            <v>27801-31</v>
          </cell>
          <cell r="C693" t="str">
            <v>27</v>
          </cell>
          <cell r="D693" t="str">
            <v>SALIDA CABLES</v>
          </cell>
          <cell r="E693" t="e">
            <v>#REF!</v>
          </cell>
        </row>
        <row r="694">
          <cell r="A694">
            <v>3227801</v>
          </cell>
          <cell r="B694" t="str">
            <v>27801-32</v>
          </cell>
          <cell r="C694" t="str">
            <v>27</v>
          </cell>
          <cell r="D694" t="str">
            <v>SALIDA CABLES</v>
          </cell>
          <cell r="E694" t="e">
            <v>#REF!</v>
          </cell>
        </row>
        <row r="695">
          <cell r="A695">
            <v>3327801</v>
          </cell>
          <cell r="B695" t="str">
            <v>27801-33</v>
          </cell>
          <cell r="C695" t="str">
            <v>27</v>
          </cell>
          <cell r="D695" t="str">
            <v>SALIDA CABLES</v>
          </cell>
          <cell r="E695" t="e">
            <v>#REF!</v>
          </cell>
        </row>
        <row r="696">
          <cell r="A696">
            <v>3427801</v>
          </cell>
          <cell r="B696" t="str">
            <v>27801-34</v>
          </cell>
          <cell r="C696" t="str">
            <v>27</v>
          </cell>
          <cell r="D696" t="str">
            <v>SALIDA CABLES</v>
          </cell>
          <cell r="E696" t="e">
            <v>#REF!</v>
          </cell>
        </row>
        <row r="697">
          <cell r="A697">
            <v>3527801</v>
          </cell>
          <cell r="B697" t="str">
            <v>27801-35</v>
          </cell>
          <cell r="C697" t="str">
            <v>27</v>
          </cell>
          <cell r="D697" t="str">
            <v>SALIDA CABLES</v>
          </cell>
          <cell r="E697" t="e">
            <v>#REF!</v>
          </cell>
        </row>
        <row r="698">
          <cell r="A698">
            <v>3627801</v>
          </cell>
          <cell r="B698" t="str">
            <v>27801-36</v>
          </cell>
          <cell r="C698" t="str">
            <v>27</v>
          </cell>
          <cell r="D698" t="str">
            <v>SALIDA CABLES</v>
          </cell>
          <cell r="E698" t="e">
            <v>#REF!</v>
          </cell>
        </row>
        <row r="699">
          <cell r="A699">
            <v>3727801</v>
          </cell>
          <cell r="B699" t="str">
            <v>27801-37</v>
          </cell>
          <cell r="C699" t="str">
            <v>27</v>
          </cell>
          <cell r="D699" t="str">
            <v>SALIDA CABLES</v>
          </cell>
          <cell r="E699" t="e">
            <v>#REF!</v>
          </cell>
        </row>
        <row r="700">
          <cell r="A700">
            <v>3927802</v>
          </cell>
          <cell r="B700" t="str">
            <v>27802-39</v>
          </cell>
          <cell r="C700" t="str">
            <v>27</v>
          </cell>
          <cell r="D700" t="str">
            <v>BULBO NEON</v>
          </cell>
          <cell r="E700" t="e">
            <v>#REF!</v>
          </cell>
        </row>
        <row r="701">
          <cell r="A701">
            <v>3227806</v>
          </cell>
          <cell r="B701" t="str">
            <v>27806-32</v>
          </cell>
          <cell r="C701" t="str">
            <v>27</v>
          </cell>
          <cell r="D701" t="str">
            <v>ZUMBADOR 125-220V</v>
          </cell>
          <cell r="E701" t="e">
            <v>#REF!</v>
          </cell>
        </row>
        <row r="702">
          <cell r="A702">
            <v>3527806</v>
          </cell>
          <cell r="B702" t="str">
            <v>27806-35</v>
          </cell>
          <cell r="C702" t="str">
            <v>27</v>
          </cell>
          <cell r="D702" t="str">
            <v>ZUMBADOR 125-220V</v>
          </cell>
          <cell r="E702" t="e">
            <v>#REF!</v>
          </cell>
        </row>
        <row r="703">
          <cell r="A703">
            <v>3727806</v>
          </cell>
          <cell r="B703" t="str">
            <v>27806-37</v>
          </cell>
          <cell r="C703" t="str">
            <v>27</v>
          </cell>
          <cell r="D703" t="str">
            <v>ZUMBADOR 125-220V</v>
          </cell>
          <cell r="E703" t="e">
            <v>#REF!</v>
          </cell>
        </row>
        <row r="704">
          <cell r="A704">
            <v>3127808</v>
          </cell>
          <cell r="B704" t="str">
            <v>27808-31</v>
          </cell>
          <cell r="C704" t="str">
            <v>27</v>
          </cell>
          <cell r="D704" t="str">
            <v>SEÑALIZADOR INCOLORO</v>
          </cell>
          <cell r="E704" t="e">
            <v>#REF!</v>
          </cell>
        </row>
        <row r="705">
          <cell r="A705">
            <v>3427808</v>
          </cell>
          <cell r="B705" t="str">
            <v>27808-34</v>
          </cell>
          <cell r="C705" t="str">
            <v>27</v>
          </cell>
          <cell r="D705" t="str">
            <v>SEÑALIZADOR INCOLORO</v>
          </cell>
          <cell r="E705" t="e">
            <v>#REF!</v>
          </cell>
        </row>
        <row r="706">
          <cell r="A706">
            <v>3627808</v>
          </cell>
          <cell r="B706" t="str">
            <v>27808-36</v>
          </cell>
          <cell r="C706" t="str">
            <v>27</v>
          </cell>
          <cell r="D706" t="str">
            <v>SEÑALIZADOR INCOLORO</v>
          </cell>
          <cell r="E706" t="e">
            <v>#REF!</v>
          </cell>
        </row>
        <row r="707">
          <cell r="A707">
            <v>3127810</v>
          </cell>
          <cell r="B707" t="str">
            <v>27810-31</v>
          </cell>
          <cell r="C707" t="str">
            <v>27</v>
          </cell>
          <cell r="D707" t="str">
            <v>SEÑALIZADOR ROJO</v>
          </cell>
          <cell r="E707" t="e">
            <v>#REF!</v>
          </cell>
        </row>
        <row r="708">
          <cell r="A708">
            <v>3427810</v>
          </cell>
          <cell r="B708" t="str">
            <v>27810-34</v>
          </cell>
          <cell r="C708" t="str">
            <v>27</v>
          </cell>
          <cell r="D708" t="str">
            <v>SEÑALIZADOR ROJO</v>
          </cell>
          <cell r="E708" t="e">
            <v>#REF!</v>
          </cell>
        </row>
        <row r="709">
          <cell r="A709">
            <v>3627810</v>
          </cell>
          <cell r="B709" t="str">
            <v>27810-36</v>
          </cell>
          <cell r="C709" t="str">
            <v>27</v>
          </cell>
          <cell r="D709" t="str">
            <v>SEÑALIZADOR ROJO</v>
          </cell>
          <cell r="E709" t="e">
            <v>#REF!</v>
          </cell>
        </row>
        <row r="710">
          <cell r="A710">
            <v>3227811</v>
          </cell>
          <cell r="B710" t="str">
            <v>27811-32</v>
          </cell>
          <cell r="C710" t="str">
            <v>27</v>
          </cell>
          <cell r="D710" t="str">
            <v>CAJA SUPERFICIE PARA</v>
          </cell>
          <cell r="E710" t="e">
            <v>#REF!</v>
          </cell>
        </row>
        <row r="711">
          <cell r="A711">
            <v>3527811</v>
          </cell>
          <cell r="B711" t="str">
            <v>27811-35</v>
          </cell>
          <cell r="C711" t="str">
            <v>27</v>
          </cell>
          <cell r="D711" t="str">
            <v>CAJA SUPERFICIE PARA</v>
          </cell>
          <cell r="E711" t="e">
            <v>#REF!</v>
          </cell>
        </row>
        <row r="712">
          <cell r="A712">
            <v>3027818</v>
          </cell>
          <cell r="B712" t="str">
            <v>27818-30</v>
          </cell>
          <cell r="C712" t="str">
            <v>27</v>
          </cell>
          <cell r="D712" t="str">
            <v>CAJA ESTANCA IP-40 V</v>
          </cell>
          <cell r="E712" t="e">
            <v>#REF!</v>
          </cell>
        </row>
        <row r="713">
          <cell r="A713">
            <v>3027819</v>
          </cell>
          <cell r="B713" t="str">
            <v>27819-30</v>
          </cell>
          <cell r="C713" t="str">
            <v>27</v>
          </cell>
          <cell r="D713" t="str">
            <v>CAJA ESTANCA IP-44 V</v>
          </cell>
          <cell r="E713" t="e">
            <v>#REF!</v>
          </cell>
        </row>
        <row r="714">
          <cell r="A714">
            <v>3827819</v>
          </cell>
          <cell r="B714" t="str">
            <v>27819-38</v>
          </cell>
          <cell r="C714" t="str">
            <v>27</v>
          </cell>
          <cell r="D714" t="str">
            <v>CAJA ESTANCA IP-55 V</v>
          </cell>
          <cell r="E714" t="e">
            <v>#REF!</v>
          </cell>
        </row>
        <row r="715">
          <cell r="A715">
            <v>3227821</v>
          </cell>
          <cell r="B715" t="str">
            <v>27821-32</v>
          </cell>
          <cell r="C715" t="str">
            <v>27</v>
          </cell>
          <cell r="D715" t="str">
            <v>CAJA SUPERFICIE PARA</v>
          </cell>
          <cell r="E715" t="e">
            <v>#REF!</v>
          </cell>
        </row>
        <row r="716">
          <cell r="A716">
            <v>3527821</v>
          </cell>
          <cell r="B716" t="str">
            <v>27821-35</v>
          </cell>
          <cell r="C716" t="str">
            <v>27</v>
          </cell>
          <cell r="D716" t="str">
            <v>CAJA SUPERFICIE PARA</v>
          </cell>
          <cell r="E716" t="e">
            <v>#REF!</v>
          </cell>
        </row>
        <row r="717">
          <cell r="A717">
            <v>3027828</v>
          </cell>
          <cell r="B717" t="str">
            <v>27828-30</v>
          </cell>
          <cell r="C717" t="str">
            <v>27</v>
          </cell>
          <cell r="D717" t="str">
            <v>CAJA ESTANCA DOBLE I</v>
          </cell>
          <cell r="E717" t="e">
            <v>#REF!</v>
          </cell>
        </row>
        <row r="718">
          <cell r="A718">
            <v>3027829</v>
          </cell>
          <cell r="B718" t="str">
            <v>27829-30</v>
          </cell>
          <cell r="C718" t="str">
            <v>27</v>
          </cell>
          <cell r="D718" t="str">
            <v>CAJA ESTANCA DOBLE I</v>
          </cell>
          <cell r="E718" t="e">
            <v>#REF!</v>
          </cell>
        </row>
        <row r="719">
          <cell r="A719">
            <v>3827829</v>
          </cell>
          <cell r="B719" t="str">
            <v>27829-38</v>
          </cell>
          <cell r="C719" t="str">
            <v>27</v>
          </cell>
          <cell r="D719" t="str">
            <v>CAJA ESTANCA DOBLE I</v>
          </cell>
          <cell r="E719" t="e">
            <v>#REF!</v>
          </cell>
        </row>
        <row r="720">
          <cell r="A720">
            <v>3227831</v>
          </cell>
          <cell r="B720" t="str">
            <v>27831-32</v>
          </cell>
          <cell r="C720" t="str">
            <v>27</v>
          </cell>
          <cell r="D720" t="str">
            <v>CAJA SUPERFICIE PARA</v>
          </cell>
          <cell r="E720" t="e">
            <v>#REF!</v>
          </cell>
        </row>
        <row r="721">
          <cell r="A721">
            <v>3527831</v>
          </cell>
          <cell r="B721" t="str">
            <v>27831-35</v>
          </cell>
          <cell r="C721" t="str">
            <v>27</v>
          </cell>
          <cell r="D721" t="str">
            <v>CAJA SUPERFICIE PARA</v>
          </cell>
          <cell r="E721" t="e">
            <v>#REF!</v>
          </cell>
        </row>
        <row r="722">
          <cell r="A722">
            <v>3227850</v>
          </cell>
          <cell r="B722" t="str">
            <v>27850-32</v>
          </cell>
          <cell r="C722" t="str">
            <v>27</v>
          </cell>
          <cell r="D722" t="str">
            <v>PLACA PARA ARMARIOS</v>
          </cell>
          <cell r="E722" t="e">
            <v>#REF!</v>
          </cell>
        </row>
        <row r="723">
          <cell r="A723">
            <v>3527850</v>
          </cell>
          <cell r="B723" t="str">
            <v>27850-35</v>
          </cell>
          <cell r="C723" t="str">
            <v>27</v>
          </cell>
          <cell r="D723" t="str">
            <v>PLACA PARA ARMARIOS</v>
          </cell>
          <cell r="E723" t="e">
            <v>#REF!</v>
          </cell>
        </row>
        <row r="724">
          <cell r="A724">
            <v>3227851</v>
          </cell>
          <cell r="B724" t="str">
            <v>27851-32</v>
          </cell>
          <cell r="C724" t="str">
            <v>27</v>
          </cell>
          <cell r="D724" t="str">
            <v>PLACA PARA ARMARIOS</v>
          </cell>
          <cell r="E724" t="e">
            <v>#REF!</v>
          </cell>
        </row>
        <row r="725">
          <cell r="A725">
            <v>3527851</v>
          </cell>
          <cell r="B725" t="str">
            <v>27851-35</v>
          </cell>
          <cell r="C725" t="str">
            <v>27</v>
          </cell>
          <cell r="D725" t="str">
            <v>PLACA PARA ARMARIOS</v>
          </cell>
          <cell r="E725" t="e">
            <v>#REF!</v>
          </cell>
        </row>
        <row r="726">
          <cell r="A726">
            <v>3227852</v>
          </cell>
          <cell r="B726" t="str">
            <v>27852-32</v>
          </cell>
          <cell r="C726" t="str">
            <v>27</v>
          </cell>
          <cell r="D726" t="str">
            <v>PLACA PARA ARMARIOS</v>
          </cell>
          <cell r="E726" t="e">
            <v>#REF!</v>
          </cell>
        </row>
        <row r="727">
          <cell r="A727">
            <v>3527852</v>
          </cell>
          <cell r="B727" t="str">
            <v>27852-35</v>
          </cell>
          <cell r="C727" t="str">
            <v>27</v>
          </cell>
          <cell r="D727" t="str">
            <v>PLACA PARA ARMARIOS</v>
          </cell>
          <cell r="E727" t="e">
            <v>#REF!</v>
          </cell>
        </row>
        <row r="728">
          <cell r="A728">
            <v>6127855</v>
          </cell>
          <cell r="B728" t="str">
            <v>27855-61</v>
          </cell>
          <cell r="C728" t="str">
            <v>27</v>
          </cell>
          <cell r="D728" t="str">
            <v>CAJA EMPOTRAR 1 FILA</v>
          </cell>
          <cell r="E728" t="e">
            <v>#REF!</v>
          </cell>
        </row>
        <row r="729">
          <cell r="A729">
            <v>6127856</v>
          </cell>
          <cell r="B729" t="str">
            <v>27856-61</v>
          </cell>
          <cell r="C729" t="str">
            <v>27</v>
          </cell>
          <cell r="D729" t="str">
            <v>CAJA EMPOTRAR 2 FILA</v>
          </cell>
          <cell r="E729" t="e">
            <v>#REF!</v>
          </cell>
        </row>
        <row r="730">
          <cell r="A730">
            <v>6127857</v>
          </cell>
          <cell r="B730" t="str">
            <v>27857-61</v>
          </cell>
          <cell r="C730" t="str">
            <v>27</v>
          </cell>
          <cell r="D730" t="str">
            <v>CAJA EMPOTRAR 3 FILA</v>
          </cell>
          <cell r="E730" t="e">
            <v>#REF!</v>
          </cell>
        </row>
        <row r="731">
          <cell r="A731">
            <v>3227860</v>
          </cell>
          <cell r="B731" t="str">
            <v>27860-32</v>
          </cell>
          <cell r="C731" t="str">
            <v>27</v>
          </cell>
          <cell r="D731" t="str">
            <v>CAJA DE SUPERFICIE 4</v>
          </cell>
          <cell r="E731" t="e">
            <v>#REF!</v>
          </cell>
        </row>
        <row r="732">
          <cell r="A732">
            <v>3527860</v>
          </cell>
          <cell r="B732" t="str">
            <v>27860-35</v>
          </cell>
          <cell r="C732" t="str">
            <v>27</v>
          </cell>
          <cell r="D732" t="str">
            <v>CAJA DE SUPERFICIE 4</v>
          </cell>
          <cell r="E732" t="e">
            <v>#REF!</v>
          </cell>
        </row>
        <row r="733">
          <cell r="A733">
            <v>3227861</v>
          </cell>
          <cell r="B733" t="str">
            <v>27861-32</v>
          </cell>
          <cell r="C733" t="str">
            <v>27</v>
          </cell>
          <cell r="D733" t="str">
            <v>CAJA DE SUPERFICIE 8</v>
          </cell>
          <cell r="E733" t="e">
            <v>#REF!</v>
          </cell>
        </row>
        <row r="734">
          <cell r="A734">
            <v>3527861</v>
          </cell>
          <cell r="B734" t="str">
            <v>27861-35</v>
          </cell>
          <cell r="C734" t="str">
            <v>27</v>
          </cell>
          <cell r="D734" t="str">
            <v>CAJA DE SUPERFICIE 8</v>
          </cell>
          <cell r="E734" t="e">
            <v>#REF!</v>
          </cell>
        </row>
        <row r="735">
          <cell r="A735">
            <v>3227862</v>
          </cell>
          <cell r="B735" t="str">
            <v>27862-32</v>
          </cell>
          <cell r="C735" t="str">
            <v>27</v>
          </cell>
          <cell r="D735" t="str">
            <v>CAJA DE SUPERFICIE 1</v>
          </cell>
          <cell r="E735" t="e">
            <v>#REF!</v>
          </cell>
        </row>
        <row r="736">
          <cell r="A736">
            <v>3527862</v>
          </cell>
          <cell r="B736" t="str">
            <v>27862-35</v>
          </cell>
          <cell r="C736" t="str">
            <v>27</v>
          </cell>
          <cell r="D736" t="str">
            <v>CAJA DE SUPERFICIE 1</v>
          </cell>
          <cell r="E736" t="e">
            <v>#REF!</v>
          </cell>
        </row>
        <row r="737">
          <cell r="A737">
            <v>3227864</v>
          </cell>
          <cell r="B737" t="str">
            <v>27864-32</v>
          </cell>
          <cell r="C737" t="str">
            <v>27</v>
          </cell>
          <cell r="D737" t="str">
            <v>CAJA SUPERFICIE 8 EL</v>
          </cell>
          <cell r="E737" t="e">
            <v>#REF!</v>
          </cell>
        </row>
        <row r="738">
          <cell r="A738">
            <v>3527864</v>
          </cell>
          <cell r="B738" t="str">
            <v>27864-35</v>
          </cell>
          <cell r="C738" t="str">
            <v>27</v>
          </cell>
          <cell r="D738" t="str">
            <v>CAJA SUPERFICIE 8 EL</v>
          </cell>
          <cell r="E738" t="e">
            <v>#REF!</v>
          </cell>
        </row>
        <row r="739">
          <cell r="A739">
            <v>6527865</v>
          </cell>
          <cell r="B739" t="str">
            <v>27865-65</v>
          </cell>
          <cell r="C739" t="str">
            <v>27</v>
          </cell>
          <cell r="D739" t="str">
            <v>CAJA SUPERFICIE 1 FI</v>
          </cell>
          <cell r="E739" t="e">
            <v>#REF!</v>
          </cell>
        </row>
        <row r="740">
          <cell r="A740">
            <v>6527866</v>
          </cell>
          <cell r="B740" t="str">
            <v>27866-65</v>
          </cell>
          <cell r="C740" t="str">
            <v>27</v>
          </cell>
          <cell r="D740" t="str">
            <v>CAJA SUPERFICIE 2 FI</v>
          </cell>
          <cell r="E740" t="e">
            <v>#REF!</v>
          </cell>
        </row>
        <row r="741">
          <cell r="A741">
            <v>6527867</v>
          </cell>
          <cell r="B741" t="str">
            <v>27867-65</v>
          </cell>
          <cell r="C741" t="str">
            <v>27</v>
          </cell>
          <cell r="D741" t="str">
            <v>CAJA SUPERFICIE 3 FI</v>
          </cell>
          <cell r="E741" t="e">
            <v>#REF!</v>
          </cell>
        </row>
        <row r="742">
          <cell r="A742">
            <v>6527880</v>
          </cell>
          <cell r="B742" t="str">
            <v>27880-65</v>
          </cell>
          <cell r="C742" t="str">
            <v>27</v>
          </cell>
          <cell r="D742" t="str">
            <v>ADAPTADOR CARRIL DIN</v>
          </cell>
          <cell r="E742" t="e">
            <v>#REF!</v>
          </cell>
        </row>
        <row r="743">
          <cell r="A743">
            <v>3927881</v>
          </cell>
          <cell r="B743" t="str">
            <v>27881-39</v>
          </cell>
          <cell r="C743" t="str">
            <v>27</v>
          </cell>
          <cell r="D743" t="str">
            <v>SEPARADOR METALICO</v>
          </cell>
          <cell r="E743" t="e">
            <v>#REF!</v>
          </cell>
        </row>
        <row r="744">
          <cell r="A744">
            <v>6027881</v>
          </cell>
          <cell r="B744" t="str">
            <v>27881-60</v>
          </cell>
          <cell r="C744" t="str">
            <v>27</v>
          </cell>
          <cell r="D744" t="str">
            <v>SEPARADOR PLASTICO</v>
          </cell>
          <cell r="E744" t="e">
            <v>#REF!</v>
          </cell>
        </row>
        <row r="745">
          <cell r="A745">
            <v>3627882</v>
          </cell>
          <cell r="B745" t="str">
            <v>27882-36</v>
          </cell>
          <cell r="C745" t="str">
            <v>27</v>
          </cell>
          <cell r="D745" t="str">
            <v>ETIQUETERO AZUL</v>
          </cell>
          <cell r="E745" t="e">
            <v>#REF!</v>
          </cell>
        </row>
        <row r="746">
          <cell r="A746">
            <v>3827882</v>
          </cell>
          <cell r="B746" t="str">
            <v>27882-38</v>
          </cell>
          <cell r="C746" t="str">
            <v>27</v>
          </cell>
          <cell r="D746" t="str">
            <v>ETIQUETERO ROJO</v>
          </cell>
          <cell r="E746" t="e">
            <v>#REF!</v>
          </cell>
        </row>
        <row r="747">
          <cell r="A747">
            <v>3927889</v>
          </cell>
          <cell r="B747" t="str">
            <v>27889-39</v>
          </cell>
          <cell r="C747" t="str">
            <v>27</v>
          </cell>
          <cell r="D747" t="str">
            <v>GARRA SUPLEMENTARIA</v>
          </cell>
          <cell r="E747" t="e">
            <v>#REF!</v>
          </cell>
        </row>
        <row r="748">
          <cell r="A748">
            <v>3227890</v>
          </cell>
          <cell r="B748" t="str">
            <v>27890-32</v>
          </cell>
          <cell r="C748" t="str">
            <v>27</v>
          </cell>
          <cell r="D748" t="str">
            <v>PASACABLES REVERSIBL</v>
          </cell>
          <cell r="E748" t="e">
            <v>#REF!</v>
          </cell>
        </row>
        <row r="749">
          <cell r="A749">
            <v>3527890</v>
          </cell>
          <cell r="B749" t="str">
            <v>27890-35</v>
          </cell>
          <cell r="C749" t="str">
            <v>27</v>
          </cell>
          <cell r="D749" t="str">
            <v>PASACABLES REVERSIBL</v>
          </cell>
          <cell r="E749" t="e">
            <v>#REF!</v>
          </cell>
        </row>
        <row r="750">
          <cell r="A750">
            <v>3127891</v>
          </cell>
          <cell r="B750" t="str">
            <v>27891-31</v>
          </cell>
          <cell r="C750" t="str">
            <v>27</v>
          </cell>
          <cell r="D750" t="str">
            <v>PASACABLES UNION CAJ</v>
          </cell>
          <cell r="E750" t="e">
            <v>#REF!</v>
          </cell>
        </row>
        <row r="751">
          <cell r="A751">
            <v>3227892</v>
          </cell>
          <cell r="B751" t="str">
            <v>27892-32</v>
          </cell>
          <cell r="C751" t="str">
            <v>27</v>
          </cell>
          <cell r="D751" t="str">
            <v>MODULO ENLACE CAJAS</v>
          </cell>
          <cell r="E751" t="e">
            <v>#REF!</v>
          </cell>
        </row>
        <row r="752">
          <cell r="A752">
            <v>3227893</v>
          </cell>
          <cell r="B752" t="str">
            <v>27893-32</v>
          </cell>
          <cell r="C752" t="str">
            <v>27</v>
          </cell>
          <cell r="D752" t="str">
            <v>MODULO ENLACE CAJAS</v>
          </cell>
          <cell r="E752" t="e">
            <v>#REF!</v>
          </cell>
        </row>
        <row r="753">
          <cell r="A753">
            <v>3127898</v>
          </cell>
          <cell r="B753" t="str">
            <v>27898-31</v>
          </cell>
          <cell r="C753" t="str">
            <v>27</v>
          </cell>
          <cell r="D753" t="str">
            <v>ADAPTADOR S.27 A CAR</v>
          </cell>
          <cell r="E753" t="e">
            <v>#REF!</v>
          </cell>
        </row>
        <row r="754">
          <cell r="A754">
            <v>3927899</v>
          </cell>
          <cell r="B754" t="str">
            <v>27899-39</v>
          </cell>
          <cell r="C754" t="str">
            <v>27</v>
          </cell>
          <cell r="D754" t="str">
            <v>GARRA SUPLEMENTARIA</v>
          </cell>
          <cell r="E754" t="e">
            <v>#REF!</v>
          </cell>
        </row>
        <row r="755">
          <cell r="A755">
            <v>3227900</v>
          </cell>
          <cell r="B755" t="str">
            <v>27900-32</v>
          </cell>
          <cell r="C755" t="str">
            <v>27</v>
          </cell>
          <cell r="D755" t="str">
            <v>PIEZA INTERMEDIA MOD</v>
          </cell>
          <cell r="E755" t="e">
            <v>#REF!</v>
          </cell>
        </row>
        <row r="756">
          <cell r="A756">
            <v>3327900</v>
          </cell>
          <cell r="B756" t="str">
            <v>27900-33</v>
          </cell>
          <cell r="C756" t="str">
            <v>27</v>
          </cell>
          <cell r="D756" t="str">
            <v>PIEZA INTERMEDIA 3X½</v>
          </cell>
          <cell r="E756" t="e">
            <v>#REF!</v>
          </cell>
        </row>
        <row r="757">
          <cell r="A757">
            <v>3227901</v>
          </cell>
          <cell r="B757" t="str">
            <v>27901-32</v>
          </cell>
          <cell r="C757" t="str">
            <v>27</v>
          </cell>
          <cell r="D757" t="str">
            <v>PIEZA INTERMEDIA MOD</v>
          </cell>
          <cell r="E757" t="e">
            <v>#REF!</v>
          </cell>
        </row>
        <row r="758">
          <cell r="A758">
            <v>3327901</v>
          </cell>
          <cell r="B758" t="str">
            <v>27901-33</v>
          </cell>
          <cell r="C758" t="str">
            <v>27</v>
          </cell>
          <cell r="D758" t="str">
            <v>PIEZA INTERMEDIA 3X½</v>
          </cell>
          <cell r="E758" t="e">
            <v>#REF!</v>
          </cell>
        </row>
        <row r="759">
          <cell r="A759">
            <v>3227902</v>
          </cell>
          <cell r="B759" t="str">
            <v>27902-32</v>
          </cell>
          <cell r="C759" t="str">
            <v>27</v>
          </cell>
          <cell r="D759" t="str">
            <v>PIEZA INTERMEDIA MOD</v>
          </cell>
          <cell r="E759" t="e">
            <v>#REF!</v>
          </cell>
        </row>
        <row r="760">
          <cell r="A760">
            <v>3327902</v>
          </cell>
          <cell r="B760" t="str">
            <v>27902-33</v>
          </cell>
          <cell r="C760" t="str">
            <v>27</v>
          </cell>
          <cell r="D760" t="str">
            <v>PIEZA INTERMEDIA 3X½</v>
          </cell>
          <cell r="E760" t="e">
            <v>#REF!</v>
          </cell>
        </row>
        <row r="761">
          <cell r="A761">
            <v>3227903</v>
          </cell>
          <cell r="B761" t="str">
            <v>27903-32</v>
          </cell>
          <cell r="C761" t="str">
            <v>27</v>
          </cell>
          <cell r="D761" t="str">
            <v>PIEZA INTERMEDIA MOD</v>
          </cell>
          <cell r="E761" t="e">
            <v>#REF!</v>
          </cell>
        </row>
        <row r="762">
          <cell r="A762">
            <v>3327903</v>
          </cell>
          <cell r="B762" t="str">
            <v>27903-33</v>
          </cell>
          <cell r="C762" t="str">
            <v>27</v>
          </cell>
          <cell r="D762" t="str">
            <v>PIEZA INTERMEDIA 3X½</v>
          </cell>
          <cell r="E762" t="e">
            <v>#REF!</v>
          </cell>
        </row>
        <row r="763">
          <cell r="A763">
            <v>3227904</v>
          </cell>
          <cell r="B763" t="str">
            <v>27904-32</v>
          </cell>
          <cell r="C763" t="str">
            <v>27</v>
          </cell>
          <cell r="D763" t="str">
            <v>PIEZA INTERMEDIA MOD</v>
          </cell>
          <cell r="E763" t="e">
            <v>#REF!</v>
          </cell>
        </row>
        <row r="764">
          <cell r="A764">
            <v>3327904</v>
          </cell>
          <cell r="B764" t="str">
            <v>27904-33</v>
          </cell>
          <cell r="C764" t="str">
            <v>27</v>
          </cell>
          <cell r="D764" t="str">
            <v>PIEZA INTERMEDIA 3X½</v>
          </cell>
          <cell r="E764" t="e">
            <v>#REF!</v>
          </cell>
        </row>
        <row r="765">
          <cell r="A765">
            <v>3227905</v>
          </cell>
          <cell r="B765" t="str">
            <v>27905-32</v>
          </cell>
          <cell r="C765" t="str">
            <v>27</v>
          </cell>
          <cell r="D765" t="str">
            <v>PIEZA INTERMEDIA MOD</v>
          </cell>
          <cell r="E765" t="e">
            <v>#REF!</v>
          </cell>
        </row>
        <row r="766">
          <cell r="A766">
            <v>3327905</v>
          </cell>
          <cell r="B766" t="str">
            <v>27905-33</v>
          </cell>
          <cell r="C766" t="str">
            <v>27</v>
          </cell>
          <cell r="D766" t="str">
            <v>PIEZA INTERMEDIA 3X½</v>
          </cell>
          <cell r="E766" t="e">
            <v>#REF!</v>
          </cell>
        </row>
        <row r="767">
          <cell r="A767">
            <v>3227906</v>
          </cell>
          <cell r="B767" t="str">
            <v>27906-32</v>
          </cell>
          <cell r="C767" t="str">
            <v>27</v>
          </cell>
          <cell r="D767" t="str">
            <v>PIEZA INTERMEDIA MOD</v>
          </cell>
          <cell r="E767" t="e">
            <v>#REF!</v>
          </cell>
        </row>
        <row r="768">
          <cell r="A768">
            <v>3327906</v>
          </cell>
          <cell r="B768" t="str">
            <v>27906-33</v>
          </cell>
          <cell r="C768" t="str">
            <v>27</v>
          </cell>
          <cell r="D768" t="str">
            <v>PIEZA INTERMEDIA 3X½</v>
          </cell>
          <cell r="E768" t="e">
            <v>#REF!</v>
          </cell>
        </row>
        <row r="769">
          <cell r="A769">
            <v>3227907</v>
          </cell>
          <cell r="B769" t="str">
            <v>27907-32</v>
          </cell>
          <cell r="C769" t="str">
            <v>27</v>
          </cell>
          <cell r="D769" t="str">
            <v>PIEZA INTERMEDIA MOD</v>
          </cell>
          <cell r="E769" t="e">
            <v>#REF!</v>
          </cell>
        </row>
        <row r="770">
          <cell r="A770">
            <v>3327907</v>
          </cell>
          <cell r="B770" t="str">
            <v>27907-33</v>
          </cell>
          <cell r="C770" t="str">
            <v>27</v>
          </cell>
          <cell r="D770" t="str">
            <v>PIEZA INTERMEDIA 3X½</v>
          </cell>
          <cell r="E770" t="e">
            <v>#REF!</v>
          </cell>
        </row>
        <row r="771">
          <cell r="A771">
            <v>3227908</v>
          </cell>
          <cell r="B771" t="str">
            <v>27908-32</v>
          </cell>
          <cell r="C771" t="str">
            <v>27</v>
          </cell>
          <cell r="D771" t="str">
            <v>PIEZA INTERMEDIA MOD</v>
          </cell>
          <cell r="E771" t="e">
            <v>#REF!</v>
          </cell>
        </row>
        <row r="772">
          <cell r="A772">
            <v>3327908</v>
          </cell>
          <cell r="B772" t="str">
            <v>27908-33</v>
          </cell>
          <cell r="C772" t="str">
            <v>27</v>
          </cell>
          <cell r="D772" t="str">
            <v>PIEZA INTERMEDIA 3X½</v>
          </cell>
          <cell r="E772" t="e">
            <v>#REF!</v>
          </cell>
        </row>
        <row r="773">
          <cell r="A773">
            <v>3227909</v>
          </cell>
          <cell r="B773" t="str">
            <v>27909-32</v>
          </cell>
          <cell r="C773" t="str">
            <v>27</v>
          </cell>
          <cell r="D773" t="str">
            <v>PIEZA INTERMEDIA MOD</v>
          </cell>
          <cell r="E773" t="e">
            <v>#REF!</v>
          </cell>
        </row>
        <row r="774">
          <cell r="A774">
            <v>3327909</v>
          </cell>
          <cell r="B774" t="str">
            <v>27909-33</v>
          </cell>
          <cell r="C774" t="str">
            <v>27</v>
          </cell>
          <cell r="D774" t="str">
            <v>PIEZA INTERMEDIA 3X½</v>
          </cell>
          <cell r="E774" t="e">
            <v>#REF!</v>
          </cell>
        </row>
        <row r="775">
          <cell r="A775">
            <v>3127910</v>
          </cell>
          <cell r="B775" t="str">
            <v>27910-31</v>
          </cell>
          <cell r="C775" t="str">
            <v>27</v>
          </cell>
          <cell r="D775" t="str">
            <v>PLACA ONDULADA 1 MOD</v>
          </cell>
          <cell r="E775" t="e">
            <v>#REF!</v>
          </cell>
        </row>
        <row r="776">
          <cell r="A776">
            <v>3227910</v>
          </cell>
          <cell r="B776" t="str">
            <v>27910-32</v>
          </cell>
          <cell r="C776" t="str">
            <v>27</v>
          </cell>
          <cell r="D776" t="str">
            <v>PIEZA INTERMEDIA MOD</v>
          </cell>
          <cell r="E776" t="e">
            <v>#REF!</v>
          </cell>
        </row>
        <row r="777">
          <cell r="A777">
            <v>3327910</v>
          </cell>
          <cell r="B777" t="str">
            <v>27910-33</v>
          </cell>
          <cell r="C777" t="str">
            <v>27</v>
          </cell>
          <cell r="D777" t="str">
            <v>PIEZA INTERMEDIA 3X½</v>
          </cell>
          <cell r="E777" t="e">
            <v>#REF!</v>
          </cell>
        </row>
        <row r="778">
          <cell r="A778">
            <v>3427910</v>
          </cell>
          <cell r="B778" t="str">
            <v>27910-34</v>
          </cell>
          <cell r="C778" t="str">
            <v>27</v>
          </cell>
          <cell r="D778" t="str">
            <v>PLACA ONDULADA 1 MOD</v>
          </cell>
          <cell r="E778" t="e">
            <v>#REF!</v>
          </cell>
        </row>
        <row r="779">
          <cell r="A779">
            <v>3627910</v>
          </cell>
          <cell r="B779" t="str">
            <v>27910-36</v>
          </cell>
          <cell r="C779" t="str">
            <v>27</v>
          </cell>
          <cell r="D779" t="str">
            <v>PLACA ONDULADA 1 MOD</v>
          </cell>
          <cell r="E779" t="e">
            <v>#REF!</v>
          </cell>
        </row>
        <row r="780">
          <cell r="A780">
            <v>3227911</v>
          </cell>
          <cell r="B780" t="str">
            <v>27911-32</v>
          </cell>
          <cell r="C780" t="str">
            <v>27</v>
          </cell>
          <cell r="D780" t="str">
            <v>PLACA ONDULADA 2 MOD</v>
          </cell>
          <cell r="E780" t="e">
            <v>#REF!</v>
          </cell>
        </row>
        <row r="781">
          <cell r="A781">
            <v>3527911</v>
          </cell>
          <cell r="B781" t="str">
            <v>27911-35</v>
          </cell>
          <cell r="C781" t="str">
            <v>27</v>
          </cell>
          <cell r="D781" t="str">
            <v>PLACA ONDULADA 2 MOD</v>
          </cell>
          <cell r="E781" t="e">
            <v>#REF!</v>
          </cell>
        </row>
        <row r="782">
          <cell r="A782">
            <v>3727911</v>
          </cell>
          <cell r="B782" t="str">
            <v>27911-37</v>
          </cell>
          <cell r="C782" t="str">
            <v>27</v>
          </cell>
          <cell r="D782" t="str">
            <v>PLACA ONDULADA 2 MOD</v>
          </cell>
          <cell r="E782" t="e">
            <v>#REF!</v>
          </cell>
        </row>
        <row r="783">
          <cell r="A783">
            <v>3127912</v>
          </cell>
          <cell r="B783" t="str">
            <v>27912-31</v>
          </cell>
          <cell r="C783" t="str">
            <v>27</v>
          </cell>
          <cell r="D783" t="str">
            <v>PLACA ONDULADA 1 MOD</v>
          </cell>
          <cell r="E783" t="e">
            <v>#REF!</v>
          </cell>
        </row>
        <row r="784">
          <cell r="A784">
            <v>3227912</v>
          </cell>
          <cell r="B784" t="str">
            <v>27912-32</v>
          </cell>
          <cell r="C784" t="str">
            <v>27</v>
          </cell>
          <cell r="D784" t="str">
            <v>PIEZA INTERMEDIA MOD</v>
          </cell>
          <cell r="E784" t="e">
            <v>#REF!</v>
          </cell>
        </row>
        <row r="785">
          <cell r="A785">
            <v>3327912</v>
          </cell>
          <cell r="B785" t="str">
            <v>27912-33</v>
          </cell>
          <cell r="C785" t="str">
            <v>27</v>
          </cell>
          <cell r="D785" t="str">
            <v>PIEZA INTERMEDIA 3X½</v>
          </cell>
          <cell r="E785" t="e">
            <v>#REF!</v>
          </cell>
        </row>
        <row r="786">
          <cell r="A786">
            <v>3427912</v>
          </cell>
          <cell r="B786" t="str">
            <v>27912-34</v>
          </cell>
          <cell r="C786" t="str">
            <v>27</v>
          </cell>
          <cell r="D786" t="str">
            <v>PLACA ONDULADA 1 MOD</v>
          </cell>
          <cell r="E786" t="e">
            <v>#REF!</v>
          </cell>
        </row>
        <row r="787">
          <cell r="A787">
            <v>3627912</v>
          </cell>
          <cell r="B787" t="str">
            <v>27912-36</v>
          </cell>
          <cell r="C787" t="str">
            <v>27</v>
          </cell>
          <cell r="D787" t="str">
            <v>PLACA ONDULADA 1 MOD</v>
          </cell>
          <cell r="E787" t="e">
            <v>#REF!</v>
          </cell>
        </row>
        <row r="788">
          <cell r="A788">
            <v>3227913</v>
          </cell>
          <cell r="B788" t="str">
            <v>27913-32</v>
          </cell>
          <cell r="C788" t="str">
            <v>27</v>
          </cell>
          <cell r="D788" t="str">
            <v>PLACA ONDULADA 2 MOD</v>
          </cell>
          <cell r="E788" t="e">
            <v>#REF!</v>
          </cell>
        </row>
        <row r="789">
          <cell r="A789">
            <v>3527913</v>
          </cell>
          <cell r="B789" t="str">
            <v>27913-35</v>
          </cell>
          <cell r="C789" t="str">
            <v>27</v>
          </cell>
          <cell r="D789" t="str">
            <v>PLACA ONDULADA 2 MOD</v>
          </cell>
          <cell r="E789" t="e">
            <v>#REF!</v>
          </cell>
        </row>
        <row r="790">
          <cell r="A790">
            <v>3727913</v>
          </cell>
          <cell r="B790" t="str">
            <v>27913-37</v>
          </cell>
          <cell r="C790" t="str">
            <v>27</v>
          </cell>
          <cell r="D790" t="str">
            <v>PLACA ONDULADA 2 MOD</v>
          </cell>
          <cell r="E790" t="e">
            <v>#REF!</v>
          </cell>
        </row>
        <row r="791">
          <cell r="A791">
            <v>3227914</v>
          </cell>
          <cell r="B791" t="str">
            <v>27914-32</v>
          </cell>
          <cell r="C791" t="str">
            <v>27</v>
          </cell>
          <cell r="D791" t="str">
            <v>PIEZA INTERMEDIA MOD</v>
          </cell>
          <cell r="E791" t="e">
            <v>#REF!</v>
          </cell>
        </row>
        <row r="792">
          <cell r="A792">
            <v>3327914</v>
          </cell>
          <cell r="B792" t="str">
            <v>27914-33</v>
          </cell>
          <cell r="C792" t="str">
            <v>27</v>
          </cell>
          <cell r="D792" t="str">
            <v>PIEZA INTERMEDIA 3X½</v>
          </cell>
          <cell r="E792" t="e">
            <v>#REF!</v>
          </cell>
        </row>
        <row r="793">
          <cell r="A793">
            <v>3227915</v>
          </cell>
          <cell r="B793" t="str">
            <v>27915-32</v>
          </cell>
          <cell r="C793" t="str">
            <v>27</v>
          </cell>
          <cell r="D793" t="str">
            <v>PIEZA INTERMEDIA MOD</v>
          </cell>
          <cell r="E793" t="e">
            <v>#REF!</v>
          </cell>
        </row>
        <row r="794">
          <cell r="A794">
            <v>3327915</v>
          </cell>
          <cell r="B794" t="str">
            <v>27915-33</v>
          </cell>
          <cell r="C794" t="str">
            <v>27</v>
          </cell>
          <cell r="D794" t="str">
            <v>PIEZA INTERMEDIA 3X½</v>
          </cell>
          <cell r="E794" t="e">
            <v>#REF!</v>
          </cell>
        </row>
        <row r="795">
          <cell r="A795">
            <v>3227916</v>
          </cell>
          <cell r="B795" t="str">
            <v>27916-32</v>
          </cell>
          <cell r="C795" t="str">
            <v>27</v>
          </cell>
          <cell r="D795" t="str">
            <v>PIEZA INTERMEDIA MOD</v>
          </cell>
          <cell r="E795" t="e">
            <v>#REF!</v>
          </cell>
        </row>
        <row r="796">
          <cell r="A796">
            <v>3327916</v>
          </cell>
          <cell r="B796" t="str">
            <v>27916-33</v>
          </cell>
          <cell r="C796" t="str">
            <v>27</v>
          </cell>
          <cell r="D796" t="str">
            <v>PIEZA INTERMEDIA 3X½</v>
          </cell>
          <cell r="E796" t="e">
            <v>#REF!</v>
          </cell>
        </row>
        <row r="797">
          <cell r="A797">
            <v>3227917</v>
          </cell>
          <cell r="B797" t="str">
            <v>27917-32</v>
          </cell>
          <cell r="C797" t="str">
            <v>27</v>
          </cell>
          <cell r="D797" t="str">
            <v>PIEZA INTERMEDIA MOD</v>
          </cell>
          <cell r="E797" t="e">
            <v>#REF!</v>
          </cell>
        </row>
        <row r="798">
          <cell r="A798">
            <v>3327917</v>
          </cell>
          <cell r="B798" t="str">
            <v>27917-33</v>
          </cell>
          <cell r="C798" t="str">
            <v>27</v>
          </cell>
          <cell r="D798" t="str">
            <v>PIEZA INTERMEDIA 3X½</v>
          </cell>
          <cell r="E798" t="e">
            <v>#REF!</v>
          </cell>
        </row>
        <row r="799">
          <cell r="A799">
            <v>3227921</v>
          </cell>
          <cell r="B799" t="str">
            <v>27921-32</v>
          </cell>
          <cell r="C799" t="str">
            <v>27</v>
          </cell>
          <cell r="D799" t="str">
            <v>PLACA ONDULADA 4 MOD</v>
          </cell>
          <cell r="E799" t="e">
            <v>#REF!</v>
          </cell>
        </row>
        <row r="800">
          <cell r="A800">
            <v>3527921</v>
          </cell>
          <cell r="B800" t="str">
            <v>27921-35</v>
          </cell>
          <cell r="C800" t="str">
            <v>27</v>
          </cell>
          <cell r="D800" t="str">
            <v>PLACA ONDULADA 4 MOD</v>
          </cell>
          <cell r="E800" t="e">
            <v>#REF!</v>
          </cell>
        </row>
        <row r="801">
          <cell r="A801">
            <v>3727921</v>
          </cell>
          <cell r="B801" t="str">
            <v>27921-37</v>
          </cell>
          <cell r="C801" t="str">
            <v>27</v>
          </cell>
          <cell r="D801" t="str">
            <v>PLACA ONDULADA 4 MOD</v>
          </cell>
          <cell r="E801" t="e">
            <v>#REF!</v>
          </cell>
        </row>
        <row r="802">
          <cell r="A802">
            <v>3227931</v>
          </cell>
          <cell r="B802" t="str">
            <v>27931-32</v>
          </cell>
          <cell r="C802" t="str">
            <v>27</v>
          </cell>
          <cell r="D802" t="str">
            <v>PLACA ONDULADA 6 MOD</v>
          </cell>
          <cell r="E802" t="e">
            <v>#REF!</v>
          </cell>
        </row>
        <row r="803">
          <cell r="A803">
            <v>3527931</v>
          </cell>
          <cell r="B803" t="str">
            <v>27931-35</v>
          </cell>
          <cell r="C803" t="str">
            <v>27</v>
          </cell>
          <cell r="D803" t="str">
            <v>PLACA ONDULADA 6 MOD</v>
          </cell>
          <cell r="E803" t="e">
            <v>#REF!</v>
          </cell>
        </row>
        <row r="804">
          <cell r="A804">
            <v>3727931</v>
          </cell>
          <cell r="B804" t="str">
            <v>27931-37</v>
          </cell>
          <cell r="C804" t="str">
            <v>27</v>
          </cell>
          <cell r="D804" t="str">
            <v>PLACA ONDULADA 6 MOD</v>
          </cell>
          <cell r="E804" t="e">
            <v>#REF!</v>
          </cell>
        </row>
        <row r="805">
          <cell r="A805">
            <v>3127941</v>
          </cell>
          <cell r="B805" t="str">
            <v>27941-31</v>
          </cell>
          <cell r="C805" t="str">
            <v>27</v>
          </cell>
          <cell r="D805" t="str">
            <v>PLACA ONDULADA 1 MOD</v>
          </cell>
          <cell r="E805" t="e">
            <v>#REF!</v>
          </cell>
        </row>
        <row r="806">
          <cell r="A806">
            <v>3427941</v>
          </cell>
          <cell r="B806" t="str">
            <v>27941-34</v>
          </cell>
          <cell r="C806" t="str">
            <v>27</v>
          </cell>
          <cell r="D806" t="str">
            <v>PLACA ONDULADA 1 MOD</v>
          </cell>
          <cell r="E806" t="e">
            <v>#REF!</v>
          </cell>
        </row>
        <row r="807">
          <cell r="A807">
            <v>3627941</v>
          </cell>
          <cell r="B807" t="str">
            <v>27941-36</v>
          </cell>
          <cell r="C807" t="str">
            <v>27</v>
          </cell>
          <cell r="D807" t="str">
            <v>PLACA ONDULADA 1 MOD</v>
          </cell>
          <cell r="E807" t="e">
            <v>#REF!</v>
          </cell>
        </row>
        <row r="808">
          <cell r="A808">
            <v>3227942</v>
          </cell>
          <cell r="B808" t="str">
            <v>27942-32</v>
          </cell>
          <cell r="C808" t="str">
            <v>27</v>
          </cell>
          <cell r="D808" t="str">
            <v>PLACA ONDULADA 2 MOD</v>
          </cell>
          <cell r="E808" t="e">
            <v>#REF!</v>
          </cell>
        </row>
        <row r="809">
          <cell r="A809">
            <v>3527942</v>
          </cell>
          <cell r="B809" t="str">
            <v>27942-35</v>
          </cell>
          <cell r="C809" t="str">
            <v>27</v>
          </cell>
          <cell r="D809" t="str">
            <v>PLACA ONDULADA 2 MOD</v>
          </cell>
          <cell r="E809" t="e">
            <v>#REF!</v>
          </cell>
        </row>
        <row r="810">
          <cell r="A810">
            <v>3727942</v>
          </cell>
          <cell r="B810" t="str">
            <v>27942-37</v>
          </cell>
          <cell r="C810" t="str">
            <v>27</v>
          </cell>
          <cell r="D810" t="str">
            <v>PLACA ONDULADA 2 MOD</v>
          </cell>
          <cell r="E810" t="e">
            <v>#REF!</v>
          </cell>
        </row>
        <row r="811">
          <cell r="A811">
            <v>3127943</v>
          </cell>
          <cell r="B811" t="str">
            <v>27943-31</v>
          </cell>
          <cell r="C811" t="str">
            <v>27</v>
          </cell>
          <cell r="D811" t="str">
            <v>PLACA ONDULADA 3 MOD</v>
          </cell>
          <cell r="E811" t="e">
            <v>#REF!</v>
          </cell>
        </row>
        <row r="812">
          <cell r="A812">
            <v>3427943</v>
          </cell>
          <cell r="B812" t="str">
            <v>27943-34</v>
          </cell>
          <cell r="C812" t="str">
            <v>27</v>
          </cell>
          <cell r="D812" t="str">
            <v>PLACA ONDULADA 3 MOD</v>
          </cell>
          <cell r="E812" t="e">
            <v>#REF!</v>
          </cell>
        </row>
        <row r="813">
          <cell r="A813">
            <v>3627943</v>
          </cell>
          <cell r="B813" t="str">
            <v>27943-36</v>
          </cell>
          <cell r="C813" t="str">
            <v>27</v>
          </cell>
          <cell r="D813" t="str">
            <v>PLACA ONDULADA 3 MOD</v>
          </cell>
          <cell r="E813" t="e">
            <v>#REF!</v>
          </cell>
        </row>
        <row r="814">
          <cell r="A814">
            <v>3127950</v>
          </cell>
          <cell r="B814" t="str">
            <v>27950-31</v>
          </cell>
          <cell r="C814" t="str">
            <v>27</v>
          </cell>
          <cell r="D814" t="str">
            <v>MARCO EMBELLECEDOR P</v>
          </cell>
          <cell r="E814" t="e">
            <v>#REF!</v>
          </cell>
        </row>
        <row r="815">
          <cell r="A815">
            <v>3227950</v>
          </cell>
          <cell r="B815" t="str">
            <v>27950-32</v>
          </cell>
          <cell r="C815" t="str">
            <v>27</v>
          </cell>
          <cell r="D815" t="str">
            <v>MARCO EMBELLECEDOR P</v>
          </cell>
          <cell r="E815" t="e">
            <v>#REF!</v>
          </cell>
        </row>
        <row r="816">
          <cell r="A816">
            <v>3327950</v>
          </cell>
          <cell r="B816" t="str">
            <v>27950-33</v>
          </cell>
          <cell r="C816" t="str">
            <v>27</v>
          </cell>
          <cell r="D816" t="str">
            <v>MARCO EMBELLECEDOR P</v>
          </cell>
          <cell r="E816" t="e">
            <v>#REF!</v>
          </cell>
        </row>
        <row r="817">
          <cell r="A817">
            <v>3127951</v>
          </cell>
          <cell r="B817" t="str">
            <v>27951-31</v>
          </cell>
          <cell r="C817" t="str">
            <v>27</v>
          </cell>
          <cell r="D817" t="str">
            <v>MARCO EMBELLECEDOR P</v>
          </cell>
          <cell r="E817" t="e">
            <v>#REF!</v>
          </cell>
        </row>
        <row r="818">
          <cell r="A818">
            <v>3227951</v>
          </cell>
          <cell r="B818" t="str">
            <v>27951-32</v>
          </cell>
          <cell r="C818" t="str">
            <v>27</v>
          </cell>
          <cell r="D818" t="str">
            <v>MARCO EMBELLECEDOR P</v>
          </cell>
          <cell r="E818" t="e">
            <v>#REF!</v>
          </cell>
        </row>
        <row r="819">
          <cell r="A819">
            <v>3327951</v>
          </cell>
          <cell r="B819" t="str">
            <v>27951-33</v>
          </cell>
          <cell r="C819" t="str">
            <v>27</v>
          </cell>
          <cell r="D819" t="str">
            <v>MARCO EMBELLECEDOR P</v>
          </cell>
          <cell r="E819" t="e">
            <v>#REF!</v>
          </cell>
        </row>
        <row r="820">
          <cell r="A820">
            <v>3127952</v>
          </cell>
          <cell r="B820" t="str">
            <v>27952-31</v>
          </cell>
          <cell r="C820" t="str">
            <v>27</v>
          </cell>
          <cell r="D820" t="str">
            <v>MARCO EMBELLECEDOR P</v>
          </cell>
          <cell r="E820" t="e">
            <v>#REF!</v>
          </cell>
        </row>
        <row r="821">
          <cell r="A821">
            <v>3227952</v>
          </cell>
          <cell r="B821" t="str">
            <v>27952-32</v>
          </cell>
          <cell r="C821" t="str">
            <v>27</v>
          </cell>
          <cell r="D821" t="str">
            <v>MARCO EMBELLECEDOR P</v>
          </cell>
          <cell r="E821" t="e">
            <v>#REF!</v>
          </cell>
        </row>
        <row r="822">
          <cell r="A822">
            <v>3327952</v>
          </cell>
          <cell r="B822" t="str">
            <v>27952-33</v>
          </cell>
          <cell r="C822" t="str">
            <v>27</v>
          </cell>
          <cell r="D822" t="str">
            <v>MARCO EMBELLECEDOR P</v>
          </cell>
          <cell r="E822" t="e">
            <v>#REF!</v>
          </cell>
        </row>
        <row r="823">
          <cell r="A823">
            <v>3127953</v>
          </cell>
          <cell r="B823" t="str">
            <v>27953-31</v>
          </cell>
          <cell r="C823" t="str">
            <v>27</v>
          </cell>
          <cell r="D823" t="str">
            <v>MARCO EMBELLECEDOR P</v>
          </cell>
          <cell r="E823" t="e">
            <v>#REF!</v>
          </cell>
        </row>
        <row r="824">
          <cell r="A824">
            <v>3227953</v>
          </cell>
          <cell r="B824" t="str">
            <v>27953-32</v>
          </cell>
          <cell r="C824" t="str">
            <v>27</v>
          </cell>
          <cell r="D824" t="str">
            <v>MARCO EMBELLECEDOR P</v>
          </cell>
          <cell r="E824" t="e">
            <v>#REF!</v>
          </cell>
        </row>
        <row r="825">
          <cell r="A825">
            <v>3327953</v>
          </cell>
          <cell r="B825" t="str">
            <v>27953-33</v>
          </cell>
          <cell r="C825" t="str">
            <v>27</v>
          </cell>
          <cell r="D825" t="str">
            <v>MARCO EMBELLECEDOR P</v>
          </cell>
          <cell r="E825" t="e">
            <v>#REF!</v>
          </cell>
        </row>
        <row r="826">
          <cell r="A826">
            <v>3127954</v>
          </cell>
          <cell r="B826" t="str">
            <v>27954-31</v>
          </cell>
          <cell r="C826" t="str">
            <v>27</v>
          </cell>
          <cell r="D826" t="str">
            <v>MARCO EMBELLECEDOR P</v>
          </cell>
          <cell r="E826" t="e">
            <v>#REF!</v>
          </cell>
        </row>
        <row r="827">
          <cell r="A827">
            <v>3227954</v>
          </cell>
          <cell r="B827" t="str">
            <v>27954-32</v>
          </cell>
          <cell r="C827" t="str">
            <v>27</v>
          </cell>
          <cell r="D827" t="str">
            <v>MARCO EMBELLECEDOR P</v>
          </cell>
          <cell r="E827" t="e">
            <v>#REF!</v>
          </cell>
        </row>
        <row r="828">
          <cell r="A828">
            <v>3327954</v>
          </cell>
          <cell r="B828" t="str">
            <v>27954-33</v>
          </cell>
          <cell r="C828" t="str">
            <v>27</v>
          </cell>
          <cell r="D828" t="str">
            <v>MARCO EMBELLECEDOR P</v>
          </cell>
          <cell r="E828" t="e">
            <v>#REF!</v>
          </cell>
        </row>
        <row r="829">
          <cell r="A829">
            <v>3127955</v>
          </cell>
          <cell r="B829" t="str">
            <v>27955-31</v>
          </cell>
          <cell r="C829" t="str">
            <v>27</v>
          </cell>
          <cell r="D829" t="str">
            <v>MARCO EMBELLECEDOR P</v>
          </cell>
          <cell r="E829" t="e">
            <v>#REF!</v>
          </cell>
        </row>
        <row r="830">
          <cell r="A830">
            <v>3227955</v>
          </cell>
          <cell r="B830" t="str">
            <v>27955-32</v>
          </cell>
          <cell r="C830" t="str">
            <v>27</v>
          </cell>
          <cell r="D830" t="str">
            <v>MARCO EMBELLECEDOR P</v>
          </cell>
          <cell r="E830" t="e">
            <v>#REF!</v>
          </cell>
        </row>
        <row r="831">
          <cell r="A831">
            <v>3327955</v>
          </cell>
          <cell r="B831" t="str">
            <v>27955-33</v>
          </cell>
          <cell r="C831" t="str">
            <v>27</v>
          </cell>
          <cell r="D831" t="str">
            <v>MARCO EMBELLECEDOR P</v>
          </cell>
          <cell r="E831" t="e">
            <v>#REF!</v>
          </cell>
        </row>
        <row r="832">
          <cell r="A832">
            <v>3127956</v>
          </cell>
          <cell r="B832" t="str">
            <v>27956-31</v>
          </cell>
          <cell r="C832" t="str">
            <v>27</v>
          </cell>
          <cell r="D832" t="str">
            <v>MARCO EMBELLECEDOR P</v>
          </cell>
          <cell r="E832" t="e">
            <v>#REF!</v>
          </cell>
        </row>
        <row r="833">
          <cell r="A833">
            <v>3227956</v>
          </cell>
          <cell r="B833" t="str">
            <v>27956-32</v>
          </cell>
          <cell r="C833" t="str">
            <v>27</v>
          </cell>
          <cell r="D833" t="str">
            <v>MARCO EMBELLECEDOR P</v>
          </cell>
          <cell r="E833" t="e">
            <v>#REF!</v>
          </cell>
        </row>
        <row r="834">
          <cell r="A834">
            <v>3327956</v>
          </cell>
          <cell r="B834" t="str">
            <v>27956-33</v>
          </cell>
          <cell r="C834" t="str">
            <v>27</v>
          </cell>
          <cell r="D834" t="str">
            <v>MARCO EMBELLECEDOR P</v>
          </cell>
          <cell r="E834" t="e">
            <v>#REF!</v>
          </cell>
        </row>
        <row r="835">
          <cell r="A835">
            <v>3127957</v>
          </cell>
          <cell r="B835" t="str">
            <v>27957-31</v>
          </cell>
          <cell r="C835" t="str">
            <v>27</v>
          </cell>
          <cell r="D835" t="str">
            <v>MARCO EMBELLECEDOR P</v>
          </cell>
          <cell r="E835" t="e">
            <v>#REF!</v>
          </cell>
        </row>
        <row r="836">
          <cell r="A836">
            <v>3227957</v>
          </cell>
          <cell r="B836" t="str">
            <v>27957-32</v>
          </cell>
          <cell r="C836" t="str">
            <v>27</v>
          </cell>
          <cell r="D836" t="str">
            <v>MARCO EMBELLECEDOR P</v>
          </cell>
          <cell r="E836" t="e">
            <v>#REF!</v>
          </cell>
        </row>
        <row r="837">
          <cell r="A837">
            <v>3327957</v>
          </cell>
          <cell r="B837" t="str">
            <v>27957-33</v>
          </cell>
          <cell r="C837" t="str">
            <v>27</v>
          </cell>
          <cell r="D837" t="str">
            <v>MARCO EMBELLECEDOR P</v>
          </cell>
          <cell r="E837" t="e">
            <v>#REF!</v>
          </cell>
        </row>
        <row r="838">
          <cell r="A838">
            <v>3127958</v>
          </cell>
          <cell r="B838" t="str">
            <v>27958-31</v>
          </cell>
          <cell r="C838" t="str">
            <v>27</v>
          </cell>
          <cell r="D838" t="str">
            <v>MARCO EMBELLECEDOR P</v>
          </cell>
          <cell r="E838" t="e">
            <v>#REF!</v>
          </cell>
        </row>
        <row r="839">
          <cell r="A839">
            <v>3227958</v>
          </cell>
          <cell r="B839" t="str">
            <v>27958-32</v>
          </cell>
          <cell r="C839" t="str">
            <v>27</v>
          </cell>
          <cell r="D839" t="str">
            <v>MARCO EMBELLECEDOR P</v>
          </cell>
          <cell r="E839" t="e">
            <v>#REF!</v>
          </cell>
        </row>
        <row r="840">
          <cell r="A840">
            <v>3327958</v>
          </cell>
          <cell r="B840" t="str">
            <v>27958-33</v>
          </cell>
          <cell r="C840" t="str">
            <v>27</v>
          </cell>
          <cell r="D840" t="str">
            <v>MARCO EMBELLECEDOR P</v>
          </cell>
          <cell r="E840" t="e">
            <v>#REF!</v>
          </cell>
        </row>
        <row r="841">
          <cell r="A841">
            <v>3127959</v>
          </cell>
          <cell r="B841" t="str">
            <v>27959-31</v>
          </cell>
          <cell r="C841" t="str">
            <v>27</v>
          </cell>
          <cell r="D841" t="str">
            <v>MARCO EMBELLECEDOR P</v>
          </cell>
          <cell r="E841" t="e">
            <v>#REF!</v>
          </cell>
        </row>
        <row r="842">
          <cell r="A842">
            <v>3227959</v>
          </cell>
          <cell r="B842" t="str">
            <v>27959-32</v>
          </cell>
          <cell r="C842" t="str">
            <v>27</v>
          </cell>
          <cell r="D842" t="str">
            <v>MARCO EMBELLECEDOR P</v>
          </cell>
          <cell r="E842" t="e">
            <v>#REF!</v>
          </cell>
        </row>
        <row r="843">
          <cell r="A843">
            <v>3327959</v>
          </cell>
          <cell r="B843" t="str">
            <v>27959-33</v>
          </cell>
          <cell r="C843" t="str">
            <v>27</v>
          </cell>
          <cell r="D843" t="str">
            <v>MARCO EMBELLECEDOR P</v>
          </cell>
          <cell r="E843" t="e">
            <v>#REF!</v>
          </cell>
        </row>
        <row r="844">
          <cell r="A844">
            <v>3127960</v>
          </cell>
          <cell r="B844" t="str">
            <v>27960-31</v>
          </cell>
          <cell r="C844" t="str">
            <v>27</v>
          </cell>
          <cell r="D844" t="str">
            <v>MARCO EMBELLECEDOR P</v>
          </cell>
          <cell r="E844" t="e">
            <v>#REF!</v>
          </cell>
        </row>
        <row r="845">
          <cell r="A845">
            <v>3227960</v>
          </cell>
          <cell r="B845" t="str">
            <v>27960-32</v>
          </cell>
          <cell r="C845" t="str">
            <v>27</v>
          </cell>
          <cell r="D845" t="str">
            <v>MARCO EMBELLECEDOR P</v>
          </cell>
          <cell r="E845" t="e">
            <v>#REF!</v>
          </cell>
        </row>
        <row r="846">
          <cell r="A846">
            <v>3327960</v>
          </cell>
          <cell r="B846" t="str">
            <v>27960-33</v>
          </cell>
          <cell r="C846" t="str">
            <v>27</v>
          </cell>
          <cell r="D846" t="str">
            <v>MARCO EMBELLECEDOR P</v>
          </cell>
          <cell r="E846" t="e">
            <v>#REF!</v>
          </cell>
        </row>
        <row r="847">
          <cell r="A847">
            <v>3127961</v>
          </cell>
          <cell r="B847" t="str">
            <v>27961-31</v>
          </cell>
          <cell r="C847" t="str">
            <v>27</v>
          </cell>
          <cell r="D847" t="str">
            <v>MARCO EMBELLECEDOR P</v>
          </cell>
          <cell r="E847" t="e">
            <v>#REF!</v>
          </cell>
        </row>
        <row r="848">
          <cell r="A848">
            <v>3227961</v>
          </cell>
          <cell r="B848" t="str">
            <v>27961-32</v>
          </cell>
          <cell r="C848" t="str">
            <v>27</v>
          </cell>
          <cell r="D848" t="str">
            <v>MARCO EMBELLECEDOR P</v>
          </cell>
          <cell r="E848" t="e">
            <v>#REF!</v>
          </cell>
        </row>
        <row r="849">
          <cell r="A849">
            <v>3327961</v>
          </cell>
          <cell r="B849" t="str">
            <v>27961-33</v>
          </cell>
          <cell r="C849" t="str">
            <v>27</v>
          </cell>
          <cell r="D849" t="str">
            <v>MARCO EMBELLECEDOR P</v>
          </cell>
          <cell r="E849" t="e">
            <v>#REF!</v>
          </cell>
        </row>
        <row r="850">
          <cell r="A850">
            <v>3127962</v>
          </cell>
          <cell r="B850" t="str">
            <v>27962-31</v>
          </cell>
          <cell r="C850" t="str">
            <v>27</v>
          </cell>
          <cell r="D850" t="str">
            <v>MARCO EMBELLECEDOR 1</v>
          </cell>
          <cell r="E850" t="e">
            <v>#REF!</v>
          </cell>
        </row>
        <row r="851">
          <cell r="A851">
            <v>3227962</v>
          </cell>
          <cell r="B851" t="str">
            <v>27962-32</v>
          </cell>
          <cell r="C851" t="str">
            <v>27</v>
          </cell>
          <cell r="D851" t="str">
            <v>MARCO EMBELLECEDOR 2</v>
          </cell>
          <cell r="E851" t="e">
            <v>#REF!</v>
          </cell>
        </row>
        <row r="852">
          <cell r="A852">
            <v>3327962</v>
          </cell>
          <cell r="B852" t="str">
            <v>27962-33</v>
          </cell>
          <cell r="C852" t="str">
            <v>27</v>
          </cell>
          <cell r="D852" t="str">
            <v>MARCO EMBELLECEDOR 3</v>
          </cell>
          <cell r="E852" t="e">
            <v>#REF!</v>
          </cell>
        </row>
        <row r="853">
          <cell r="A853">
            <v>3127964</v>
          </cell>
          <cell r="B853" t="str">
            <v>27964-31</v>
          </cell>
          <cell r="C853" t="str">
            <v>27</v>
          </cell>
          <cell r="D853" t="str">
            <v>MARCO EMBELLECEDOR P</v>
          </cell>
          <cell r="E853" t="e">
            <v>#REF!</v>
          </cell>
        </row>
        <row r="854">
          <cell r="A854">
            <v>3227964</v>
          </cell>
          <cell r="B854" t="str">
            <v>27964-32</v>
          </cell>
          <cell r="C854" t="str">
            <v>27</v>
          </cell>
          <cell r="D854" t="str">
            <v>MARCO EMBELLECEDOR P</v>
          </cell>
          <cell r="E854" t="e">
            <v>#REF!</v>
          </cell>
        </row>
        <row r="855">
          <cell r="A855">
            <v>3327964</v>
          </cell>
          <cell r="B855" t="str">
            <v>27964-33</v>
          </cell>
          <cell r="C855" t="str">
            <v>27</v>
          </cell>
          <cell r="D855" t="str">
            <v>MARCO EMBELLECEDOR P</v>
          </cell>
          <cell r="E855" t="e">
            <v>#REF!</v>
          </cell>
        </row>
        <row r="856">
          <cell r="A856">
            <v>3127966</v>
          </cell>
          <cell r="B856" t="str">
            <v>27966-31</v>
          </cell>
          <cell r="C856" t="str">
            <v>27</v>
          </cell>
          <cell r="D856" t="str">
            <v>MARCO EMBELLECEDOR 1</v>
          </cell>
          <cell r="E856" t="e">
            <v>#REF!</v>
          </cell>
        </row>
        <row r="857">
          <cell r="A857">
            <v>3227966</v>
          </cell>
          <cell r="B857" t="str">
            <v>27966-32</v>
          </cell>
          <cell r="C857" t="str">
            <v>27</v>
          </cell>
          <cell r="D857" t="str">
            <v>MARCO EMBELLECEDOR 2</v>
          </cell>
          <cell r="E857" t="e">
            <v>#REF!</v>
          </cell>
        </row>
        <row r="858">
          <cell r="A858">
            <v>3327966</v>
          </cell>
          <cell r="B858" t="str">
            <v>27966-33</v>
          </cell>
          <cell r="C858" t="str">
            <v>27</v>
          </cell>
          <cell r="D858" t="str">
            <v>MARCO EMBELLECEDOR 3</v>
          </cell>
          <cell r="E858" t="e">
            <v>#REF!</v>
          </cell>
        </row>
        <row r="859">
          <cell r="A859">
            <v>3227991</v>
          </cell>
          <cell r="B859" t="str">
            <v>27991-32</v>
          </cell>
          <cell r="C859" t="str">
            <v>27</v>
          </cell>
          <cell r="D859" t="str">
            <v>INTERRUPTOR EN PLACA</v>
          </cell>
          <cell r="E859" t="e">
            <v>#REF!</v>
          </cell>
        </row>
        <row r="860">
          <cell r="A860">
            <v>3527991</v>
          </cell>
          <cell r="B860" t="str">
            <v>27991-35</v>
          </cell>
          <cell r="C860" t="str">
            <v>27</v>
          </cell>
          <cell r="D860" t="str">
            <v>INTERRUPTOR EN PLACA</v>
          </cell>
          <cell r="E860" t="e">
            <v>#REF!</v>
          </cell>
        </row>
        <row r="861">
          <cell r="A861">
            <v>3227992</v>
          </cell>
          <cell r="B861" t="str">
            <v>27992-32</v>
          </cell>
          <cell r="C861" t="str">
            <v>27</v>
          </cell>
          <cell r="D861" t="str">
            <v>CONMUTADOR EN PLACA</v>
          </cell>
          <cell r="E861" t="e">
            <v>#REF!</v>
          </cell>
        </row>
        <row r="862">
          <cell r="A862">
            <v>3527992</v>
          </cell>
          <cell r="B862" t="str">
            <v>27992-35</v>
          </cell>
          <cell r="C862" t="str">
            <v>27</v>
          </cell>
          <cell r="D862" t="str">
            <v>CONMUTADOR EN PLACA</v>
          </cell>
          <cell r="E862" t="e">
            <v>#REF!</v>
          </cell>
        </row>
        <row r="863">
          <cell r="A863">
            <v>3227993</v>
          </cell>
          <cell r="B863" t="str">
            <v>27993-32</v>
          </cell>
          <cell r="C863" t="str">
            <v>27</v>
          </cell>
          <cell r="D863" t="str">
            <v>BASE ENCHUFE BIPOLAR</v>
          </cell>
          <cell r="E863" t="e">
            <v>#REF!</v>
          </cell>
        </row>
        <row r="864">
          <cell r="A864">
            <v>3527993</v>
          </cell>
          <cell r="B864" t="str">
            <v>27993-35</v>
          </cell>
          <cell r="C864" t="str">
            <v>27</v>
          </cell>
          <cell r="D864" t="str">
            <v>BASE ENCHUFE BIPOLAR</v>
          </cell>
          <cell r="E864" t="e">
            <v>#REF!</v>
          </cell>
        </row>
        <row r="865">
          <cell r="A865">
            <v>3227994</v>
          </cell>
          <cell r="B865" t="str">
            <v>27994-32</v>
          </cell>
          <cell r="C865" t="str">
            <v>27</v>
          </cell>
          <cell r="D865" t="str">
            <v>BASE BIPOLAR T.T.LAT</v>
          </cell>
          <cell r="E865" t="e">
            <v>#REF!</v>
          </cell>
        </row>
        <row r="866">
          <cell r="A866">
            <v>3527994</v>
          </cell>
          <cell r="B866" t="str">
            <v>27994-35</v>
          </cell>
          <cell r="C866" t="str">
            <v>27</v>
          </cell>
          <cell r="D866" t="str">
            <v>BASE BIPOLAR T.T.LAT</v>
          </cell>
          <cell r="E866" t="e">
            <v>#REF!</v>
          </cell>
        </row>
        <row r="867">
          <cell r="A867">
            <v>3927999</v>
          </cell>
          <cell r="B867" t="str">
            <v>27999-39</v>
          </cell>
          <cell r="C867" t="str">
            <v>27</v>
          </cell>
          <cell r="D867" t="str">
            <v>JUEGO DE GARRAS</v>
          </cell>
          <cell r="E867" t="e">
            <v>#REF!</v>
          </cell>
        </row>
        <row r="868">
          <cell r="A868">
            <v>3028010</v>
          </cell>
          <cell r="B868" t="str">
            <v>28010-30</v>
          </cell>
          <cell r="C868" t="str">
            <v>28</v>
          </cell>
          <cell r="D868" t="str">
            <v>MANECILLA</v>
          </cell>
          <cell r="E868" t="e">
            <v>#REF!</v>
          </cell>
        </row>
        <row r="869">
          <cell r="A869">
            <v>3128010</v>
          </cell>
          <cell r="B869" t="str">
            <v>28010-31</v>
          </cell>
          <cell r="C869" t="str">
            <v>28</v>
          </cell>
          <cell r="D869" t="str">
            <v>MANECILLA</v>
          </cell>
          <cell r="E869" t="e">
            <v>#REF!</v>
          </cell>
        </row>
        <row r="870">
          <cell r="A870">
            <v>3228010</v>
          </cell>
          <cell r="B870" t="str">
            <v>28010-32</v>
          </cell>
          <cell r="C870" t="str">
            <v>28</v>
          </cell>
          <cell r="D870" t="str">
            <v>MANECILLA</v>
          </cell>
          <cell r="E870" t="e">
            <v>#REF!</v>
          </cell>
        </row>
        <row r="871">
          <cell r="A871">
            <v>3028011</v>
          </cell>
          <cell r="B871" t="str">
            <v>28011-30</v>
          </cell>
          <cell r="C871" t="str">
            <v>28</v>
          </cell>
          <cell r="D871" t="str">
            <v>MANECILLA CON VISOR</v>
          </cell>
          <cell r="E871" t="e">
            <v>#REF!</v>
          </cell>
        </row>
        <row r="872">
          <cell r="A872">
            <v>3128011</v>
          </cell>
          <cell r="B872" t="str">
            <v>28011-31</v>
          </cell>
          <cell r="C872" t="str">
            <v>28</v>
          </cell>
          <cell r="D872" t="str">
            <v>MANECILLA CON VISOR</v>
          </cell>
          <cell r="E872" t="e">
            <v>#REF!</v>
          </cell>
        </row>
        <row r="873">
          <cell r="A873">
            <v>3228011</v>
          </cell>
          <cell r="B873" t="str">
            <v>28011-32</v>
          </cell>
          <cell r="C873" t="str">
            <v>28</v>
          </cell>
          <cell r="D873" t="str">
            <v>MANECILLA CON VISOR</v>
          </cell>
          <cell r="E873" t="e">
            <v>#REF!</v>
          </cell>
        </row>
        <row r="874">
          <cell r="A874">
            <v>3028012</v>
          </cell>
          <cell r="B874" t="str">
            <v>28012-30</v>
          </cell>
          <cell r="C874" t="str">
            <v>28</v>
          </cell>
          <cell r="D874" t="str">
            <v>MANECILLA CON VISOR</v>
          </cell>
          <cell r="E874" t="e">
            <v>#REF!</v>
          </cell>
        </row>
        <row r="875">
          <cell r="A875">
            <v>3128012</v>
          </cell>
          <cell r="B875" t="str">
            <v>28012-31</v>
          </cell>
          <cell r="C875" t="str">
            <v>28</v>
          </cell>
          <cell r="D875" t="str">
            <v>MANECILLA CON VISOR</v>
          </cell>
          <cell r="E875" t="e">
            <v>#REF!</v>
          </cell>
        </row>
        <row r="876">
          <cell r="A876">
            <v>3228012</v>
          </cell>
          <cell r="B876" t="str">
            <v>28012-32</v>
          </cell>
          <cell r="C876" t="str">
            <v>28</v>
          </cell>
          <cell r="D876" t="str">
            <v>MANECILLA CON VISOR</v>
          </cell>
          <cell r="E876" t="e">
            <v>#REF!</v>
          </cell>
        </row>
        <row r="877">
          <cell r="A877">
            <v>3028015</v>
          </cell>
          <cell r="B877" t="str">
            <v>28015-30</v>
          </cell>
          <cell r="C877" t="str">
            <v>28</v>
          </cell>
          <cell r="D877" t="str">
            <v>MANECILLA CON CAMPAN</v>
          </cell>
          <cell r="E877" t="e">
            <v>#REF!</v>
          </cell>
        </row>
        <row r="878">
          <cell r="A878">
            <v>3128015</v>
          </cell>
          <cell r="B878" t="str">
            <v>28015-31</v>
          </cell>
          <cell r="C878" t="str">
            <v>28</v>
          </cell>
          <cell r="D878" t="str">
            <v>MANECILLA CON CAMPAN</v>
          </cell>
          <cell r="E878" t="e">
            <v>#REF!</v>
          </cell>
        </row>
        <row r="879">
          <cell r="A879">
            <v>3228015</v>
          </cell>
          <cell r="B879" t="str">
            <v>28015-32</v>
          </cell>
          <cell r="C879" t="str">
            <v>28</v>
          </cell>
          <cell r="D879" t="str">
            <v>MANECILLA CON CAMPAN</v>
          </cell>
          <cell r="E879" t="e">
            <v>#REF!</v>
          </cell>
        </row>
        <row r="880">
          <cell r="A880">
            <v>3028016</v>
          </cell>
          <cell r="B880" t="str">
            <v>28016-30</v>
          </cell>
          <cell r="C880" t="str">
            <v>28</v>
          </cell>
          <cell r="D880" t="str">
            <v>MANECILLA LUZ PARA L</v>
          </cell>
          <cell r="E880" t="e">
            <v>#REF!</v>
          </cell>
        </row>
        <row r="881">
          <cell r="A881">
            <v>3128016</v>
          </cell>
          <cell r="B881" t="str">
            <v>28016-31</v>
          </cell>
          <cell r="C881" t="str">
            <v>28</v>
          </cell>
          <cell r="D881" t="str">
            <v>MANECILLA LUZ PARA L</v>
          </cell>
          <cell r="E881" t="e">
            <v>#REF!</v>
          </cell>
        </row>
        <row r="882">
          <cell r="A882">
            <v>3228016</v>
          </cell>
          <cell r="B882" t="str">
            <v>28016-32</v>
          </cell>
          <cell r="C882" t="str">
            <v>28</v>
          </cell>
          <cell r="D882" t="str">
            <v>MANECILLA LUZ PARA L</v>
          </cell>
          <cell r="E882" t="e">
            <v>#REF!</v>
          </cell>
        </row>
        <row r="883">
          <cell r="A883">
            <v>3028017</v>
          </cell>
          <cell r="B883" t="str">
            <v>28017-30</v>
          </cell>
          <cell r="C883" t="str">
            <v>28</v>
          </cell>
          <cell r="D883" t="str">
            <v>MANECILLA CAMPANA</v>
          </cell>
          <cell r="E883" t="e">
            <v>#REF!</v>
          </cell>
        </row>
        <row r="884">
          <cell r="A884">
            <v>3128017</v>
          </cell>
          <cell r="B884" t="str">
            <v>28017-31</v>
          </cell>
          <cell r="C884" t="str">
            <v>28</v>
          </cell>
          <cell r="D884" t="str">
            <v>MANECILLA CAMPANA</v>
          </cell>
          <cell r="E884" t="e">
            <v>#REF!</v>
          </cell>
        </row>
        <row r="885">
          <cell r="A885">
            <v>3228017</v>
          </cell>
          <cell r="B885" t="str">
            <v>28017-32</v>
          </cell>
          <cell r="C885" t="str">
            <v>28</v>
          </cell>
          <cell r="D885" t="str">
            <v>MANECILLA CAMPANA</v>
          </cell>
          <cell r="E885" t="e">
            <v>#REF!</v>
          </cell>
        </row>
        <row r="886">
          <cell r="A886">
            <v>3028018</v>
          </cell>
          <cell r="B886" t="str">
            <v>28018-30</v>
          </cell>
          <cell r="C886" t="str">
            <v>28</v>
          </cell>
          <cell r="D886" t="str">
            <v>MANECILLA LUZ</v>
          </cell>
          <cell r="E886" t="e">
            <v>#REF!</v>
          </cell>
        </row>
        <row r="887">
          <cell r="A887">
            <v>3128018</v>
          </cell>
          <cell r="B887" t="str">
            <v>28018-31</v>
          </cell>
          <cell r="C887" t="str">
            <v>28</v>
          </cell>
          <cell r="D887" t="str">
            <v>MANECILLA LUZ</v>
          </cell>
          <cell r="E887" t="e">
            <v>#REF!</v>
          </cell>
        </row>
        <row r="888">
          <cell r="A888">
            <v>3228018</v>
          </cell>
          <cell r="B888" t="str">
            <v>28018-32</v>
          </cell>
          <cell r="C888" t="str">
            <v>28</v>
          </cell>
          <cell r="D888" t="str">
            <v>MANECILLA LUZ</v>
          </cell>
          <cell r="E888" t="e">
            <v>#REF!</v>
          </cell>
        </row>
        <row r="889">
          <cell r="A889">
            <v>3028023</v>
          </cell>
          <cell r="B889" t="str">
            <v>28023-30</v>
          </cell>
          <cell r="C889" t="str">
            <v>28</v>
          </cell>
          <cell r="D889" t="str">
            <v>MANECILLA BIPOLAR</v>
          </cell>
          <cell r="E889" t="e">
            <v>#REF!</v>
          </cell>
        </row>
        <row r="890">
          <cell r="A890">
            <v>3128023</v>
          </cell>
          <cell r="B890" t="str">
            <v>28023-31</v>
          </cell>
          <cell r="C890" t="str">
            <v>28</v>
          </cell>
          <cell r="D890" t="str">
            <v>MANECILLA BIPOLAR</v>
          </cell>
          <cell r="E890" t="e">
            <v>#REF!</v>
          </cell>
        </row>
        <row r="891">
          <cell r="A891">
            <v>3228023</v>
          </cell>
          <cell r="B891" t="str">
            <v>28023-32</v>
          </cell>
          <cell r="C891" t="str">
            <v>28</v>
          </cell>
          <cell r="D891" t="str">
            <v>MANECILLA BIPOLAR</v>
          </cell>
          <cell r="E891" t="e">
            <v>#REF!</v>
          </cell>
        </row>
        <row r="892">
          <cell r="A892">
            <v>3028024</v>
          </cell>
          <cell r="B892" t="str">
            <v>28024-30</v>
          </cell>
          <cell r="C892" t="str">
            <v>28</v>
          </cell>
          <cell r="D892" t="str">
            <v>MANECILLA BIPOLAR PA</v>
          </cell>
          <cell r="E892" t="e">
            <v>#REF!</v>
          </cell>
        </row>
        <row r="893">
          <cell r="A893">
            <v>3128024</v>
          </cell>
          <cell r="B893" t="str">
            <v>28024-31</v>
          </cell>
          <cell r="C893" t="str">
            <v>28</v>
          </cell>
          <cell r="D893" t="str">
            <v>MANECILLA BIPOLAR PA</v>
          </cell>
          <cell r="E893" t="e">
            <v>#REF!</v>
          </cell>
        </row>
        <row r="894">
          <cell r="A894">
            <v>3228024</v>
          </cell>
          <cell r="B894" t="str">
            <v>28024-32</v>
          </cell>
          <cell r="C894" t="str">
            <v>28</v>
          </cell>
          <cell r="D894" t="str">
            <v>MANECILLA BIPOLAR PA</v>
          </cell>
          <cell r="E894" t="e">
            <v>#REF!</v>
          </cell>
        </row>
        <row r="895">
          <cell r="A895">
            <v>3028026</v>
          </cell>
          <cell r="B895" t="str">
            <v>28026-30</v>
          </cell>
          <cell r="C895" t="str">
            <v>28</v>
          </cell>
          <cell r="D895" t="str">
            <v>MANECILLAS PARA GRUP</v>
          </cell>
          <cell r="E895" t="e">
            <v>#REF!</v>
          </cell>
        </row>
        <row r="896">
          <cell r="A896">
            <v>3128026</v>
          </cell>
          <cell r="B896" t="str">
            <v>28026-31</v>
          </cell>
          <cell r="C896" t="str">
            <v>28</v>
          </cell>
          <cell r="D896" t="str">
            <v>MANECILLAS PARA GRUP</v>
          </cell>
          <cell r="E896" t="e">
            <v>#REF!</v>
          </cell>
        </row>
        <row r="897">
          <cell r="A897">
            <v>3228026</v>
          </cell>
          <cell r="B897" t="str">
            <v>28026-32</v>
          </cell>
          <cell r="C897" t="str">
            <v>28</v>
          </cell>
          <cell r="D897" t="str">
            <v>MANECILLAS PARA GRUP</v>
          </cell>
          <cell r="E897" t="e">
            <v>#REF!</v>
          </cell>
        </row>
        <row r="898">
          <cell r="A898">
            <v>3028027</v>
          </cell>
          <cell r="B898" t="str">
            <v>28027-30</v>
          </cell>
          <cell r="C898" t="str">
            <v>28</v>
          </cell>
          <cell r="D898" t="str">
            <v>MANECILLAS PARA 1 IN</v>
          </cell>
          <cell r="E898" t="e">
            <v>#REF!</v>
          </cell>
        </row>
        <row r="899">
          <cell r="A899">
            <v>3128027</v>
          </cell>
          <cell r="B899" t="str">
            <v>28027-31</v>
          </cell>
          <cell r="C899" t="str">
            <v>28</v>
          </cell>
          <cell r="D899" t="str">
            <v>MANECILLAS PARA 1 IN</v>
          </cell>
          <cell r="E899" t="e">
            <v>#REF!</v>
          </cell>
        </row>
        <row r="900">
          <cell r="A900">
            <v>3228027</v>
          </cell>
          <cell r="B900" t="str">
            <v>28027-32</v>
          </cell>
          <cell r="C900" t="str">
            <v>28</v>
          </cell>
          <cell r="D900" t="str">
            <v>MANECILLAS PARA 1 IN</v>
          </cell>
          <cell r="E900" t="e">
            <v>#REF!</v>
          </cell>
        </row>
        <row r="901">
          <cell r="A901">
            <v>3028028</v>
          </cell>
          <cell r="B901" t="str">
            <v>28028-30</v>
          </cell>
          <cell r="C901" t="str">
            <v>28</v>
          </cell>
          <cell r="D901" t="str">
            <v>MANECILLAS PERSIANAS</v>
          </cell>
          <cell r="E901" t="e">
            <v>#REF!</v>
          </cell>
        </row>
        <row r="902">
          <cell r="A902">
            <v>3128028</v>
          </cell>
          <cell r="B902" t="str">
            <v>28028-31</v>
          </cell>
          <cell r="C902" t="str">
            <v>28</v>
          </cell>
          <cell r="D902" t="str">
            <v>MANECILLAS PERSIANAS</v>
          </cell>
          <cell r="E902" t="e">
            <v>#REF!</v>
          </cell>
        </row>
        <row r="903">
          <cell r="A903">
            <v>3228028</v>
          </cell>
          <cell r="B903" t="str">
            <v>28028-32</v>
          </cell>
          <cell r="C903" t="str">
            <v>28</v>
          </cell>
          <cell r="D903" t="str">
            <v>MANECILLAS PERSIANAS</v>
          </cell>
          <cell r="E903" t="e">
            <v>#REF!</v>
          </cell>
        </row>
        <row r="904">
          <cell r="A904">
            <v>3028040</v>
          </cell>
          <cell r="B904" t="str">
            <v>28040-30</v>
          </cell>
          <cell r="C904" t="str">
            <v>28</v>
          </cell>
          <cell r="D904" t="str">
            <v>TAPA ENCHUFE 2P</v>
          </cell>
          <cell r="E904" t="e">
            <v>#REF!</v>
          </cell>
        </row>
        <row r="905">
          <cell r="A905">
            <v>3128040</v>
          </cell>
          <cell r="B905" t="str">
            <v>28040-31</v>
          </cell>
          <cell r="C905" t="str">
            <v>28</v>
          </cell>
          <cell r="D905" t="str">
            <v>TAPA ENCHUFE 2P</v>
          </cell>
          <cell r="E905" t="e">
            <v>#REF!</v>
          </cell>
        </row>
        <row r="906">
          <cell r="A906">
            <v>3228040</v>
          </cell>
          <cell r="B906" t="str">
            <v>28040-32</v>
          </cell>
          <cell r="C906" t="str">
            <v>28</v>
          </cell>
          <cell r="D906" t="str">
            <v>TAPA ENCHUFE 2P</v>
          </cell>
          <cell r="E906" t="e">
            <v>#REF!</v>
          </cell>
        </row>
        <row r="907">
          <cell r="A907">
            <v>3028041</v>
          </cell>
          <cell r="B907" t="str">
            <v>28041-30</v>
          </cell>
          <cell r="C907" t="str">
            <v>28</v>
          </cell>
          <cell r="D907" t="str">
            <v>TAPA ENCHUFE T.T. LA</v>
          </cell>
          <cell r="E907" t="e">
            <v>#REF!</v>
          </cell>
        </row>
        <row r="908">
          <cell r="A908">
            <v>3128041</v>
          </cell>
          <cell r="B908" t="str">
            <v>28041-31</v>
          </cell>
          <cell r="C908" t="str">
            <v>28</v>
          </cell>
          <cell r="D908" t="str">
            <v>TAPA ENCHUFE T.T. LA</v>
          </cell>
          <cell r="E908" t="e">
            <v>#REF!</v>
          </cell>
        </row>
        <row r="909">
          <cell r="A909">
            <v>3228041</v>
          </cell>
          <cell r="B909" t="str">
            <v>28041-32</v>
          </cell>
          <cell r="C909" t="str">
            <v>28</v>
          </cell>
          <cell r="D909" t="str">
            <v>TAPA ENCHUFE T.T. LA</v>
          </cell>
          <cell r="E909" t="e">
            <v>#REF!</v>
          </cell>
        </row>
        <row r="910">
          <cell r="A910">
            <v>3028042</v>
          </cell>
          <cell r="B910" t="str">
            <v>28042-30</v>
          </cell>
          <cell r="C910" t="str">
            <v>28</v>
          </cell>
          <cell r="D910" t="str">
            <v>TAPA ENCHUFE 2P + T.</v>
          </cell>
          <cell r="E910" t="e">
            <v>#REF!</v>
          </cell>
        </row>
        <row r="911">
          <cell r="A911">
            <v>3128042</v>
          </cell>
          <cell r="B911" t="str">
            <v>28042-31</v>
          </cell>
          <cell r="C911" t="str">
            <v>28</v>
          </cell>
          <cell r="D911" t="str">
            <v>TAPA ENCHUFE 2P + T.</v>
          </cell>
          <cell r="E911" t="e">
            <v>#REF!</v>
          </cell>
        </row>
        <row r="912">
          <cell r="A912">
            <v>3228042</v>
          </cell>
          <cell r="B912" t="str">
            <v>28042-32</v>
          </cell>
          <cell r="C912" t="str">
            <v>28</v>
          </cell>
          <cell r="D912" t="str">
            <v>TAPA ENCHUFE 2P + T.</v>
          </cell>
          <cell r="E912" t="e">
            <v>#REF!</v>
          </cell>
        </row>
        <row r="913">
          <cell r="A913">
            <v>6028042</v>
          </cell>
          <cell r="B913" t="str">
            <v>28042-60</v>
          </cell>
          <cell r="C913" t="str">
            <v>28</v>
          </cell>
          <cell r="D913" t="str">
            <v>TAPA BASE BIPOLAR CO</v>
          </cell>
          <cell r="E913" t="e">
            <v>#REF!</v>
          </cell>
        </row>
        <row r="914">
          <cell r="A914">
            <v>6128042</v>
          </cell>
          <cell r="B914" t="str">
            <v>28042-61</v>
          </cell>
          <cell r="C914" t="str">
            <v>28</v>
          </cell>
          <cell r="D914" t="str">
            <v>TAPA BASE BIPOLAR CO</v>
          </cell>
          <cell r="E914" t="e">
            <v>#REF!</v>
          </cell>
        </row>
        <row r="915">
          <cell r="A915">
            <v>6228042</v>
          </cell>
          <cell r="B915" t="str">
            <v>28042-62</v>
          </cell>
          <cell r="C915" t="str">
            <v>28</v>
          </cell>
          <cell r="D915" t="str">
            <v>TAPA BASE BIPOLAR CO</v>
          </cell>
          <cell r="E915" t="e">
            <v>#REF!</v>
          </cell>
        </row>
        <row r="916">
          <cell r="A916">
            <v>3028043</v>
          </cell>
          <cell r="B916" t="str">
            <v>28043-30</v>
          </cell>
          <cell r="C916" t="str">
            <v>28</v>
          </cell>
          <cell r="D916" t="str">
            <v>TAPA 2P + T.T. DESPL</v>
          </cell>
          <cell r="E916" t="e">
            <v>#REF!</v>
          </cell>
        </row>
        <row r="917">
          <cell r="A917">
            <v>3128043</v>
          </cell>
          <cell r="B917" t="str">
            <v>28043-31</v>
          </cell>
          <cell r="C917" t="str">
            <v>28</v>
          </cell>
          <cell r="D917" t="str">
            <v>TAPA 2P + T.T. DESPL</v>
          </cell>
          <cell r="E917" t="e">
            <v>#REF!</v>
          </cell>
        </row>
        <row r="918">
          <cell r="A918">
            <v>3228043</v>
          </cell>
          <cell r="B918" t="str">
            <v>28043-32</v>
          </cell>
          <cell r="C918" t="str">
            <v>28</v>
          </cell>
          <cell r="D918" t="str">
            <v>TAPA 2P + T.T. DESPL</v>
          </cell>
          <cell r="E918" t="e">
            <v>#REF!</v>
          </cell>
        </row>
        <row r="919">
          <cell r="A919">
            <v>6028043</v>
          </cell>
          <cell r="B919" t="str">
            <v>28043-60</v>
          </cell>
          <cell r="C919" t="str">
            <v>28</v>
          </cell>
          <cell r="D919" t="str">
            <v>TAPA BASE BIPOLAR CO</v>
          </cell>
          <cell r="E919" t="e">
            <v>#REF!</v>
          </cell>
        </row>
        <row r="920">
          <cell r="A920">
            <v>6128043</v>
          </cell>
          <cell r="B920" t="str">
            <v>28043-61</v>
          </cell>
          <cell r="C920" t="str">
            <v>28</v>
          </cell>
          <cell r="D920" t="str">
            <v>TAPA BASE BIPOLAR CO</v>
          </cell>
          <cell r="E920" t="e">
            <v>#REF!</v>
          </cell>
        </row>
        <row r="921">
          <cell r="A921">
            <v>6228043</v>
          </cell>
          <cell r="B921" t="str">
            <v>28043-62</v>
          </cell>
          <cell r="C921" t="str">
            <v>28</v>
          </cell>
          <cell r="D921" t="str">
            <v>TAPA BASE BIPOLAR CO</v>
          </cell>
          <cell r="E921" t="e">
            <v>#REF!</v>
          </cell>
        </row>
        <row r="922">
          <cell r="A922">
            <v>3028044</v>
          </cell>
          <cell r="B922" t="str">
            <v>28044-30</v>
          </cell>
          <cell r="C922" t="str">
            <v>28</v>
          </cell>
          <cell r="D922" t="str">
            <v>TAPA ENCHUFE 2P+T.T.</v>
          </cell>
          <cell r="E922" t="e">
            <v>#REF!</v>
          </cell>
        </row>
        <row r="923">
          <cell r="A923">
            <v>3128044</v>
          </cell>
          <cell r="B923" t="str">
            <v>28044-31</v>
          </cell>
          <cell r="C923" t="str">
            <v>28</v>
          </cell>
          <cell r="D923" t="str">
            <v>TAPA ENCHUFE 2P+T.T.</v>
          </cell>
          <cell r="E923" t="e">
            <v>#REF!</v>
          </cell>
        </row>
        <row r="924">
          <cell r="A924">
            <v>3228044</v>
          </cell>
          <cell r="B924" t="str">
            <v>28044-32</v>
          </cell>
          <cell r="C924" t="str">
            <v>28</v>
          </cell>
          <cell r="D924" t="str">
            <v>TAPA ENCHUFE 2P+T.T.</v>
          </cell>
          <cell r="E924" t="e">
            <v>#REF!</v>
          </cell>
        </row>
        <row r="925">
          <cell r="A925">
            <v>3028051</v>
          </cell>
          <cell r="B925" t="str">
            <v>28051-30</v>
          </cell>
          <cell r="C925" t="str">
            <v>28</v>
          </cell>
          <cell r="D925" t="str">
            <v>TAPA SALIDA CABLES</v>
          </cell>
          <cell r="E925" t="e">
            <v>#REF!</v>
          </cell>
        </row>
        <row r="926">
          <cell r="A926">
            <v>3128051</v>
          </cell>
          <cell r="B926" t="str">
            <v>28051-31</v>
          </cell>
          <cell r="C926" t="str">
            <v>28</v>
          </cell>
          <cell r="D926" t="str">
            <v>TAPA SALIDA CABLES</v>
          </cell>
          <cell r="E926" t="e">
            <v>#REF!</v>
          </cell>
        </row>
        <row r="927">
          <cell r="A927">
            <v>3228051</v>
          </cell>
          <cell r="B927" t="str">
            <v>28051-32</v>
          </cell>
          <cell r="C927" t="str">
            <v>28</v>
          </cell>
          <cell r="D927" t="str">
            <v>TAPA SALIDA CABLES</v>
          </cell>
          <cell r="E927" t="e">
            <v>#REF!</v>
          </cell>
        </row>
        <row r="928">
          <cell r="A928">
            <v>3028052</v>
          </cell>
          <cell r="B928" t="str">
            <v>28052-30</v>
          </cell>
          <cell r="C928" t="str">
            <v>28</v>
          </cell>
          <cell r="D928" t="str">
            <v>TAPA ZUMBADOR</v>
          </cell>
          <cell r="E928" t="e">
            <v>#REF!</v>
          </cell>
        </row>
        <row r="929">
          <cell r="A929">
            <v>3128052</v>
          </cell>
          <cell r="B929" t="str">
            <v>28052-31</v>
          </cell>
          <cell r="C929" t="str">
            <v>28</v>
          </cell>
          <cell r="D929" t="str">
            <v>TAPA ZUMBADOR</v>
          </cell>
          <cell r="E929" t="e">
            <v>#REF!</v>
          </cell>
        </row>
        <row r="930">
          <cell r="A930">
            <v>3228052</v>
          </cell>
          <cell r="B930" t="str">
            <v>28052-32</v>
          </cell>
          <cell r="C930" t="str">
            <v>28</v>
          </cell>
          <cell r="D930" t="str">
            <v>TAPA ZUMBADOR</v>
          </cell>
          <cell r="E930" t="e">
            <v>#REF!</v>
          </cell>
        </row>
        <row r="931">
          <cell r="A931">
            <v>3028053</v>
          </cell>
          <cell r="B931" t="str">
            <v>28053-30</v>
          </cell>
          <cell r="C931" t="str">
            <v>28</v>
          </cell>
          <cell r="D931" t="str">
            <v>TAPA R-TV</v>
          </cell>
          <cell r="E931" t="e">
            <v>#REF!</v>
          </cell>
        </row>
        <row r="932">
          <cell r="A932">
            <v>3128053</v>
          </cell>
          <cell r="B932" t="str">
            <v>28053-31</v>
          </cell>
          <cell r="C932" t="str">
            <v>28</v>
          </cell>
          <cell r="D932" t="str">
            <v>TAPA R-TV</v>
          </cell>
          <cell r="E932" t="e">
            <v>#REF!</v>
          </cell>
        </row>
        <row r="933">
          <cell r="A933">
            <v>3228053</v>
          </cell>
          <cell r="B933" t="str">
            <v>28053-32</v>
          </cell>
          <cell r="C933" t="str">
            <v>28</v>
          </cell>
          <cell r="D933" t="str">
            <v>TAPA R-TV</v>
          </cell>
          <cell r="E933" t="e">
            <v>#REF!</v>
          </cell>
        </row>
        <row r="934">
          <cell r="A934">
            <v>3028054</v>
          </cell>
          <cell r="B934" t="str">
            <v>28054-30</v>
          </cell>
          <cell r="C934" t="str">
            <v>28</v>
          </cell>
          <cell r="D934" t="str">
            <v>TAPA + BOTON REGULAD</v>
          </cell>
          <cell r="E934" t="e">
            <v>#REF!</v>
          </cell>
        </row>
        <row r="935">
          <cell r="A935">
            <v>3128054</v>
          </cell>
          <cell r="B935" t="str">
            <v>28054-31</v>
          </cell>
          <cell r="C935" t="str">
            <v>28</v>
          </cell>
          <cell r="D935" t="str">
            <v>TAPA + BOTON REGULAD</v>
          </cell>
          <cell r="E935" t="e">
            <v>#REF!</v>
          </cell>
        </row>
        <row r="936">
          <cell r="A936">
            <v>3228054</v>
          </cell>
          <cell r="B936" t="str">
            <v>28054-32</v>
          </cell>
          <cell r="C936" t="str">
            <v>28</v>
          </cell>
          <cell r="D936" t="str">
            <v>TAPA + BOTON REGULAD</v>
          </cell>
          <cell r="E936" t="e">
            <v>#REF!</v>
          </cell>
        </row>
        <row r="937">
          <cell r="A937">
            <v>3028055</v>
          </cell>
          <cell r="B937" t="str">
            <v>28055-30</v>
          </cell>
          <cell r="C937" t="str">
            <v>28</v>
          </cell>
          <cell r="D937" t="str">
            <v>TAPA + BOTON POTENCI</v>
          </cell>
          <cell r="E937" t="e">
            <v>#REF!</v>
          </cell>
        </row>
        <row r="938">
          <cell r="A938">
            <v>3128055</v>
          </cell>
          <cell r="B938" t="str">
            <v>28055-31</v>
          </cell>
          <cell r="C938" t="str">
            <v>28</v>
          </cell>
          <cell r="D938" t="str">
            <v>TAPA + BOTON POTENCI</v>
          </cell>
          <cell r="E938" t="e">
            <v>#REF!</v>
          </cell>
        </row>
        <row r="939">
          <cell r="A939">
            <v>3228055</v>
          </cell>
          <cell r="B939" t="str">
            <v>28055-32</v>
          </cell>
          <cell r="C939" t="str">
            <v>28</v>
          </cell>
          <cell r="D939" t="str">
            <v>TAPA + BOTON POTENCI</v>
          </cell>
          <cell r="E939" t="e">
            <v>#REF!</v>
          </cell>
        </row>
        <row r="940">
          <cell r="A940">
            <v>3028056</v>
          </cell>
          <cell r="B940" t="str">
            <v>28056-30</v>
          </cell>
          <cell r="C940" t="str">
            <v>28</v>
          </cell>
          <cell r="D940" t="str">
            <v>TAPA PORTAFUSIBLE</v>
          </cell>
          <cell r="E940" t="e">
            <v>#REF!</v>
          </cell>
        </row>
        <row r="941">
          <cell r="A941">
            <v>3128056</v>
          </cell>
          <cell r="B941" t="str">
            <v>28056-31</v>
          </cell>
          <cell r="C941" t="str">
            <v>28</v>
          </cell>
          <cell r="D941" t="str">
            <v>TAPA PORTAFUSIBLE</v>
          </cell>
          <cell r="E941" t="e">
            <v>#REF!</v>
          </cell>
        </row>
        <row r="942">
          <cell r="A942">
            <v>3228056</v>
          </cell>
          <cell r="B942" t="str">
            <v>28056-32</v>
          </cell>
          <cell r="C942" t="str">
            <v>28</v>
          </cell>
          <cell r="D942" t="str">
            <v>TAPA PORTAFUSIBLE</v>
          </cell>
          <cell r="E942" t="e">
            <v>#REF!</v>
          </cell>
        </row>
        <row r="943">
          <cell r="A943">
            <v>3028057</v>
          </cell>
          <cell r="B943" t="str">
            <v>28057-30</v>
          </cell>
          <cell r="C943" t="str">
            <v>28</v>
          </cell>
          <cell r="D943" t="str">
            <v>TAPA (ALTAVOZ/INT. A</v>
          </cell>
          <cell r="E943" t="e">
            <v>#REF!</v>
          </cell>
        </row>
        <row r="944">
          <cell r="A944">
            <v>3128057</v>
          </cell>
          <cell r="B944" t="str">
            <v>28057-31</v>
          </cell>
          <cell r="C944" t="str">
            <v>28</v>
          </cell>
          <cell r="D944" t="str">
            <v>TAPA (ALTAVOZ/INT. A</v>
          </cell>
          <cell r="E944" t="e">
            <v>#REF!</v>
          </cell>
        </row>
        <row r="945">
          <cell r="A945">
            <v>3228057</v>
          </cell>
          <cell r="B945" t="str">
            <v>28057-32</v>
          </cell>
          <cell r="C945" t="str">
            <v>28</v>
          </cell>
          <cell r="D945" t="str">
            <v>TAPA (ALTAVOZ/INT. A</v>
          </cell>
          <cell r="E945" t="e">
            <v>#REF!</v>
          </cell>
        </row>
        <row r="946">
          <cell r="A946">
            <v>3028062</v>
          </cell>
          <cell r="B946" t="str">
            <v>28062-30</v>
          </cell>
          <cell r="C946" t="str">
            <v>28</v>
          </cell>
          <cell r="D946" t="str">
            <v>TAPA TELEFONO</v>
          </cell>
          <cell r="E946" t="e">
            <v>#REF!</v>
          </cell>
        </row>
        <row r="947">
          <cell r="A947">
            <v>3128062</v>
          </cell>
          <cell r="B947" t="str">
            <v>28062-31</v>
          </cell>
          <cell r="C947" t="str">
            <v>28</v>
          </cell>
          <cell r="D947" t="str">
            <v>TAPA TELEFONO</v>
          </cell>
          <cell r="E947" t="e">
            <v>#REF!</v>
          </cell>
        </row>
        <row r="948">
          <cell r="A948">
            <v>3228062</v>
          </cell>
          <cell r="B948" t="str">
            <v>28062-32</v>
          </cell>
          <cell r="C948" t="str">
            <v>28</v>
          </cell>
          <cell r="D948" t="str">
            <v>TAPA TELEFONO</v>
          </cell>
          <cell r="E948" t="e">
            <v>#REF!</v>
          </cell>
        </row>
        <row r="949">
          <cell r="A949">
            <v>3028064</v>
          </cell>
          <cell r="B949" t="str">
            <v>28064-30</v>
          </cell>
          <cell r="C949" t="str">
            <v>28</v>
          </cell>
          <cell r="D949" t="str">
            <v>TAPA TELEFONO FRANCE</v>
          </cell>
          <cell r="E949" t="e">
            <v>#REF!</v>
          </cell>
        </row>
        <row r="950">
          <cell r="A950">
            <v>3128064</v>
          </cell>
          <cell r="B950" t="str">
            <v>28064-31</v>
          </cell>
          <cell r="C950" t="str">
            <v>28</v>
          </cell>
          <cell r="D950" t="str">
            <v>TAPA TELEFONO FRANCE</v>
          </cell>
          <cell r="E950" t="e">
            <v>#REF!</v>
          </cell>
        </row>
        <row r="951">
          <cell r="A951">
            <v>3228064</v>
          </cell>
          <cell r="B951" t="str">
            <v>28064-32</v>
          </cell>
          <cell r="C951" t="str">
            <v>28</v>
          </cell>
          <cell r="D951" t="str">
            <v>TAPA TELEFONO FRANCE</v>
          </cell>
          <cell r="E951" t="e">
            <v>#REF!</v>
          </cell>
        </row>
        <row r="952">
          <cell r="A952">
            <v>3028065</v>
          </cell>
          <cell r="B952" t="str">
            <v>28065-30</v>
          </cell>
          <cell r="C952" t="str">
            <v>28</v>
          </cell>
          <cell r="D952" t="str">
            <v>TAPA DIFUSOR VERDE</v>
          </cell>
          <cell r="E952" t="e">
            <v>#REF!</v>
          </cell>
        </row>
        <row r="953">
          <cell r="A953">
            <v>3128065</v>
          </cell>
          <cell r="B953" t="str">
            <v>28065-31</v>
          </cell>
          <cell r="C953" t="str">
            <v>28</v>
          </cell>
          <cell r="D953" t="str">
            <v>TAPA DIFUSOR INCOLOR</v>
          </cell>
          <cell r="E953" t="e">
            <v>#REF!</v>
          </cell>
        </row>
        <row r="954">
          <cell r="A954">
            <v>3228065</v>
          </cell>
          <cell r="B954" t="str">
            <v>28065-32</v>
          </cell>
          <cell r="C954" t="str">
            <v>28</v>
          </cell>
          <cell r="D954" t="str">
            <v>TAPA DIFUSOR ROJO</v>
          </cell>
          <cell r="E954" t="e">
            <v>#REF!</v>
          </cell>
        </row>
        <row r="955">
          <cell r="A955">
            <v>3028067</v>
          </cell>
          <cell r="B955" t="str">
            <v>28067-30</v>
          </cell>
          <cell r="C955" t="str">
            <v>28</v>
          </cell>
          <cell r="D955" t="str">
            <v>TAPA ENCHUFE 2P + SE</v>
          </cell>
          <cell r="E955" t="e">
            <v>#REF!</v>
          </cell>
        </row>
        <row r="956">
          <cell r="A956">
            <v>3128067</v>
          </cell>
          <cell r="B956" t="str">
            <v>28067-31</v>
          </cell>
          <cell r="C956" t="str">
            <v>28</v>
          </cell>
          <cell r="D956" t="str">
            <v>TAPA ENCHUFE 2P + SE</v>
          </cell>
          <cell r="E956" t="e">
            <v>#REF!</v>
          </cell>
        </row>
        <row r="957">
          <cell r="A957">
            <v>3228067</v>
          </cell>
          <cell r="B957" t="str">
            <v>28067-32</v>
          </cell>
          <cell r="C957" t="str">
            <v>28</v>
          </cell>
          <cell r="D957" t="str">
            <v>TAPA ENCHUFE 2P + SE</v>
          </cell>
          <cell r="E957" t="e">
            <v>#REF!</v>
          </cell>
        </row>
        <row r="958">
          <cell r="A958">
            <v>3028068</v>
          </cell>
          <cell r="B958" t="str">
            <v>28068-30</v>
          </cell>
          <cell r="C958" t="str">
            <v>28</v>
          </cell>
          <cell r="D958" t="str">
            <v>TAPA ENCHUFE FRANCES</v>
          </cell>
          <cell r="E958" t="e">
            <v>#REF!</v>
          </cell>
        </row>
        <row r="959">
          <cell r="A959">
            <v>3128068</v>
          </cell>
          <cell r="B959" t="str">
            <v>28068-31</v>
          </cell>
          <cell r="C959" t="str">
            <v>28</v>
          </cell>
          <cell r="D959" t="str">
            <v>TAPA ENCHUFE FRANCES</v>
          </cell>
          <cell r="E959" t="e">
            <v>#REF!</v>
          </cell>
        </row>
        <row r="960">
          <cell r="A960">
            <v>3228068</v>
          </cell>
          <cell r="B960" t="str">
            <v>28068-32</v>
          </cell>
          <cell r="C960" t="str">
            <v>28</v>
          </cell>
          <cell r="D960" t="str">
            <v>TAPA ENCHUFE FRANCES</v>
          </cell>
          <cell r="E960" t="e">
            <v>#REF!</v>
          </cell>
        </row>
        <row r="961">
          <cell r="A961">
            <v>3028069</v>
          </cell>
          <cell r="B961" t="str">
            <v>28069-30</v>
          </cell>
          <cell r="C961" t="str">
            <v>28</v>
          </cell>
          <cell r="D961" t="str">
            <v>ADAPTADOR RJ-45</v>
          </cell>
          <cell r="E961" t="e">
            <v>#REF!</v>
          </cell>
        </row>
        <row r="962">
          <cell r="A962">
            <v>3128069</v>
          </cell>
          <cell r="B962" t="str">
            <v>28069-31</v>
          </cell>
          <cell r="C962" t="str">
            <v>28</v>
          </cell>
          <cell r="D962" t="str">
            <v>ADAPTADOR RJ-45</v>
          </cell>
          <cell r="E962" t="e">
            <v>#REF!</v>
          </cell>
        </row>
        <row r="963">
          <cell r="A963">
            <v>3228069</v>
          </cell>
          <cell r="B963" t="str">
            <v>28069-32</v>
          </cell>
          <cell r="C963" t="str">
            <v>28</v>
          </cell>
          <cell r="D963" t="str">
            <v>ADAPTADOR RJ-45</v>
          </cell>
          <cell r="E963" t="e">
            <v>#REF!</v>
          </cell>
        </row>
        <row r="964">
          <cell r="A964">
            <v>3028070</v>
          </cell>
          <cell r="B964" t="str">
            <v>28070-30</v>
          </cell>
          <cell r="C964" t="str">
            <v>28</v>
          </cell>
          <cell r="D964" t="str">
            <v>ADAPTADOR IBM</v>
          </cell>
          <cell r="E964" t="e">
            <v>#REF!</v>
          </cell>
        </row>
        <row r="965">
          <cell r="A965">
            <v>3128070</v>
          </cell>
          <cell r="B965" t="str">
            <v>28070-31</v>
          </cell>
          <cell r="C965" t="str">
            <v>28</v>
          </cell>
          <cell r="D965" t="str">
            <v>ADAPTADOR IBM</v>
          </cell>
          <cell r="E965" t="e">
            <v>#REF!</v>
          </cell>
        </row>
        <row r="966">
          <cell r="A966">
            <v>3228070</v>
          </cell>
          <cell r="B966" t="str">
            <v>28070-32</v>
          </cell>
          <cell r="C966" t="str">
            <v>28</v>
          </cell>
          <cell r="D966" t="str">
            <v>ADAPTADOR IBM</v>
          </cell>
          <cell r="E966" t="e">
            <v>#REF!</v>
          </cell>
        </row>
        <row r="967">
          <cell r="A967">
            <v>3028071</v>
          </cell>
          <cell r="B967" t="str">
            <v>28071-30</v>
          </cell>
          <cell r="C967" t="str">
            <v>28</v>
          </cell>
          <cell r="D967" t="str">
            <v>ADAPTADOR TWINAXIAL</v>
          </cell>
          <cell r="E967" t="e">
            <v>#REF!</v>
          </cell>
        </row>
        <row r="968">
          <cell r="A968">
            <v>3128071</v>
          </cell>
          <cell r="B968" t="str">
            <v>28071-31</v>
          </cell>
          <cell r="C968" t="str">
            <v>28</v>
          </cell>
          <cell r="D968" t="str">
            <v>ADAPTADOR TWINAXIAL</v>
          </cell>
          <cell r="E968" t="e">
            <v>#REF!</v>
          </cell>
        </row>
        <row r="969">
          <cell r="A969">
            <v>3228071</v>
          </cell>
          <cell r="B969" t="str">
            <v>28071-32</v>
          </cell>
          <cell r="C969" t="str">
            <v>28</v>
          </cell>
          <cell r="D969" t="str">
            <v>ADAPTADOR TWINAXIAL</v>
          </cell>
          <cell r="E969" t="e">
            <v>#REF!</v>
          </cell>
        </row>
        <row r="970">
          <cell r="A970">
            <v>3028072</v>
          </cell>
          <cell r="B970" t="str">
            <v>28072-30</v>
          </cell>
          <cell r="C970" t="str">
            <v>28</v>
          </cell>
          <cell r="D970" t="str">
            <v>ADAPTADOR SUB D-9</v>
          </cell>
          <cell r="E970" t="e">
            <v>#REF!</v>
          </cell>
        </row>
        <row r="971">
          <cell r="A971">
            <v>3128072</v>
          </cell>
          <cell r="B971" t="str">
            <v>28072-31</v>
          </cell>
          <cell r="C971" t="str">
            <v>28</v>
          </cell>
          <cell r="D971" t="str">
            <v>ADAPTADOR SUB D-9</v>
          </cell>
          <cell r="E971" t="e">
            <v>#REF!</v>
          </cell>
        </row>
        <row r="972">
          <cell r="A972">
            <v>3228072</v>
          </cell>
          <cell r="B972" t="str">
            <v>28072-32</v>
          </cell>
          <cell r="C972" t="str">
            <v>28</v>
          </cell>
          <cell r="D972" t="str">
            <v>ADAPTADOR SUB D-9</v>
          </cell>
          <cell r="E972" t="e">
            <v>#REF!</v>
          </cell>
        </row>
        <row r="973">
          <cell r="A973">
            <v>3028073</v>
          </cell>
          <cell r="B973" t="str">
            <v>28073-30</v>
          </cell>
          <cell r="C973" t="str">
            <v>28</v>
          </cell>
          <cell r="D973" t="str">
            <v>ADAPTADOR SUB D-15</v>
          </cell>
          <cell r="E973" t="e">
            <v>#REF!</v>
          </cell>
        </row>
        <row r="974">
          <cell r="A974">
            <v>3128073</v>
          </cell>
          <cell r="B974" t="str">
            <v>28073-31</v>
          </cell>
          <cell r="C974" t="str">
            <v>28</v>
          </cell>
          <cell r="D974" t="str">
            <v>ADAPTADOR SUB D-15</v>
          </cell>
          <cell r="E974" t="e">
            <v>#REF!</v>
          </cell>
        </row>
        <row r="975">
          <cell r="A975">
            <v>3228073</v>
          </cell>
          <cell r="B975" t="str">
            <v>28073-32</v>
          </cell>
          <cell r="C975" t="str">
            <v>28</v>
          </cell>
          <cell r="D975" t="str">
            <v>ADAPTADOR SUB D-15</v>
          </cell>
          <cell r="E975" t="e">
            <v>#REF!</v>
          </cell>
        </row>
        <row r="976">
          <cell r="A976">
            <v>3028074</v>
          </cell>
          <cell r="B976" t="str">
            <v>28074-30</v>
          </cell>
          <cell r="C976" t="str">
            <v>28</v>
          </cell>
          <cell r="D976" t="str">
            <v>ADAPTADOR SUB D-25</v>
          </cell>
          <cell r="E976" t="e">
            <v>#REF!</v>
          </cell>
        </row>
        <row r="977">
          <cell r="A977">
            <v>3128074</v>
          </cell>
          <cell r="B977" t="str">
            <v>28074-31</v>
          </cell>
          <cell r="C977" t="str">
            <v>28</v>
          </cell>
          <cell r="D977" t="str">
            <v>ADAPTADOR SUB D-25</v>
          </cell>
          <cell r="E977" t="e">
            <v>#REF!</v>
          </cell>
        </row>
        <row r="978">
          <cell r="A978">
            <v>3228074</v>
          </cell>
          <cell r="B978" t="str">
            <v>28074-32</v>
          </cell>
          <cell r="C978" t="str">
            <v>28</v>
          </cell>
          <cell r="D978" t="str">
            <v>ADAPTADOR SUB D-25</v>
          </cell>
          <cell r="E978" t="e">
            <v>#REF!</v>
          </cell>
        </row>
        <row r="979">
          <cell r="A979">
            <v>3028075</v>
          </cell>
          <cell r="B979" t="str">
            <v>28075-30</v>
          </cell>
          <cell r="C979" t="str">
            <v>28</v>
          </cell>
          <cell r="D979" t="str">
            <v>ADAPTADOR BNC Y TNC</v>
          </cell>
          <cell r="E979" t="e">
            <v>#REF!</v>
          </cell>
        </row>
        <row r="980">
          <cell r="A980">
            <v>3128075</v>
          </cell>
          <cell r="B980" t="str">
            <v>28075-31</v>
          </cell>
          <cell r="C980" t="str">
            <v>28</v>
          </cell>
          <cell r="D980" t="str">
            <v>ADAPTADOR BNC Y TNC</v>
          </cell>
          <cell r="E980" t="e">
            <v>#REF!</v>
          </cell>
        </row>
        <row r="981">
          <cell r="A981">
            <v>3228075</v>
          </cell>
          <cell r="B981" t="str">
            <v>28075-32</v>
          </cell>
          <cell r="C981" t="str">
            <v>28</v>
          </cell>
          <cell r="D981" t="str">
            <v>ADAPTADOR BNC Y TNC</v>
          </cell>
          <cell r="E981" t="e">
            <v>#REF!</v>
          </cell>
        </row>
        <row r="982">
          <cell r="A982">
            <v>3028076</v>
          </cell>
          <cell r="B982" t="str">
            <v>28076-30</v>
          </cell>
          <cell r="C982" t="str">
            <v>28</v>
          </cell>
          <cell r="D982" t="str">
            <v>ADAPTADOR RJ-49</v>
          </cell>
          <cell r="E982" t="e">
            <v>#REF!</v>
          </cell>
        </row>
        <row r="983">
          <cell r="A983">
            <v>3128076</v>
          </cell>
          <cell r="B983" t="str">
            <v>28076-31</v>
          </cell>
          <cell r="C983" t="str">
            <v>28</v>
          </cell>
          <cell r="D983" t="str">
            <v>ADAPTADOR RJ-49</v>
          </cell>
          <cell r="E983" t="e">
            <v>#REF!</v>
          </cell>
        </row>
        <row r="984">
          <cell r="A984">
            <v>3228076</v>
          </cell>
          <cell r="B984" t="str">
            <v>28076-32</v>
          </cell>
          <cell r="C984" t="str">
            <v>28</v>
          </cell>
          <cell r="D984" t="str">
            <v>ADAPTADOR RJ-49</v>
          </cell>
          <cell r="E984">
            <v>0</v>
          </cell>
        </row>
        <row r="985">
          <cell r="A985">
            <v>3028077</v>
          </cell>
          <cell r="B985" t="str">
            <v>28077-30</v>
          </cell>
          <cell r="C985" t="str">
            <v>28</v>
          </cell>
          <cell r="D985" t="str">
            <v>ADAPTADOR NEUTRO</v>
          </cell>
          <cell r="E985" t="e">
            <v>#REF!</v>
          </cell>
        </row>
        <row r="986">
          <cell r="A986">
            <v>3128077</v>
          </cell>
          <cell r="B986" t="str">
            <v>28077-31</v>
          </cell>
          <cell r="C986" t="str">
            <v>28</v>
          </cell>
          <cell r="D986" t="str">
            <v>ADAPTADOR NEUTRO</v>
          </cell>
          <cell r="E986" t="e">
            <v>#REF!</v>
          </cell>
        </row>
        <row r="987">
          <cell r="A987">
            <v>3228077</v>
          </cell>
          <cell r="B987" t="str">
            <v>28077-32</v>
          </cell>
          <cell r="C987" t="str">
            <v>28</v>
          </cell>
          <cell r="D987" t="str">
            <v>ADAPTADOR NEUTRO</v>
          </cell>
          <cell r="E987" t="e">
            <v>#REF!</v>
          </cell>
        </row>
        <row r="988">
          <cell r="A988">
            <v>3028082</v>
          </cell>
          <cell r="B988" t="str">
            <v>28082-30</v>
          </cell>
          <cell r="C988" t="str">
            <v>28</v>
          </cell>
          <cell r="D988" t="str">
            <v>ADAPTADOR ALTAVOZ ES</v>
          </cell>
          <cell r="E988" t="e">
            <v>#REF!</v>
          </cell>
        </row>
        <row r="989">
          <cell r="A989">
            <v>3128082</v>
          </cell>
          <cell r="B989" t="str">
            <v>28082-31</v>
          </cell>
          <cell r="C989" t="str">
            <v>28</v>
          </cell>
          <cell r="D989" t="str">
            <v>ADAPTADOR ALTAVOZ ES</v>
          </cell>
          <cell r="E989" t="e">
            <v>#REF!</v>
          </cell>
        </row>
        <row r="990">
          <cell r="A990">
            <v>3228082</v>
          </cell>
          <cell r="B990" t="str">
            <v>28082-32</v>
          </cell>
          <cell r="C990" t="str">
            <v>28</v>
          </cell>
          <cell r="D990" t="str">
            <v>ADAPTADOR ALTAVOZ ES</v>
          </cell>
          <cell r="E990" t="e">
            <v>#REF!</v>
          </cell>
        </row>
        <row r="991">
          <cell r="A991">
            <v>3028083</v>
          </cell>
          <cell r="B991" t="str">
            <v>28083-30</v>
          </cell>
          <cell r="C991" t="str">
            <v>28</v>
          </cell>
          <cell r="D991" t="str">
            <v>ADAPTADOR RJ-45 ATT</v>
          </cell>
          <cell r="E991" t="e">
            <v>#REF!</v>
          </cell>
        </row>
        <row r="992">
          <cell r="A992">
            <v>3128083</v>
          </cell>
          <cell r="B992" t="str">
            <v>28083-31</v>
          </cell>
          <cell r="C992" t="str">
            <v>28</v>
          </cell>
          <cell r="D992" t="str">
            <v>ADAPTADOR RJ-45 ATT</v>
          </cell>
          <cell r="E992">
            <v>0</v>
          </cell>
        </row>
        <row r="993">
          <cell r="A993">
            <v>3228083</v>
          </cell>
          <cell r="B993" t="str">
            <v>28083-32</v>
          </cell>
          <cell r="C993" t="str">
            <v>28</v>
          </cell>
          <cell r="D993" t="str">
            <v>ADAPTADOR RJ-45 ATT</v>
          </cell>
          <cell r="E993" t="e">
            <v>#REF!</v>
          </cell>
        </row>
        <row r="994">
          <cell r="A994">
            <v>3028085</v>
          </cell>
          <cell r="B994" t="str">
            <v>28085-30</v>
          </cell>
          <cell r="C994" t="str">
            <v>28</v>
          </cell>
          <cell r="D994" t="str">
            <v>TAPA PARA ADAPTADOR</v>
          </cell>
          <cell r="E994" t="e">
            <v>#REF!</v>
          </cell>
        </row>
        <row r="995">
          <cell r="A995">
            <v>3128085</v>
          </cell>
          <cell r="B995" t="str">
            <v>28085-31</v>
          </cell>
          <cell r="C995" t="str">
            <v>28</v>
          </cell>
          <cell r="D995" t="str">
            <v>TAPA PARA ADAPTADOR</v>
          </cell>
          <cell r="E995" t="e">
            <v>#REF!</v>
          </cell>
        </row>
        <row r="996">
          <cell r="A996">
            <v>3228085</v>
          </cell>
          <cell r="B996" t="str">
            <v>28085-32</v>
          </cell>
          <cell r="C996" t="str">
            <v>28</v>
          </cell>
          <cell r="D996" t="str">
            <v>TAPA PARA ADAPTADOR</v>
          </cell>
          <cell r="E996" t="e">
            <v>#REF!</v>
          </cell>
        </row>
        <row r="997">
          <cell r="A997">
            <v>3028089</v>
          </cell>
          <cell r="B997" t="str">
            <v>28089-30</v>
          </cell>
          <cell r="C997" t="str">
            <v>28</v>
          </cell>
          <cell r="D997" t="str">
            <v>ADAPTADOR PARA 2 RJ4</v>
          </cell>
          <cell r="E997" t="e">
            <v>#REF!</v>
          </cell>
        </row>
        <row r="998">
          <cell r="A998">
            <v>3128089</v>
          </cell>
          <cell r="B998" t="str">
            <v>28089-31</v>
          </cell>
          <cell r="C998" t="str">
            <v>28</v>
          </cell>
          <cell r="D998" t="str">
            <v>ADAPTADOR PARA 2 RJ4</v>
          </cell>
          <cell r="E998" t="e">
            <v>#REF!</v>
          </cell>
        </row>
        <row r="999">
          <cell r="A999">
            <v>3028452</v>
          </cell>
          <cell r="B999" t="str">
            <v>28452-30</v>
          </cell>
          <cell r="C999" t="str">
            <v>28</v>
          </cell>
          <cell r="D999" t="str">
            <v>BASE ENCHUFE 2P+T.T.</v>
          </cell>
          <cell r="E999" t="e">
            <v>#REF!</v>
          </cell>
        </row>
        <row r="1000">
          <cell r="A1000">
            <v>3128452</v>
          </cell>
          <cell r="B1000" t="str">
            <v>28452-31</v>
          </cell>
          <cell r="C1000" t="str">
            <v>28</v>
          </cell>
          <cell r="D1000" t="str">
            <v>BASE ENCHUFE 2P+T.T.</v>
          </cell>
          <cell r="E1000" t="e">
            <v>#REF!</v>
          </cell>
        </row>
        <row r="1001">
          <cell r="A1001">
            <v>3228452</v>
          </cell>
          <cell r="B1001" t="str">
            <v>28452-32</v>
          </cell>
          <cell r="C1001" t="str">
            <v>28</v>
          </cell>
          <cell r="D1001" t="str">
            <v>BASE ENCHUFE 2P+T.T.</v>
          </cell>
          <cell r="E1001" t="e">
            <v>#REF!</v>
          </cell>
        </row>
        <row r="1002">
          <cell r="A1002">
            <v>3028610</v>
          </cell>
          <cell r="B1002" t="str">
            <v>28610-30</v>
          </cell>
          <cell r="C1002" t="str">
            <v>28</v>
          </cell>
          <cell r="D1002" t="str">
            <v>PLACA 1 ELEMENTO</v>
          </cell>
          <cell r="E1002" t="e">
            <v>#REF!</v>
          </cell>
        </row>
        <row r="1003">
          <cell r="A1003">
            <v>3128610</v>
          </cell>
          <cell r="B1003" t="str">
            <v>28610-31</v>
          </cell>
          <cell r="C1003" t="str">
            <v>28</v>
          </cell>
          <cell r="D1003" t="str">
            <v>PLACA 1 ELEMENTO</v>
          </cell>
          <cell r="E1003" t="e">
            <v>#REF!</v>
          </cell>
        </row>
        <row r="1004">
          <cell r="A1004">
            <v>3228610</v>
          </cell>
          <cell r="B1004" t="str">
            <v>28610-32</v>
          </cell>
          <cell r="C1004" t="str">
            <v>28</v>
          </cell>
          <cell r="D1004" t="str">
            <v>PLACA 1 ELEMENTO</v>
          </cell>
          <cell r="E1004" t="e">
            <v>#REF!</v>
          </cell>
        </row>
        <row r="1005">
          <cell r="A1005">
            <v>3028620</v>
          </cell>
          <cell r="B1005" t="str">
            <v>28620-30</v>
          </cell>
          <cell r="C1005" t="str">
            <v>28</v>
          </cell>
          <cell r="D1005" t="str">
            <v>PLACA 2 ELEMENTOS</v>
          </cell>
          <cell r="E1005" t="e">
            <v>#REF!</v>
          </cell>
        </row>
        <row r="1006">
          <cell r="A1006">
            <v>3128620</v>
          </cell>
          <cell r="B1006" t="str">
            <v>28620-31</v>
          </cell>
          <cell r="C1006" t="str">
            <v>28</v>
          </cell>
          <cell r="D1006" t="str">
            <v>PLACA 2 ELEMENTOS</v>
          </cell>
          <cell r="E1006" t="e">
            <v>#REF!</v>
          </cell>
        </row>
        <row r="1007">
          <cell r="A1007">
            <v>3228620</v>
          </cell>
          <cell r="B1007" t="str">
            <v>28620-32</v>
          </cell>
          <cell r="C1007" t="str">
            <v>28</v>
          </cell>
          <cell r="D1007" t="str">
            <v>PLACA 2 ELEMENTOS</v>
          </cell>
          <cell r="E1007" t="e">
            <v>#REF!</v>
          </cell>
        </row>
        <row r="1008">
          <cell r="A1008">
            <v>3028630</v>
          </cell>
          <cell r="B1008" t="str">
            <v>28630-30</v>
          </cell>
          <cell r="C1008" t="str">
            <v>28</v>
          </cell>
          <cell r="D1008" t="str">
            <v>PLACA 3 ELEMENTOS</v>
          </cell>
          <cell r="E1008" t="e">
            <v>#REF!</v>
          </cell>
        </row>
        <row r="1009">
          <cell r="A1009">
            <v>3128630</v>
          </cell>
          <cell r="B1009" t="str">
            <v>28630-31</v>
          </cell>
          <cell r="C1009" t="str">
            <v>28</v>
          </cell>
          <cell r="D1009" t="str">
            <v>PLACA 3 ELEMENTOS</v>
          </cell>
          <cell r="E1009" t="e">
            <v>#REF!</v>
          </cell>
        </row>
        <row r="1010">
          <cell r="A1010">
            <v>3228630</v>
          </cell>
          <cell r="B1010" t="str">
            <v>28630-32</v>
          </cell>
          <cell r="C1010" t="str">
            <v>28</v>
          </cell>
          <cell r="D1010" t="str">
            <v>PLACA 3 ELEMENTOS</v>
          </cell>
          <cell r="E1010" t="e">
            <v>#REF!</v>
          </cell>
        </row>
        <row r="1011">
          <cell r="A1011">
            <v>3028640</v>
          </cell>
          <cell r="B1011" t="str">
            <v>28640-30</v>
          </cell>
          <cell r="C1011" t="str">
            <v>28</v>
          </cell>
          <cell r="D1011" t="str">
            <v>PLACA 4 ELEMENTOS EN</v>
          </cell>
          <cell r="E1011" t="e">
            <v>#REF!</v>
          </cell>
        </row>
        <row r="1012">
          <cell r="A1012">
            <v>3128640</v>
          </cell>
          <cell r="B1012" t="str">
            <v>28640-31</v>
          </cell>
          <cell r="C1012" t="str">
            <v>28</v>
          </cell>
          <cell r="D1012" t="str">
            <v>PLACA 4 ELEMENTOS EN</v>
          </cell>
          <cell r="E1012" t="e">
            <v>#REF!</v>
          </cell>
        </row>
        <row r="1013">
          <cell r="A1013">
            <v>3228640</v>
          </cell>
          <cell r="B1013" t="str">
            <v>28640-32</v>
          </cell>
          <cell r="C1013" t="str">
            <v>28</v>
          </cell>
          <cell r="D1013" t="str">
            <v>PLACA 4 ELEMENTOS EN</v>
          </cell>
          <cell r="E1013" t="e">
            <v>#REF!</v>
          </cell>
        </row>
        <row r="1014">
          <cell r="A1014">
            <v>3028641</v>
          </cell>
          <cell r="B1014" t="str">
            <v>28641-30</v>
          </cell>
          <cell r="C1014" t="str">
            <v>28</v>
          </cell>
          <cell r="D1014" t="str">
            <v>PLACA 4 ELEMENTOS CU</v>
          </cell>
          <cell r="E1014" t="e">
            <v>#REF!</v>
          </cell>
        </row>
        <row r="1015">
          <cell r="A1015">
            <v>3128641</v>
          </cell>
          <cell r="B1015" t="str">
            <v>28641-31</v>
          </cell>
          <cell r="C1015" t="str">
            <v>28</v>
          </cell>
          <cell r="D1015" t="str">
            <v>PLACA 4 ELEMENTOS CU</v>
          </cell>
          <cell r="E1015" t="e">
            <v>#REF!</v>
          </cell>
        </row>
        <row r="1016">
          <cell r="A1016">
            <v>3228641</v>
          </cell>
          <cell r="B1016" t="str">
            <v>28641-32</v>
          </cell>
          <cell r="C1016" t="str">
            <v>28</v>
          </cell>
          <cell r="D1016" t="str">
            <v>PLACA 4 ELEMENTOS CU</v>
          </cell>
          <cell r="E1016" t="e">
            <v>#REF!</v>
          </cell>
        </row>
        <row r="1017">
          <cell r="A1017">
            <v>3028695</v>
          </cell>
          <cell r="B1017" t="str">
            <v>28695-30</v>
          </cell>
          <cell r="C1017" t="str">
            <v>28</v>
          </cell>
          <cell r="D1017" t="str">
            <v>MARCO UN ELEMENTO</v>
          </cell>
          <cell r="E1017" t="e">
            <v>#REF!</v>
          </cell>
        </row>
        <row r="1018">
          <cell r="A1018">
            <v>3128695</v>
          </cell>
          <cell r="B1018" t="str">
            <v>28695-31</v>
          </cell>
          <cell r="C1018" t="str">
            <v>28</v>
          </cell>
          <cell r="D1018" t="str">
            <v>MARCO UN ELEMENTO</v>
          </cell>
          <cell r="E1018" t="e">
            <v>#REF!</v>
          </cell>
        </row>
        <row r="1019">
          <cell r="A1019">
            <v>3228695</v>
          </cell>
          <cell r="B1019" t="str">
            <v>28695-32</v>
          </cell>
          <cell r="C1019" t="str">
            <v>28</v>
          </cell>
          <cell r="D1019" t="str">
            <v>MARCO UN ELEMENTO</v>
          </cell>
          <cell r="E1019" t="e">
            <v>#REF!</v>
          </cell>
        </row>
        <row r="1020">
          <cell r="A1020">
            <v>3528695</v>
          </cell>
          <cell r="B1020" t="str">
            <v>28695-35</v>
          </cell>
          <cell r="C1020" t="str">
            <v>28</v>
          </cell>
          <cell r="D1020" t="str">
            <v>MARCO UN ELEMENTO</v>
          </cell>
          <cell r="E1020" t="e">
            <v>#REF!</v>
          </cell>
        </row>
        <row r="1021">
          <cell r="A1021">
            <v>3628695</v>
          </cell>
          <cell r="B1021" t="str">
            <v>28695-36</v>
          </cell>
          <cell r="C1021" t="str">
            <v>28</v>
          </cell>
          <cell r="D1021" t="str">
            <v>MARCO UN ELEMENTO</v>
          </cell>
          <cell r="E1021" t="e">
            <v>#REF!</v>
          </cell>
        </row>
        <row r="1022">
          <cell r="A1022">
            <v>3028696</v>
          </cell>
          <cell r="B1022" t="str">
            <v>28696-30</v>
          </cell>
          <cell r="C1022" t="str">
            <v>28</v>
          </cell>
          <cell r="D1022" t="str">
            <v>MARCO DOS ELEMENTOS</v>
          </cell>
          <cell r="E1022" t="e">
            <v>#REF!</v>
          </cell>
        </row>
        <row r="1023">
          <cell r="A1023">
            <v>3128696</v>
          </cell>
          <cell r="B1023" t="str">
            <v>28696-31</v>
          </cell>
          <cell r="C1023" t="str">
            <v>28</v>
          </cell>
          <cell r="D1023" t="str">
            <v>MARCO DOS ELEMENTOS</v>
          </cell>
          <cell r="E1023" t="e">
            <v>#REF!</v>
          </cell>
        </row>
        <row r="1024">
          <cell r="A1024">
            <v>3228696</v>
          </cell>
          <cell r="B1024" t="str">
            <v>28696-32</v>
          </cell>
          <cell r="C1024" t="str">
            <v>28</v>
          </cell>
          <cell r="D1024" t="str">
            <v>MARCO DOS ELEMENTOS</v>
          </cell>
          <cell r="E1024" t="e">
            <v>#REF!</v>
          </cell>
        </row>
        <row r="1025">
          <cell r="A1025">
            <v>3528696</v>
          </cell>
          <cell r="B1025" t="str">
            <v>28696-35</v>
          </cell>
          <cell r="C1025" t="str">
            <v>28</v>
          </cell>
          <cell r="D1025" t="str">
            <v>MARCO DOS ELEMENTOS</v>
          </cell>
          <cell r="E1025" t="e">
            <v>#REF!</v>
          </cell>
        </row>
        <row r="1026">
          <cell r="A1026">
            <v>3628696</v>
          </cell>
          <cell r="B1026" t="str">
            <v>28696-36</v>
          </cell>
          <cell r="C1026" t="str">
            <v>28</v>
          </cell>
          <cell r="D1026" t="str">
            <v>MARCO DOS ELEMENTOS</v>
          </cell>
          <cell r="E1026" t="e">
            <v>#REF!</v>
          </cell>
        </row>
        <row r="1027">
          <cell r="A1027">
            <v>3028697</v>
          </cell>
          <cell r="B1027" t="str">
            <v>28697-30</v>
          </cell>
          <cell r="C1027" t="str">
            <v>28</v>
          </cell>
          <cell r="D1027" t="str">
            <v>MARCO TRES ELEMENTOS</v>
          </cell>
          <cell r="E1027" t="e">
            <v>#REF!</v>
          </cell>
        </row>
        <row r="1028">
          <cell r="A1028">
            <v>3128697</v>
          </cell>
          <cell r="B1028" t="str">
            <v>28697-31</v>
          </cell>
          <cell r="C1028" t="str">
            <v>28</v>
          </cell>
          <cell r="D1028" t="str">
            <v>MARCO TRES ELEMENTOS</v>
          </cell>
          <cell r="E1028" t="e">
            <v>#REF!</v>
          </cell>
        </row>
        <row r="1029">
          <cell r="A1029">
            <v>3228697</v>
          </cell>
          <cell r="B1029" t="str">
            <v>28697-32</v>
          </cell>
          <cell r="C1029" t="str">
            <v>28</v>
          </cell>
          <cell r="D1029" t="str">
            <v>MARCO TRES ELEMENTOS</v>
          </cell>
          <cell r="E1029" t="e">
            <v>#REF!</v>
          </cell>
        </row>
        <row r="1030">
          <cell r="A1030">
            <v>3528697</v>
          </cell>
          <cell r="B1030" t="str">
            <v>28697-35</v>
          </cell>
          <cell r="C1030" t="str">
            <v>28</v>
          </cell>
          <cell r="D1030" t="str">
            <v>MARCO TRES ELEMENTOS</v>
          </cell>
          <cell r="E1030" t="e">
            <v>#REF!</v>
          </cell>
        </row>
        <row r="1031">
          <cell r="A1031">
            <v>3628697</v>
          </cell>
          <cell r="B1031" t="str">
            <v>28697-36</v>
          </cell>
          <cell r="C1031" t="str">
            <v>28</v>
          </cell>
          <cell r="D1031" t="str">
            <v>MARCO TRES ELEMENTOS</v>
          </cell>
          <cell r="E1031" t="e">
            <v>#REF!</v>
          </cell>
        </row>
        <row r="1032">
          <cell r="A1032">
            <v>3028698</v>
          </cell>
          <cell r="B1032" t="str">
            <v>28698-30</v>
          </cell>
          <cell r="C1032" t="str">
            <v>28</v>
          </cell>
          <cell r="D1032" t="str">
            <v>MARCO CUATRO ELEMENT</v>
          </cell>
          <cell r="E1032" t="e">
            <v>#REF!</v>
          </cell>
        </row>
        <row r="1033">
          <cell r="A1033">
            <v>3128698</v>
          </cell>
          <cell r="B1033" t="str">
            <v>28698-31</v>
          </cell>
          <cell r="C1033" t="str">
            <v>28</v>
          </cell>
          <cell r="D1033" t="str">
            <v>MARCO CUATRO ELEMENT</v>
          </cell>
          <cell r="E1033" t="e">
            <v>#REF!</v>
          </cell>
        </row>
        <row r="1034">
          <cell r="A1034">
            <v>3228698</v>
          </cell>
          <cell r="B1034" t="str">
            <v>28698-32</v>
          </cell>
          <cell r="C1034" t="str">
            <v>28</v>
          </cell>
          <cell r="D1034" t="str">
            <v>MARCO CUATRO ELEMENT</v>
          </cell>
          <cell r="E1034" t="e">
            <v>#REF!</v>
          </cell>
        </row>
        <row r="1035">
          <cell r="A1035">
            <v>3528698</v>
          </cell>
          <cell r="B1035" t="str">
            <v>28698-35</v>
          </cell>
          <cell r="C1035" t="str">
            <v>28</v>
          </cell>
          <cell r="D1035" t="str">
            <v>MARCO CUATRO ELEMENT</v>
          </cell>
          <cell r="E1035" t="e">
            <v>#REF!</v>
          </cell>
        </row>
        <row r="1036">
          <cell r="A1036">
            <v>3628698</v>
          </cell>
          <cell r="B1036" t="str">
            <v>28698-36</v>
          </cell>
          <cell r="C1036" t="str">
            <v>28</v>
          </cell>
          <cell r="D1036" t="str">
            <v>MARCO CUATRO ELEMENT</v>
          </cell>
          <cell r="E1036" t="e">
            <v>#REF!</v>
          </cell>
        </row>
        <row r="1037">
          <cell r="A1037">
            <v>3028699</v>
          </cell>
          <cell r="B1037" t="str">
            <v>28699-30</v>
          </cell>
          <cell r="C1037" t="str">
            <v>28</v>
          </cell>
          <cell r="D1037" t="str">
            <v>MARCO CUATRO ELEMENT</v>
          </cell>
          <cell r="E1037" t="e">
            <v>#REF!</v>
          </cell>
        </row>
        <row r="1038">
          <cell r="A1038">
            <v>3128699</v>
          </cell>
          <cell r="B1038" t="str">
            <v>28699-31</v>
          </cell>
          <cell r="C1038" t="str">
            <v>28</v>
          </cell>
          <cell r="D1038" t="str">
            <v>MARCO CUATRO ELEMENT</v>
          </cell>
          <cell r="E1038" t="e">
            <v>#REF!</v>
          </cell>
        </row>
        <row r="1039">
          <cell r="A1039">
            <v>3228699</v>
          </cell>
          <cell r="B1039" t="str">
            <v>28699-32</v>
          </cell>
          <cell r="C1039" t="str">
            <v>28</v>
          </cell>
          <cell r="D1039" t="str">
            <v>MARCO CUATRO ELEMENT</v>
          </cell>
          <cell r="E1039" t="e">
            <v>#REF!</v>
          </cell>
        </row>
        <row r="1040">
          <cell r="A1040">
            <v>3528699</v>
          </cell>
          <cell r="B1040" t="str">
            <v>28699-35</v>
          </cell>
          <cell r="C1040" t="str">
            <v>28</v>
          </cell>
          <cell r="D1040" t="str">
            <v>MARCO CUATRO ELEMENT</v>
          </cell>
          <cell r="E1040" t="e">
            <v>#REF!</v>
          </cell>
        </row>
        <row r="1041">
          <cell r="A1041">
            <v>3628699</v>
          </cell>
          <cell r="B1041" t="str">
            <v>28699-36</v>
          </cell>
          <cell r="C1041" t="str">
            <v>28</v>
          </cell>
          <cell r="D1041" t="str">
            <v>MARCO CUATRO ELEMENT</v>
          </cell>
          <cell r="E1041" t="e">
            <v>#REF!</v>
          </cell>
        </row>
        <row r="1042">
          <cell r="A1042">
            <v>3028800</v>
          </cell>
          <cell r="B1042" t="str">
            <v>28800-30</v>
          </cell>
          <cell r="C1042" t="str">
            <v>28</v>
          </cell>
          <cell r="D1042" t="str">
            <v>PLACA CIEGA</v>
          </cell>
          <cell r="E1042" t="e">
            <v>#REF!</v>
          </cell>
        </row>
        <row r="1043">
          <cell r="A1043">
            <v>3128800</v>
          </cell>
          <cell r="B1043" t="str">
            <v>28800-31</v>
          </cell>
          <cell r="C1043" t="str">
            <v>28</v>
          </cell>
          <cell r="D1043" t="str">
            <v>PLACA CIEGA</v>
          </cell>
          <cell r="E1043" t="e">
            <v>#REF!</v>
          </cell>
        </row>
        <row r="1044">
          <cell r="A1044">
            <v>3228800</v>
          </cell>
          <cell r="B1044" t="str">
            <v>28800-32</v>
          </cell>
          <cell r="C1044" t="str">
            <v>28</v>
          </cell>
          <cell r="D1044" t="str">
            <v>PLACA CIEGA</v>
          </cell>
          <cell r="E1044" t="e">
            <v>#REF!</v>
          </cell>
        </row>
        <row r="1045">
          <cell r="A1045">
            <v>3031001</v>
          </cell>
          <cell r="B1045" t="str">
            <v>31001-30</v>
          </cell>
          <cell r="C1045" t="str">
            <v>31</v>
          </cell>
          <cell r="D1045" t="str">
            <v>BASE PORTAFUSIBLES U</v>
          </cell>
          <cell r="E1045" t="e">
            <v>#REF!</v>
          </cell>
        </row>
        <row r="1046">
          <cell r="A1046">
            <v>3131001</v>
          </cell>
          <cell r="B1046" t="str">
            <v>31001-31</v>
          </cell>
          <cell r="C1046" t="str">
            <v>31</v>
          </cell>
          <cell r="D1046" t="str">
            <v>BASE PORTAFUSIBLES U</v>
          </cell>
          <cell r="E1046" t="e">
            <v>#REF!</v>
          </cell>
        </row>
        <row r="1047">
          <cell r="A1047">
            <v>3331001</v>
          </cell>
          <cell r="B1047" t="str">
            <v>31001-33</v>
          </cell>
          <cell r="C1047" t="str">
            <v>31</v>
          </cell>
          <cell r="D1047" t="str">
            <v>BASE PORTAFUSIBLES U</v>
          </cell>
          <cell r="E1047" t="e">
            <v>#REF!</v>
          </cell>
        </row>
        <row r="1048">
          <cell r="A1048">
            <v>3431001</v>
          </cell>
          <cell r="B1048" t="str">
            <v>31001-34</v>
          </cell>
          <cell r="C1048" t="str">
            <v>31</v>
          </cell>
          <cell r="D1048" t="str">
            <v>BASE PORTAFUSIBLE UN</v>
          </cell>
          <cell r="E1048" t="e">
            <v>#REF!</v>
          </cell>
        </row>
        <row r="1049">
          <cell r="A1049">
            <v>3631001</v>
          </cell>
          <cell r="B1049" t="str">
            <v>31001-36</v>
          </cell>
          <cell r="C1049" t="str">
            <v>31</v>
          </cell>
          <cell r="D1049" t="str">
            <v>BASE PORTAFUSIBLES U</v>
          </cell>
          <cell r="E1049" t="e">
            <v>#REF!</v>
          </cell>
        </row>
        <row r="1050">
          <cell r="A1050">
            <v>3031034</v>
          </cell>
          <cell r="B1050" t="str">
            <v>31034-30</v>
          </cell>
          <cell r="C1050" t="str">
            <v>31</v>
          </cell>
          <cell r="D1050" t="str">
            <v>TAPA + DISCO</v>
          </cell>
          <cell r="E1050" t="e">
            <v>#REF!</v>
          </cell>
        </row>
        <row r="1051">
          <cell r="A1051">
            <v>3131034</v>
          </cell>
          <cell r="B1051" t="str">
            <v>31034-31</v>
          </cell>
          <cell r="C1051" t="str">
            <v>31</v>
          </cell>
          <cell r="D1051" t="str">
            <v>TAPA + DISCO</v>
          </cell>
          <cell r="E1051" t="e">
            <v>#REF!</v>
          </cell>
        </row>
        <row r="1052">
          <cell r="A1052">
            <v>3431034</v>
          </cell>
          <cell r="B1052" t="str">
            <v>31034-34</v>
          </cell>
          <cell r="C1052" t="str">
            <v>31</v>
          </cell>
          <cell r="D1052" t="str">
            <v>TAPA + DISCO</v>
          </cell>
          <cell r="E1052" t="e">
            <v>#REF!</v>
          </cell>
        </row>
        <row r="1053">
          <cell r="A1053">
            <v>3631034</v>
          </cell>
          <cell r="B1053" t="str">
            <v>31034-36</v>
          </cell>
          <cell r="C1053" t="str">
            <v>31</v>
          </cell>
          <cell r="D1053" t="str">
            <v>TAPA + DISCO</v>
          </cell>
          <cell r="E1053" t="e">
            <v>#REF!</v>
          </cell>
        </row>
        <row r="1054">
          <cell r="A1054">
            <v>3031046</v>
          </cell>
          <cell r="B1054" t="str">
            <v>31046-30</v>
          </cell>
          <cell r="C1054" t="str">
            <v>31</v>
          </cell>
          <cell r="D1054" t="str">
            <v>TAPA ENCHUFE MIXTA C</v>
          </cell>
          <cell r="E1054" t="e">
            <v>#REF!</v>
          </cell>
        </row>
        <row r="1055">
          <cell r="A1055">
            <v>3131046</v>
          </cell>
          <cell r="B1055" t="str">
            <v>31046-31</v>
          </cell>
          <cell r="C1055" t="str">
            <v>31</v>
          </cell>
          <cell r="D1055" t="str">
            <v>TAPA ENCHUFE MIXTA C</v>
          </cell>
          <cell r="E1055" t="e">
            <v>#REF!</v>
          </cell>
        </row>
        <row r="1056">
          <cell r="A1056">
            <v>3031050</v>
          </cell>
          <cell r="B1056" t="str">
            <v>31050-30</v>
          </cell>
          <cell r="C1056" t="str">
            <v>31</v>
          </cell>
          <cell r="D1056" t="str">
            <v>TAPA Y BOTON PARA RE</v>
          </cell>
          <cell r="E1056" t="e">
            <v>#REF!</v>
          </cell>
        </row>
        <row r="1057">
          <cell r="A1057">
            <v>3131050</v>
          </cell>
          <cell r="B1057" t="str">
            <v>31050-31</v>
          </cell>
          <cell r="C1057" t="str">
            <v>31</v>
          </cell>
          <cell r="D1057" t="str">
            <v>TAPA Y BOTON PARA RE</v>
          </cell>
          <cell r="E1057" t="e">
            <v>#REF!</v>
          </cell>
        </row>
        <row r="1058">
          <cell r="A1058">
            <v>3031053</v>
          </cell>
          <cell r="B1058" t="str">
            <v>31053-30</v>
          </cell>
          <cell r="C1058" t="str">
            <v>31</v>
          </cell>
          <cell r="D1058" t="str">
            <v>PLACA PARA TOMA R-TV</v>
          </cell>
          <cell r="E1058" t="e">
            <v>#REF!</v>
          </cell>
        </row>
        <row r="1059">
          <cell r="A1059">
            <v>3131053</v>
          </cell>
          <cell r="B1059" t="str">
            <v>31053-31</v>
          </cell>
          <cell r="C1059" t="str">
            <v>31</v>
          </cell>
          <cell r="D1059" t="str">
            <v>PLACA PARA TOMA R-TV</v>
          </cell>
          <cell r="E1059" t="e">
            <v>#REF!</v>
          </cell>
        </row>
        <row r="1060">
          <cell r="A1060">
            <v>3331053</v>
          </cell>
          <cell r="B1060" t="str">
            <v>31053-33</v>
          </cell>
          <cell r="C1060" t="str">
            <v>31</v>
          </cell>
          <cell r="D1060" t="str">
            <v>PLACA PARA TOMA R-TV</v>
          </cell>
          <cell r="E1060" t="e">
            <v>#REF!</v>
          </cell>
        </row>
        <row r="1061">
          <cell r="A1061">
            <v>3531053</v>
          </cell>
          <cell r="B1061" t="str">
            <v>31053-35</v>
          </cell>
          <cell r="C1061" t="str">
            <v>31</v>
          </cell>
          <cell r="D1061" t="str">
            <v>PLACA PARA TOMA R-TV</v>
          </cell>
          <cell r="E1061" t="e">
            <v>#REF!</v>
          </cell>
        </row>
        <row r="1062">
          <cell r="A1062">
            <v>3631053</v>
          </cell>
          <cell r="B1062" t="str">
            <v>31053-36</v>
          </cell>
          <cell r="C1062" t="str">
            <v>31</v>
          </cell>
          <cell r="D1062" t="str">
            <v>PLACA PARA TOMA R-TV</v>
          </cell>
          <cell r="E1062" t="e">
            <v>#REF!</v>
          </cell>
        </row>
        <row r="1063">
          <cell r="A1063">
            <v>3031054</v>
          </cell>
          <cell r="B1063" t="str">
            <v>31054-30</v>
          </cell>
          <cell r="C1063" t="str">
            <v>31</v>
          </cell>
          <cell r="D1063" t="str">
            <v>PLACA Y BOTON DIMMER</v>
          </cell>
          <cell r="E1063" t="e">
            <v>#REF!</v>
          </cell>
        </row>
        <row r="1064">
          <cell r="A1064">
            <v>3131054</v>
          </cell>
          <cell r="B1064" t="str">
            <v>31054-31</v>
          </cell>
          <cell r="C1064" t="str">
            <v>31</v>
          </cell>
          <cell r="D1064" t="str">
            <v>PLACA Y BOTON DIMMER</v>
          </cell>
          <cell r="E1064" t="e">
            <v>#REF!</v>
          </cell>
        </row>
        <row r="1065">
          <cell r="A1065">
            <v>3431054</v>
          </cell>
          <cell r="B1065" t="str">
            <v>31054-34</v>
          </cell>
          <cell r="C1065" t="str">
            <v>31</v>
          </cell>
          <cell r="D1065" t="str">
            <v>PLACA Y BOTON DIMMER</v>
          </cell>
          <cell r="E1065" t="e">
            <v>#REF!</v>
          </cell>
        </row>
        <row r="1066">
          <cell r="A1066">
            <v>3631054</v>
          </cell>
          <cell r="B1066" t="str">
            <v>31054-36</v>
          </cell>
          <cell r="C1066" t="str">
            <v>31</v>
          </cell>
          <cell r="D1066" t="str">
            <v>PLACA Y BOTON DIMMER</v>
          </cell>
          <cell r="E1066" t="e">
            <v>#REF!</v>
          </cell>
        </row>
        <row r="1067">
          <cell r="A1067">
            <v>3031066</v>
          </cell>
          <cell r="B1067" t="str">
            <v>31066-30</v>
          </cell>
          <cell r="C1067" t="str">
            <v>31</v>
          </cell>
          <cell r="D1067" t="str">
            <v>PLACA CON MARCO DE U</v>
          </cell>
          <cell r="E1067" t="e">
            <v>#REF!</v>
          </cell>
        </row>
        <row r="1068">
          <cell r="A1068">
            <v>3131066</v>
          </cell>
          <cell r="B1068" t="str">
            <v>31066-31</v>
          </cell>
          <cell r="C1068" t="str">
            <v>31</v>
          </cell>
          <cell r="D1068" t="str">
            <v>PLACA CON MARCO DE U</v>
          </cell>
          <cell r="E1068" t="e">
            <v>#REF!</v>
          </cell>
        </row>
        <row r="1069">
          <cell r="A1069">
            <v>3431066</v>
          </cell>
          <cell r="B1069" t="str">
            <v>31066-34</v>
          </cell>
          <cell r="C1069" t="str">
            <v>31</v>
          </cell>
          <cell r="D1069" t="str">
            <v>PLACA CON MARCO DE U</v>
          </cell>
          <cell r="E1069" t="e">
            <v>#REF!</v>
          </cell>
        </row>
        <row r="1070">
          <cell r="A1070">
            <v>3031069</v>
          </cell>
          <cell r="B1070" t="str">
            <v>31069-30</v>
          </cell>
          <cell r="C1070" t="str">
            <v>31</v>
          </cell>
          <cell r="D1070" t="str">
            <v>ADAPTADOR RJ-45</v>
          </cell>
          <cell r="E1070" t="e">
            <v>#REF!</v>
          </cell>
        </row>
        <row r="1071">
          <cell r="A1071">
            <v>3131069</v>
          </cell>
          <cell r="B1071" t="str">
            <v>31069-31</v>
          </cell>
          <cell r="C1071" t="str">
            <v>31</v>
          </cell>
          <cell r="D1071" t="str">
            <v>ADAPTADOR RJ-45</v>
          </cell>
          <cell r="E1071" t="e">
            <v>#REF!</v>
          </cell>
        </row>
        <row r="1072">
          <cell r="A1072">
            <v>3031070</v>
          </cell>
          <cell r="B1072" t="str">
            <v>31070-30</v>
          </cell>
          <cell r="C1072" t="str">
            <v>31</v>
          </cell>
          <cell r="D1072" t="str">
            <v>ADAPTADOR IBM</v>
          </cell>
          <cell r="E1072" t="e">
            <v>#REF!</v>
          </cell>
        </row>
        <row r="1073">
          <cell r="A1073">
            <v>3131070</v>
          </cell>
          <cell r="B1073" t="str">
            <v>31070-31</v>
          </cell>
          <cell r="C1073" t="str">
            <v>31</v>
          </cell>
          <cell r="D1073" t="str">
            <v>ADAPTADOR IBM</v>
          </cell>
          <cell r="E1073" t="e">
            <v>#REF!</v>
          </cell>
        </row>
        <row r="1074">
          <cell r="A1074">
            <v>3031071</v>
          </cell>
          <cell r="B1074" t="str">
            <v>31071-30</v>
          </cell>
          <cell r="C1074" t="str">
            <v>31</v>
          </cell>
          <cell r="D1074" t="str">
            <v>ADAPTADOR TWINAXIAL</v>
          </cell>
          <cell r="E1074" t="e">
            <v>#REF!</v>
          </cell>
        </row>
        <row r="1075">
          <cell r="A1075">
            <v>3131071</v>
          </cell>
          <cell r="B1075" t="str">
            <v>31071-31</v>
          </cell>
          <cell r="C1075" t="str">
            <v>31</v>
          </cell>
          <cell r="D1075" t="str">
            <v>ADAPTADOR TWINAXIAL</v>
          </cell>
          <cell r="E1075" t="e">
            <v>#REF!</v>
          </cell>
        </row>
        <row r="1076">
          <cell r="A1076">
            <v>3031075</v>
          </cell>
          <cell r="B1076" t="str">
            <v>31075-30</v>
          </cell>
          <cell r="C1076" t="str">
            <v>31</v>
          </cell>
          <cell r="D1076" t="str">
            <v>ADAPTADOR BNC Y TNC</v>
          </cell>
          <cell r="E1076" t="e">
            <v>#REF!</v>
          </cell>
        </row>
        <row r="1077">
          <cell r="A1077">
            <v>3131075</v>
          </cell>
          <cell r="B1077" t="str">
            <v>31075-31</v>
          </cell>
          <cell r="C1077" t="str">
            <v>31</v>
          </cell>
          <cell r="D1077" t="str">
            <v>ADAPTADOR BNC Y TNC</v>
          </cell>
          <cell r="E1077" t="e">
            <v>#REF!</v>
          </cell>
        </row>
        <row r="1078">
          <cell r="A1078">
            <v>3031076</v>
          </cell>
          <cell r="B1078" t="str">
            <v>31076-30</v>
          </cell>
          <cell r="C1078" t="str">
            <v>31</v>
          </cell>
          <cell r="D1078" t="str">
            <v>ADAPTADOR RJ-49</v>
          </cell>
          <cell r="E1078" t="e">
            <v>#REF!</v>
          </cell>
        </row>
        <row r="1079">
          <cell r="A1079">
            <v>3131076</v>
          </cell>
          <cell r="B1079" t="str">
            <v>31076-31</v>
          </cell>
          <cell r="C1079" t="str">
            <v>31</v>
          </cell>
          <cell r="D1079" t="str">
            <v>ADAPTADOR RJ-49</v>
          </cell>
          <cell r="E1079" t="e">
            <v>#REF!</v>
          </cell>
        </row>
        <row r="1080">
          <cell r="A1080">
            <v>3031077</v>
          </cell>
          <cell r="B1080" t="str">
            <v>31077-30</v>
          </cell>
          <cell r="C1080" t="str">
            <v>31</v>
          </cell>
          <cell r="D1080" t="str">
            <v>ADAPTADOR NEUTRO</v>
          </cell>
          <cell r="E1080" t="e">
            <v>#REF!</v>
          </cell>
        </row>
        <row r="1081">
          <cell r="A1081">
            <v>3131077</v>
          </cell>
          <cell r="B1081" t="str">
            <v>31077-31</v>
          </cell>
          <cell r="C1081" t="str">
            <v>31</v>
          </cell>
          <cell r="D1081" t="str">
            <v>ADAPTADOR NEUTRO</v>
          </cell>
          <cell r="E1081" t="e">
            <v>#REF!</v>
          </cell>
        </row>
        <row r="1082">
          <cell r="A1082">
            <v>3031081</v>
          </cell>
          <cell r="B1082" t="str">
            <v>31081-30</v>
          </cell>
          <cell r="C1082" t="str">
            <v>31</v>
          </cell>
          <cell r="D1082" t="str">
            <v>BASE ADAPTADORA PARA</v>
          </cell>
          <cell r="E1082" t="e">
            <v>#REF!</v>
          </cell>
        </row>
        <row r="1083">
          <cell r="A1083">
            <v>3131081</v>
          </cell>
          <cell r="B1083" t="str">
            <v>31081-31</v>
          </cell>
          <cell r="C1083" t="str">
            <v>31</v>
          </cell>
          <cell r="D1083" t="str">
            <v>BASE ADAPTADORA PARA</v>
          </cell>
          <cell r="E1083" t="e">
            <v>#REF!</v>
          </cell>
        </row>
        <row r="1084">
          <cell r="A1084">
            <v>3031082</v>
          </cell>
          <cell r="B1084" t="str">
            <v>31082-30</v>
          </cell>
          <cell r="C1084" t="str">
            <v>31</v>
          </cell>
          <cell r="D1084" t="str">
            <v>ADAPTADOR ALTAVOZ ES</v>
          </cell>
          <cell r="E1084" t="e">
            <v>#REF!</v>
          </cell>
        </row>
        <row r="1085">
          <cell r="A1085">
            <v>3131082</v>
          </cell>
          <cell r="B1085" t="str">
            <v>31082-31</v>
          </cell>
          <cell r="C1085" t="str">
            <v>31</v>
          </cell>
          <cell r="D1085" t="str">
            <v>ADAPTADOR ALTAVOZ ES</v>
          </cell>
          <cell r="E1085" t="e">
            <v>#REF!</v>
          </cell>
        </row>
        <row r="1086">
          <cell r="A1086">
            <v>3431082</v>
          </cell>
          <cell r="B1086" t="str">
            <v>31082-34</v>
          </cell>
          <cell r="C1086" t="str">
            <v>31</v>
          </cell>
          <cell r="D1086" t="str">
            <v>ADAPTADOR ALTAVOZ ES</v>
          </cell>
          <cell r="E1086" t="e">
            <v>#REF!</v>
          </cell>
        </row>
        <row r="1087">
          <cell r="A1087">
            <v>3031083</v>
          </cell>
          <cell r="B1087" t="str">
            <v>31083-30</v>
          </cell>
          <cell r="C1087" t="str">
            <v>31</v>
          </cell>
          <cell r="D1087" t="str">
            <v>ADAPTADOR PARA ATT</v>
          </cell>
          <cell r="E1087" t="e">
            <v>#REF!</v>
          </cell>
        </row>
        <row r="1088">
          <cell r="A1088">
            <v>3131083</v>
          </cell>
          <cell r="B1088" t="str">
            <v>31083-31</v>
          </cell>
          <cell r="C1088" t="str">
            <v>31</v>
          </cell>
          <cell r="D1088" t="str">
            <v>ADAPTADOR PARA ATT</v>
          </cell>
          <cell r="E1088" t="e">
            <v>#REF!</v>
          </cell>
        </row>
        <row r="1089">
          <cell r="A1089">
            <v>3631083</v>
          </cell>
          <cell r="B1089" t="str">
            <v>31083-36</v>
          </cell>
          <cell r="C1089" t="str">
            <v>31</v>
          </cell>
          <cell r="D1089" t="str">
            <v>ADAPTADOR PARA ATT</v>
          </cell>
          <cell r="E1089" t="e">
            <v>#REF!</v>
          </cell>
        </row>
        <row r="1090">
          <cell r="A1090">
            <v>3031085</v>
          </cell>
          <cell r="B1090" t="str">
            <v>31085-30</v>
          </cell>
          <cell r="C1090" t="str">
            <v>31</v>
          </cell>
          <cell r="D1090" t="str">
            <v>TAPA PARA ADAPTADOR</v>
          </cell>
          <cell r="E1090" t="e">
            <v>#REF!</v>
          </cell>
        </row>
        <row r="1091">
          <cell r="A1091">
            <v>3131085</v>
          </cell>
          <cell r="B1091" t="str">
            <v>31085-31</v>
          </cell>
          <cell r="C1091" t="str">
            <v>31</v>
          </cell>
          <cell r="D1091" t="str">
            <v>TAPA PARA ADAPTADOR</v>
          </cell>
          <cell r="E1091" t="e">
            <v>#REF!</v>
          </cell>
        </row>
        <row r="1092">
          <cell r="A1092">
            <v>3031086</v>
          </cell>
          <cell r="B1092" t="str">
            <v>31086-30</v>
          </cell>
          <cell r="C1092" t="str">
            <v>31</v>
          </cell>
          <cell r="D1092" t="str">
            <v>BASE ADAPTADORA PARA</v>
          </cell>
          <cell r="E1092" t="e">
            <v>#REF!</v>
          </cell>
        </row>
        <row r="1093">
          <cell r="A1093">
            <v>3131086</v>
          </cell>
          <cell r="B1093" t="str">
            <v>31086-31</v>
          </cell>
          <cell r="C1093" t="str">
            <v>31</v>
          </cell>
          <cell r="D1093" t="str">
            <v>BASE ADAPTADORA PARA</v>
          </cell>
          <cell r="E1093" t="e">
            <v>#REF!</v>
          </cell>
        </row>
        <row r="1094">
          <cell r="A1094">
            <v>3031088</v>
          </cell>
          <cell r="B1094" t="str">
            <v>31088-30</v>
          </cell>
          <cell r="C1094" t="str">
            <v>31</v>
          </cell>
          <cell r="D1094" t="str">
            <v>ADAPTADOR DE MANDOS</v>
          </cell>
          <cell r="E1094" t="e">
            <v>#REF!</v>
          </cell>
        </row>
        <row r="1095">
          <cell r="A1095">
            <v>3131088</v>
          </cell>
          <cell r="B1095" t="str">
            <v>31088-31</v>
          </cell>
          <cell r="C1095" t="str">
            <v>31</v>
          </cell>
          <cell r="D1095" t="str">
            <v>ADAPTADOR DE MANDOS</v>
          </cell>
          <cell r="E1095" t="e">
            <v>#REF!</v>
          </cell>
        </row>
        <row r="1096">
          <cell r="A1096">
            <v>3031089</v>
          </cell>
          <cell r="B1096" t="str">
            <v>31089-30</v>
          </cell>
          <cell r="C1096" t="str">
            <v>31</v>
          </cell>
          <cell r="D1096" t="str">
            <v>ADAPTADOR DOBLE PARA</v>
          </cell>
          <cell r="E1096" t="e">
            <v>#REF!</v>
          </cell>
        </row>
        <row r="1097">
          <cell r="A1097">
            <v>3131089</v>
          </cell>
          <cell r="B1097" t="str">
            <v>31089-31</v>
          </cell>
          <cell r="C1097" t="str">
            <v>31</v>
          </cell>
          <cell r="D1097" t="str">
            <v>ADAPTADOR DOBLE PARA</v>
          </cell>
          <cell r="E1097" t="e">
            <v>#REF!</v>
          </cell>
        </row>
        <row r="1098">
          <cell r="A1098">
            <v>3031091</v>
          </cell>
          <cell r="B1098" t="str">
            <v>31091-30</v>
          </cell>
          <cell r="C1098" t="str">
            <v>31</v>
          </cell>
          <cell r="D1098" t="str">
            <v>TAPON BASE PORTAFUSI</v>
          </cell>
          <cell r="E1098" t="e">
            <v>#REF!</v>
          </cell>
        </row>
        <row r="1099">
          <cell r="A1099">
            <v>3631091</v>
          </cell>
          <cell r="B1099" t="str">
            <v>31091-36</v>
          </cell>
          <cell r="C1099" t="str">
            <v>31</v>
          </cell>
          <cell r="D1099" t="str">
            <v>TAPON BASE PORTAFUSI</v>
          </cell>
          <cell r="E1099" t="e">
            <v>#REF!</v>
          </cell>
        </row>
        <row r="1100">
          <cell r="A1100">
            <v>3031092</v>
          </cell>
          <cell r="B1100" t="str">
            <v>31092-30</v>
          </cell>
          <cell r="C1100" t="str">
            <v>31</v>
          </cell>
          <cell r="D1100" t="str">
            <v>ADAPTADOR PARA RJ45</v>
          </cell>
          <cell r="E1100" t="e">
            <v>#REF!</v>
          </cell>
        </row>
        <row r="1101">
          <cell r="A1101">
            <v>3131092</v>
          </cell>
          <cell r="B1101" t="str">
            <v>31092-31</v>
          </cell>
          <cell r="C1101" t="str">
            <v>31</v>
          </cell>
          <cell r="D1101" t="str">
            <v>ADAPTADOR PARA RJ45</v>
          </cell>
          <cell r="E1101" t="e">
            <v>#REF!</v>
          </cell>
        </row>
        <row r="1102">
          <cell r="A1102">
            <v>3031093</v>
          </cell>
          <cell r="B1102" t="str">
            <v>31093-30</v>
          </cell>
          <cell r="C1102" t="str">
            <v>31</v>
          </cell>
          <cell r="D1102" t="str">
            <v>ADAPTADOR PARA 2 RJ4</v>
          </cell>
          <cell r="E1102" t="e">
            <v>#REF!</v>
          </cell>
        </row>
        <row r="1103">
          <cell r="A1103">
            <v>3131093</v>
          </cell>
          <cell r="B1103" t="str">
            <v>31093-31</v>
          </cell>
          <cell r="C1103" t="str">
            <v>31</v>
          </cell>
          <cell r="D1103" t="str">
            <v>ADAPTADOR PARA 2 RJ4</v>
          </cell>
          <cell r="E1103" t="e">
            <v>#REF!</v>
          </cell>
        </row>
        <row r="1104">
          <cell r="A1104">
            <v>3031094</v>
          </cell>
          <cell r="B1104" t="str">
            <v>31094-30</v>
          </cell>
          <cell r="C1104" t="str">
            <v>31</v>
          </cell>
          <cell r="D1104" t="str">
            <v>ADAPTADOR PARA 2 RJ4</v>
          </cell>
          <cell r="E1104" t="e">
            <v>#REF!</v>
          </cell>
        </row>
        <row r="1105">
          <cell r="A1105">
            <v>3131094</v>
          </cell>
          <cell r="B1105" t="str">
            <v>31094-31</v>
          </cell>
          <cell r="C1105" t="str">
            <v>31</v>
          </cell>
          <cell r="D1105" t="str">
            <v>ADAPTADOR PARA 2 RJ4</v>
          </cell>
          <cell r="E1105" t="e">
            <v>#REF!</v>
          </cell>
        </row>
        <row r="1106">
          <cell r="A1106">
            <v>3031096</v>
          </cell>
          <cell r="B1106" t="str">
            <v>31096-30</v>
          </cell>
          <cell r="C1106" t="str">
            <v>31</v>
          </cell>
          <cell r="D1106" t="str">
            <v>PLACA CON MARCO DE U</v>
          </cell>
          <cell r="E1106" t="e">
            <v>#REF!</v>
          </cell>
        </row>
        <row r="1107">
          <cell r="A1107">
            <v>3131096</v>
          </cell>
          <cell r="B1107" t="str">
            <v>31096-31</v>
          </cell>
          <cell r="C1107" t="str">
            <v>31</v>
          </cell>
          <cell r="D1107" t="str">
            <v>PLACA CON MARCO DE U</v>
          </cell>
          <cell r="E1107" t="e">
            <v>#REF!</v>
          </cell>
        </row>
        <row r="1108">
          <cell r="A1108">
            <v>3431096</v>
          </cell>
          <cell r="B1108" t="str">
            <v>31096-34</v>
          </cell>
          <cell r="C1108" t="str">
            <v>31</v>
          </cell>
          <cell r="D1108" t="str">
            <v>PLACA CON MARCO DE U</v>
          </cell>
          <cell r="E1108" t="e">
            <v>#REF!</v>
          </cell>
        </row>
        <row r="1109">
          <cell r="A1109">
            <v>3031097</v>
          </cell>
          <cell r="B1109" t="str">
            <v>31097-30</v>
          </cell>
          <cell r="C1109" t="str">
            <v>31</v>
          </cell>
          <cell r="D1109" t="str">
            <v>PLACA R-TV SAT</v>
          </cell>
          <cell r="E1109" t="e">
            <v>#REF!</v>
          </cell>
        </row>
        <row r="1110">
          <cell r="A1110">
            <v>3131097</v>
          </cell>
          <cell r="B1110" t="str">
            <v>31097-31</v>
          </cell>
          <cell r="C1110" t="str">
            <v>31</v>
          </cell>
          <cell r="D1110" t="str">
            <v>PLACA R-TV SAT</v>
          </cell>
          <cell r="E1110" t="e">
            <v>#REF!</v>
          </cell>
        </row>
        <row r="1111">
          <cell r="A1111">
            <v>3031098</v>
          </cell>
          <cell r="B1111" t="str">
            <v>31098-30</v>
          </cell>
          <cell r="C1111" t="str">
            <v>31</v>
          </cell>
          <cell r="D1111" t="str">
            <v>ADAPTADOR PARA 1 CON</v>
          </cell>
          <cell r="E1111" t="e">
            <v>#REF!</v>
          </cell>
        </row>
        <row r="1112">
          <cell r="A1112">
            <v>3131098</v>
          </cell>
          <cell r="B1112" t="str">
            <v>31098-31</v>
          </cell>
          <cell r="C1112" t="str">
            <v>31</v>
          </cell>
          <cell r="D1112" t="str">
            <v>ADAPTADOR PARA 1 CON</v>
          </cell>
          <cell r="E1112" t="e">
            <v>#REF!</v>
          </cell>
        </row>
        <row r="1113">
          <cell r="A1113">
            <v>3031101</v>
          </cell>
          <cell r="B1113" t="str">
            <v>31101-30</v>
          </cell>
          <cell r="C1113" t="str">
            <v>31</v>
          </cell>
          <cell r="D1113" t="str">
            <v>INTERRUPTOR UNIPOLAR</v>
          </cell>
          <cell r="E1113" t="e">
            <v>#REF!</v>
          </cell>
        </row>
        <row r="1114">
          <cell r="A1114">
            <v>3131101</v>
          </cell>
          <cell r="B1114" t="str">
            <v>31101-31</v>
          </cell>
          <cell r="C1114" t="str">
            <v>31</v>
          </cell>
          <cell r="D1114" t="str">
            <v>INTERRUPTOR UNIPOLAR</v>
          </cell>
          <cell r="E1114" t="e">
            <v>#REF!</v>
          </cell>
        </row>
        <row r="1115">
          <cell r="A1115">
            <v>3331101</v>
          </cell>
          <cell r="B1115" t="str">
            <v>31101-33</v>
          </cell>
          <cell r="C1115" t="str">
            <v>31</v>
          </cell>
          <cell r="D1115" t="str">
            <v>INTERRUPTOR UNIPOLAR</v>
          </cell>
          <cell r="E1115" t="e">
            <v>#REF!</v>
          </cell>
        </row>
        <row r="1116">
          <cell r="A1116">
            <v>3431101</v>
          </cell>
          <cell r="B1116" t="str">
            <v>31101-34</v>
          </cell>
          <cell r="C1116" t="str">
            <v>31</v>
          </cell>
          <cell r="D1116" t="str">
            <v>INTERRUPTOR UNIPOLAR</v>
          </cell>
          <cell r="E1116" t="e">
            <v>#REF!</v>
          </cell>
        </row>
        <row r="1117">
          <cell r="A1117">
            <v>3631101</v>
          </cell>
          <cell r="B1117" t="str">
            <v>31101-36</v>
          </cell>
          <cell r="C1117" t="str">
            <v>31</v>
          </cell>
          <cell r="D1117" t="str">
            <v>INTERRUPTOR UNIPOLAR</v>
          </cell>
          <cell r="E1117" t="e">
            <v>#REF!</v>
          </cell>
        </row>
        <row r="1118">
          <cell r="A1118">
            <v>3031102</v>
          </cell>
          <cell r="B1118" t="str">
            <v>31102-30</v>
          </cell>
          <cell r="C1118" t="str">
            <v>31</v>
          </cell>
          <cell r="D1118" t="str">
            <v>INTERRUPTOR UNIPOLAR</v>
          </cell>
          <cell r="E1118" t="e">
            <v>#REF!</v>
          </cell>
        </row>
        <row r="1119">
          <cell r="A1119">
            <v>3131102</v>
          </cell>
          <cell r="B1119" t="str">
            <v>31102-31</v>
          </cell>
          <cell r="C1119" t="str">
            <v>31</v>
          </cell>
          <cell r="D1119" t="str">
            <v>INTERRUPTOR UNIPOLAR</v>
          </cell>
          <cell r="E1119" t="e">
            <v>#REF!</v>
          </cell>
        </row>
        <row r="1120">
          <cell r="A1120">
            <v>3331102</v>
          </cell>
          <cell r="B1120" t="str">
            <v>31102-33</v>
          </cell>
          <cell r="C1120" t="str">
            <v>31</v>
          </cell>
          <cell r="D1120" t="str">
            <v>INTERRUPTOR UNIPOLAR</v>
          </cell>
          <cell r="E1120" t="e">
            <v>#REF!</v>
          </cell>
        </row>
        <row r="1121">
          <cell r="A1121">
            <v>3431102</v>
          </cell>
          <cell r="B1121" t="str">
            <v>31102-34</v>
          </cell>
          <cell r="C1121" t="str">
            <v>31</v>
          </cell>
          <cell r="D1121" t="str">
            <v>INTERRUPTOR UNIPOLAR</v>
          </cell>
          <cell r="E1121" t="e">
            <v>#REF!</v>
          </cell>
        </row>
        <row r="1122">
          <cell r="A1122">
            <v>3631102</v>
          </cell>
          <cell r="B1122" t="str">
            <v>31102-36</v>
          </cell>
          <cell r="C1122" t="str">
            <v>31</v>
          </cell>
          <cell r="D1122" t="str">
            <v>INTERRUPTOR UNIPOLAR</v>
          </cell>
          <cell r="E1122" t="e">
            <v>#REF!</v>
          </cell>
        </row>
        <row r="1123">
          <cell r="A1123">
            <v>3031104</v>
          </cell>
          <cell r="B1123" t="str">
            <v>31104-30</v>
          </cell>
          <cell r="C1123" t="str">
            <v>31</v>
          </cell>
          <cell r="D1123" t="str">
            <v>INTERRUPTOR UNIPOLAR</v>
          </cell>
          <cell r="E1123" t="e">
            <v>#REF!</v>
          </cell>
        </row>
        <row r="1124">
          <cell r="A1124">
            <v>3131104</v>
          </cell>
          <cell r="B1124" t="str">
            <v>31104-31</v>
          </cell>
          <cell r="C1124" t="str">
            <v>31</v>
          </cell>
          <cell r="D1124" t="str">
            <v>INTERRUPTOR CON INDI</v>
          </cell>
          <cell r="E1124" t="e">
            <v>#REF!</v>
          </cell>
        </row>
        <row r="1125">
          <cell r="A1125">
            <v>3331104</v>
          </cell>
          <cell r="B1125" t="str">
            <v>31104-33</v>
          </cell>
          <cell r="C1125" t="str">
            <v>31</v>
          </cell>
          <cell r="D1125" t="str">
            <v>INTERRUPTOR UNIPOLAR</v>
          </cell>
          <cell r="E1125" t="e">
            <v>#REF!</v>
          </cell>
        </row>
        <row r="1126">
          <cell r="A1126">
            <v>3431104</v>
          </cell>
          <cell r="B1126" t="str">
            <v>31104-34</v>
          </cell>
          <cell r="C1126" t="str">
            <v>31</v>
          </cell>
          <cell r="D1126" t="str">
            <v>INTERRUPTOR CON INDI</v>
          </cell>
          <cell r="E1126" t="e">
            <v>#REF!</v>
          </cell>
        </row>
        <row r="1127">
          <cell r="A1127">
            <v>3631104</v>
          </cell>
          <cell r="B1127" t="str">
            <v>31104-36</v>
          </cell>
          <cell r="C1127" t="str">
            <v>31</v>
          </cell>
          <cell r="D1127" t="str">
            <v>INTERRUPTOR UNIPOLAR</v>
          </cell>
          <cell r="E1127" t="e">
            <v>#REF!</v>
          </cell>
        </row>
        <row r="1128">
          <cell r="A1128">
            <v>3031131</v>
          </cell>
          <cell r="B1128" t="str">
            <v>31131-30</v>
          </cell>
          <cell r="C1128" t="str">
            <v>31</v>
          </cell>
          <cell r="D1128" t="str">
            <v>INTERRUPTOR BIPOLAR</v>
          </cell>
          <cell r="E1128" t="e">
            <v>#REF!</v>
          </cell>
        </row>
        <row r="1129">
          <cell r="A1129">
            <v>3131131</v>
          </cell>
          <cell r="B1129" t="str">
            <v>31131-31</v>
          </cell>
          <cell r="C1129" t="str">
            <v>31</v>
          </cell>
          <cell r="D1129" t="str">
            <v>INTERRUPTOR BIPOLAR</v>
          </cell>
          <cell r="E1129" t="e">
            <v>#REF!</v>
          </cell>
        </row>
        <row r="1130">
          <cell r="A1130">
            <v>3331131</v>
          </cell>
          <cell r="B1130" t="str">
            <v>31131-33</v>
          </cell>
          <cell r="C1130" t="str">
            <v>31</v>
          </cell>
          <cell r="D1130" t="str">
            <v>INTERRUPTOR BIPOLAR</v>
          </cell>
          <cell r="E1130" t="e">
            <v>#REF!</v>
          </cell>
        </row>
        <row r="1131">
          <cell r="A1131">
            <v>3431131</v>
          </cell>
          <cell r="B1131" t="str">
            <v>31131-34</v>
          </cell>
          <cell r="C1131" t="str">
            <v>31</v>
          </cell>
          <cell r="D1131" t="str">
            <v>INTERRUPTOR BIPOLAR</v>
          </cell>
          <cell r="E1131" t="e">
            <v>#REF!</v>
          </cell>
        </row>
        <row r="1132">
          <cell r="A1132">
            <v>3631131</v>
          </cell>
          <cell r="B1132" t="str">
            <v>31131-36</v>
          </cell>
          <cell r="C1132" t="str">
            <v>31</v>
          </cell>
          <cell r="D1132" t="str">
            <v>INTERRUPTOR BIPOLAR</v>
          </cell>
          <cell r="E1132" t="e">
            <v>#REF!</v>
          </cell>
        </row>
        <row r="1133">
          <cell r="A1133">
            <v>3031132</v>
          </cell>
          <cell r="B1133" t="str">
            <v>31132-30</v>
          </cell>
          <cell r="C1133" t="str">
            <v>31</v>
          </cell>
          <cell r="D1133" t="str">
            <v>INTERRUPTOR BIPOLAR</v>
          </cell>
          <cell r="E1133" t="e">
            <v>#REF!</v>
          </cell>
        </row>
        <row r="1134">
          <cell r="A1134">
            <v>3131132</v>
          </cell>
          <cell r="B1134" t="str">
            <v>31132-31</v>
          </cell>
          <cell r="C1134" t="str">
            <v>31</v>
          </cell>
          <cell r="D1134" t="str">
            <v>INTERRUPTOR BIPOLAR</v>
          </cell>
          <cell r="E1134" t="e">
            <v>#REF!</v>
          </cell>
        </row>
        <row r="1135">
          <cell r="A1135">
            <v>3331132</v>
          </cell>
          <cell r="B1135" t="str">
            <v>31132-33</v>
          </cell>
          <cell r="C1135" t="str">
            <v>31</v>
          </cell>
          <cell r="D1135" t="str">
            <v>INTERRUPTOR BIPOLAR</v>
          </cell>
          <cell r="E1135" t="e">
            <v>#REF!</v>
          </cell>
        </row>
        <row r="1136">
          <cell r="A1136">
            <v>3431132</v>
          </cell>
          <cell r="B1136" t="str">
            <v>31132-34</v>
          </cell>
          <cell r="C1136" t="str">
            <v>31</v>
          </cell>
          <cell r="D1136" t="str">
            <v>INTERRUPTOR BIPOLAR</v>
          </cell>
          <cell r="E1136" t="e">
            <v>#REF!</v>
          </cell>
        </row>
        <row r="1137">
          <cell r="A1137">
            <v>3631132</v>
          </cell>
          <cell r="B1137" t="str">
            <v>31132-36</v>
          </cell>
          <cell r="C1137" t="str">
            <v>31</v>
          </cell>
          <cell r="D1137" t="str">
            <v>INTERRUPTOR BIPOLAR</v>
          </cell>
          <cell r="E1137" t="e">
            <v>#REF!</v>
          </cell>
        </row>
        <row r="1138">
          <cell r="A1138">
            <v>3031133</v>
          </cell>
          <cell r="B1138" t="str">
            <v>31133-30</v>
          </cell>
          <cell r="C1138" t="str">
            <v>31</v>
          </cell>
          <cell r="D1138" t="str">
            <v>INTERRUPTOR BIPOLAR</v>
          </cell>
          <cell r="E1138" t="e">
            <v>#REF!</v>
          </cell>
        </row>
        <row r="1139">
          <cell r="A1139">
            <v>3131133</v>
          </cell>
          <cell r="B1139" t="str">
            <v>31133-31</v>
          </cell>
          <cell r="C1139" t="str">
            <v>31</v>
          </cell>
          <cell r="D1139" t="str">
            <v>INTERRUPTOR BIPOLAR</v>
          </cell>
          <cell r="E1139" t="e">
            <v>#REF!</v>
          </cell>
        </row>
        <row r="1140">
          <cell r="A1140">
            <v>3431133</v>
          </cell>
          <cell r="B1140" t="str">
            <v>31133-34</v>
          </cell>
          <cell r="C1140" t="str">
            <v>31</v>
          </cell>
          <cell r="D1140" t="str">
            <v>INTERRUPTOR BIPOLAR</v>
          </cell>
          <cell r="E1140" t="e">
            <v>#REF!</v>
          </cell>
        </row>
        <row r="1141">
          <cell r="A1141">
            <v>3031134</v>
          </cell>
          <cell r="B1141" t="str">
            <v>31134-30</v>
          </cell>
          <cell r="C1141" t="str">
            <v>31</v>
          </cell>
          <cell r="D1141" t="str">
            <v>INTERRUPTOR BIPOLAR</v>
          </cell>
          <cell r="E1141" t="e">
            <v>#REF!</v>
          </cell>
        </row>
        <row r="1142">
          <cell r="A1142">
            <v>3131134</v>
          </cell>
          <cell r="B1142" t="str">
            <v>31134-31</v>
          </cell>
          <cell r="C1142" t="str">
            <v>31</v>
          </cell>
          <cell r="D1142" t="str">
            <v>INTERRUPTOR BIPOLAR</v>
          </cell>
          <cell r="E1142" t="e">
            <v>#REF!</v>
          </cell>
        </row>
        <row r="1143">
          <cell r="A1143">
            <v>3431134</v>
          </cell>
          <cell r="B1143" t="str">
            <v>31134-34</v>
          </cell>
          <cell r="C1143" t="str">
            <v>31</v>
          </cell>
          <cell r="D1143" t="str">
            <v>INTERRUPTOR BIPOLAR</v>
          </cell>
          <cell r="E1143" t="e">
            <v>#REF!</v>
          </cell>
        </row>
        <row r="1144">
          <cell r="A1144">
            <v>3031160</v>
          </cell>
          <cell r="B1144" t="str">
            <v>31160-30</v>
          </cell>
          <cell r="C1144" t="str">
            <v>31</v>
          </cell>
          <cell r="D1144" t="str">
            <v>PULSADOR TARJETERO</v>
          </cell>
          <cell r="E1144" t="e">
            <v>#REF!</v>
          </cell>
        </row>
        <row r="1145">
          <cell r="A1145">
            <v>3131160</v>
          </cell>
          <cell r="B1145" t="str">
            <v>31160-31</v>
          </cell>
          <cell r="C1145" t="str">
            <v>31</v>
          </cell>
          <cell r="D1145" t="str">
            <v>PULSADOR TARJETERO</v>
          </cell>
          <cell r="E1145" t="e">
            <v>#REF!</v>
          </cell>
        </row>
        <row r="1146">
          <cell r="A1146">
            <v>3331160</v>
          </cell>
          <cell r="B1146" t="str">
            <v>31160-33</v>
          </cell>
          <cell r="C1146" t="str">
            <v>31</v>
          </cell>
          <cell r="D1146" t="str">
            <v>PULSADOR TARJETERO</v>
          </cell>
          <cell r="E1146" t="e">
            <v>#REF!</v>
          </cell>
        </row>
        <row r="1147">
          <cell r="A1147">
            <v>3431160</v>
          </cell>
          <cell r="B1147" t="str">
            <v>31160-34</v>
          </cell>
          <cell r="C1147" t="str">
            <v>31</v>
          </cell>
          <cell r="D1147" t="str">
            <v>PULSADOR TARJETERO</v>
          </cell>
          <cell r="E1147" t="e">
            <v>#REF!</v>
          </cell>
        </row>
        <row r="1148">
          <cell r="A1148">
            <v>3631160</v>
          </cell>
          <cell r="B1148" t="str">
            <v>31160-36</v>
          </cell>
          <cell r="C1148" t="str">
            <v>31</v>
          </cell>
          <cell r="D1148" t="str">
            <v>PULSADOR TARJETERO</v>
          </cell>
          <cell r="E1148" t="e">
            <v>#REF!</v>
          </cell>
        </row>
        <row r="1149">
          <cell r="A1149">
            <v>3031201</v>
          </cell>
          <cell r="B1149" t="str">
            <v>31201-30</v>
          </cell>
          <cell r="C1149" t="str">
            <v>31</v>
          </cell>
          <cell r="D1149" t="str">
            <v>CONMUTADOR</v>
          </cell>
          <cell r="E1149" t="e">
            <v>#REF!</v>
          </cell>
        </row>
        <row r="1150">
          <cell r="A1150">
            <v>3131201</v>
          </cell>
          <cell r="B1150" t="str">
            <v>31201-31</v>
          </cell>
          <cell r="C1150" t="str">
            <v>31</v>
          </cell>
          <cell r="D1150" t="str">
            <v>CONMUTADOR</v>
          </cell>
          <cell r="E1150" t="e">
            <v>#REF!</v>
          </cell>
        </row>
        <row r="1151">
          <cell r="A1151">
            <v>3331201</v>
          </cell>
          <cell r="B1151" t="str">
            <v>31201-33</v>
          </cell>
          <cell r="C1151" t="str">
            <v>31</v>
          </cell>
          <cell r="D1151" t="str">
            <v>CONMUTADOR</v>
          </cell>
          <cell r="E1151" t="e">
            <v>#REF!</v>
          </cell>
        </row>
        <row r="1152">
          <cell r="A1152">
            <v>3431201</v>
          </cell>
          <cell r="B1152" t="str">
            <v>31201-34</v>
          </cell>
          <cell r="C1152" t="str">
            <v>31</v>
          </cell>
          <cell r="D1152" t="str">
            <v>CONMUTADOR</v>
          </cell>
          <cell r="E1152" t="e">
            <v>#REF!</v>
          </cell>
        </row>
        <row r="1153">
          <cell r="A1153">
            <v>3631201</v>
          </cell>
          <cell r="B1153" t="str">
            <v>31201-36</v>
          </cell>
          <cell r="C1153" t="str">
            <v>31</v>
          </cell>
          <cell r="D1153" t="str">
            <v>CONMUTADOR</v>
          </cell>
          <cell r="E1153" t="e">
            <v>#REF!</v>
          </cell>
        </row>
        <row r="1154">
          <cell r="A1154">
            <v>3031202</v>
          </cell>
          <cell r="B1154" t="str">
            <v>31202-30</v>
          </cell>
          <cell r="C1154" t="str">
            <v>31</v>
          </cell>
          <cell r="D1154" t="str">
            <v>CONMUTADOR CON PILOT</v>
          </cell>
          <cell r="E1154" t="e">
            <v>#REF!</v>
          </cell>
        </row>
        <row r="1155">
          <cell r="A1155">
            <v>3131202</v>
          </cell>
          <cell r="B1155" t="str">
            <v>31202-31</v>
          </cell>
          <cell r="C1155" t="str">
            <v>31</v>
          </cell>
          <cell r="D1155" t="str">
            <v>CONMUTADOR CON PILOT</v>
          </cell>
          <cell r="E1155" t="e">
            <v>#REF!</v>
          </cell>
        </row>
        <row r="1156">
          <cell r="A1156">
            <v>3331202</v>
          </cell>
          <cell r="B1156" t="str">
            <v>31202-33</v>
          </cell>
          <cell r="C1156" t="str">
            <v>31</v>
          </cell>
          <cell r="D1156" t="str">
            <v>CONMUTADOR CON PILOT</v>
          </cell>
          <cell r="E1156" t="e">
            <v>#REF!</v>
          </cell>
        </row>
        <row r="1157">
          <cell r="A1157">
            <v>3431202</v>
          </cell>
          <cell r="B1157" t="str">
            <v>31202-34</v>
          </cell>
          <cell r="C1157" t="str">
            <v>31</v>
          </cell>
          <cell r="D1157" t="str">
            <v>CONMUTADOR CON PILOT</v>
          </cell>
          <cell r="E1157" t="e">
            <v>#REF!</v>
          </cell>
        </row>
        <row r="1158">
          <cell r="A1158">
            <v>3631202</v>
          </cell>
          <cell r="B1158" t="str">
            <v>31202-36</v>
          </cell>
          <cell r="C1158" t="str">
            <v>31</v>
          </cell>
          <cell r="D1158" t="str">
            <v>CONMUTADOR CON PILOT</v>
          </cell>
          <cell r="E1158" t="e">
            <v>#REF!</v>
          </cell>
        </row>
        <row r="1159">
          <cell r="A1159">
            <v>3031203</v>
          </cell>
          <cell r="B1159" t="str">
            <v>31203-30</v>
          </cell>
          <cell r="C1159" t="str">
            <v>31</v>
          </cell>
          <cell r="D1159" t="str">
            <v>CONMUTADOR DE TIRADO</v>
          </cell>
          <cell r="E1159" t="e">
            <v>#REF!</v>
          </cell>
        </row>
        <row r="1160">
          <cell r="A1160">
            <v>3131203</v>
          </cell>
          <cell r="B1160" t="str">
            <v>31203-31</v>
          </cell>
          <cell r="C1160" t="str">
            <v>31</v>
          </cell>
          <cell r="D1160" t="str">
            <v>CONMUTADOR DE TIRADO</v>
          </cell>
          <cell r="E1160" t="e">
            <v>#REF!</v>
          </cell>
        </row>
        <row r="1161">
          <cell r="A1161">
            <v>3031204</v>
          </cell>
          <cell r="B1161" t="str">
            <v>31204-30</v>
          </cell>
          <cell r="C1161" t="str">
            <v>31</v>
          </cell>
          <cell r="D1161" t="str">
            <v>CONMUTADOR LUMINOSO</v>
          </cell>
          <cell r="E1161" t="e">
            <v>#REF!</v>
          </cell>
        </row>
        <row r="1162">
          <cell r="A1162">
            <v>3131204</v>
          </cell>
          <cell r="B1162" t="str">
            <v>31204-31</v>
          </cell>
          <cell r="C1162" t="str">
            <v>31</v>
          </cell>
          <cell r="D1162" t="str">
            <v>CONMUTADOR CON INDIC</v>
          </cell>
          <cell r="E1162" t="e">
            <v>#REF!</v>
          </cell>
        </row>
        <row r="1163">
          <cell r="A1163">
            <v>3331204</v>
          </cell>
          <cell r="B1163" t="str">
            <v>31204-33</v>
          </cell>
          <cell r="C1163" t="str">
            <v>31</v>
          </cell>
          <cell r="D1163" t="str">
            <v>CONMUTADOR LUMINOSO</v>
          </cell>
          <cell r="E1163" t="e">
            <v>#REF!</v>
          </cell>
        </row>
        <row r="1164">
          <cell r="A1164">
            <v>3431204</v>
          </cell>
          <cell r="B1164" t="str">
            <v>31204-34</v>
          </cell>
          <cell r="C1164" t="str">
            <v>31</v>
          </cell>
          <cell r="D1164" t="str">
            <v>CONMUTADOR CON INDIC</v>
          </cell>
          <cell r="E1164" t="e">
            <v>#REF!</v>
          </cell>
        </row>
        <row r="1165">
          <cell r="A1165">
            <v>3631204</v>
          </cell>
          <cell r="B1165" t="str">
            <v>31204-36</v>
          </cell>
          <cell r="C1165" t="str">
            <v>31</v>
          </cell>
          <cell r="D1165" t="str">
            <v>CONMUTADOR LUMINOSO</v>
          </cell>
          <cell r="E1165" t="e">
            <v>#REF!</v>
          </cell>
        </row>
        <row r="1166">
          <cell r="A1166">
            <v>3031211</v>
          </cell>
          <cell r="B1166" t="str">
            <v>31211-30</v>
          </cell>
          <cell r="C1166" t="str">
            <v>31</v>
          </cell>
          <cell r="D1166" t="str">
            <v>CONMUTADOR 16A</v>
          </cell>
          <cell r="E1166" t="e">
            <v>#REF!</v>
          </cell>
        </row>
        <row r="1167">
          <cell r="A1167">
            <v>3131211</v>
          </cell>
          <cell r="B1167" t="str">
            <v>31211-31</v>
          </cell>
          <cell r="C1167" t="str">
            <v>31</v>
          </cell>
          <cell r="D1167" t="str">
            <v>CONMUTADOR 16A</v>
          </cell>
          <cell r="E1167" t="e">
            <v>#REF!</v>
          </cell>
        </row>
        <row r="1168">
          <cell r="A1168">
            <v>3431211</v>
          </cell>
          <cell r="B1168" t="str">
            <v>31211-34</v>
          </cell>
          <cell r="C1168" t="str">
            <v>31</v>
          </cell>
          <cell r="D1168" t="str">
            <v>CONMUTADOR 16A.</v>
          </cell>
          <cell r="E1168" t="e">
            <v>#REF!</v>
          </cell>
        </row>
        <row r="1169">
          <cell r="A1169">
            <v>3031233</v>
          </cell>
          <cell r="B1169" t="str">
            <v>31233-30</v>
          </cell>
          <cell r="C1169" t="str">
            <v>31</v>
          </cell>
          <cell r="D1169" t="str">
            <v>CONMUTADOR ROTATIVO</v>
          </cell>
          <cell r="E1169" t="e">
            <v>#REF!</v>
          </cell>
        </row>
        <row r="1170">
          <cell r="A1170">
            <v>3131233</v>
          </cell>
          <cell r="B1170" t="str">
            <v>31233-31</v>
          </cell>
          <cell r="C1170" t="str">
            <v>31</v>
          </cell>
          <cell r="D1170" t="str">
            <v>CONMUTADOR ROTATIVO</v>
          </cell>
          <cell r="E1170" t="e">
            <v>#REF!</v>
          </cell>
        </row>
        <row r="1171">
          <cell r="A1171">
            <v>3331233</v>
          </cell>
          <cell r="B1171" t="str">
            <v>31233-33</v>
          </cell>
          <cell r="C1171" t="str">
            <v>31</v>
          </cell>
          <cell r="D1171" t="str">
            <v>CONMUTADOR ROTATIVO</v>
          </cell>
          <cell r="E1171" t="e">
            <v>#REF!</v>
          </cell>
        </row>
        <row r="1172">
          <cell r="A1172">
            <v>3631233</v>
          </cell>
          <cell r="B1172" t="str">
            <v>31233-36</v>
          </cell>
          <cell r="C1172" t="str">
            <v>31</v>
          </cell>
          <cell r="D1172" t="str">
            <v>CONMUTADOR ROTATIVO</v>
          </cell>
          <cell r="E1172" t="e">
            <v>#REF!</v>
          </cell>
        </row>
        <row r="1173">
          <cell r="A1173">
            <v>3031234</v>
          </cell>
          <cell r="B1173" t="str">
            <v>31234-30</v>
          </cell>
          <cell r="C1173" t="str">
            <v>31</v>
          </cell>
          <cell r="D1173" t="str">
            <v>CONMUTADOR ROTATIVO</v>
          </cell>
          <cell r="E1173" t="e">
            <v>#REF!</v>
          </cell>
        </row>
        <row r="1174">
          <cell r="A1174">
            <v>3131234</v>
          </cell>
          <cell r="B1174" t="str">
            <v>31234-31</v>
          </cell>
          <cell r="C1174" t="str">
            <v>31</v>
          </cell>
          <cell r="D1174" t="str">
            <v>CONMUTADOR ROTATIVO</v>
          </cell>
          <cell r="E1174" t="e">
            <v>#REF!</v>
          </cell>
        </row>
        <row r="1175">
          <cell r="A1175">
            <v>3031251</v>
          </cell>
          <cell r="B1175" t="str">
            <v>31251-30</v>
          </cell>
          <cell r="C1175" t="str">
            <v>31</v>
          </cell>
          <cell r="D1175" t="str">
            <v>CONMUTADOR CRUCE</v>
          </cell>
          <cell r="E1175" t="e">
            <v>#REF!</v>
          </cell>
        </row>
        <row r="1176">
          <cell r="A1176">
            <v>3131251</v>
          </cell>
          <cell r="B1176" t="str">
            <v>31251-31</v>
          </cell>
          <cell r="C1176" t="str">
            <v>31</v>
          </cell>
          <cell r="D1176" t="str">
            <v>CONMUTADOR CRUCE</v>
          </cell>
          <cell r="E1176" t="e">
            <v>#REF!</v>
          </cell>
        </row>
        <row r="1177">
          <cell r="A1177">
            <v>3331251</v>
          </cell>
          <cell r="B1177" t="str">
            <v>31251-33</v>
          </cell>
          <cell r="C1177" t="str">
            <v>31</v>
          </cell>
          <cell r="D1177" t="str">
            <v>CONMUTADOR CRUCE</v>
          </cell>
          <cell r="E1177" t="e">
            <v>#REF!</v>
          </cell>
        </row>
        <row r="1178">
          <cell r="A1178">
            <v>3431251</v>
          </cell>
          <cell r="B1178" t="str">
            <v>31251-34</v>
          </cell>
          <cell r="C1178" t="str">
            <v>31</v>
          </cell>
          <cell r="D1178" t="str">
            <v>CONMUTADOR CRUCE</v>
          </cell>
          <cell r="E1178" t="e">
            <v>#REF!</v>
          </cell>
        </row>
        <row r="1179">
          <cell r="A1179">
            <v>3631251</v>
          </cell>
          <cell r="B1179" t="str">
            <v>31251-36</v>
          </cell>
          <cell r="C1179" t="str">
            <v>31</v>
          </cell>
          <cell r="D1179" t="str">
            <v>CONMUTADOR CRUCE</v>
          </cell>
          <cell r="E1179" t="e">
            <v>#REF!</v>
          </cell>
        </row>
        <row r="1180">
          <cell r="A1180">
            <v>3031254</v>
          </cell>
          <cell r="B1180" t="str">
            <v>31254-30</v>
          </cell>
          <cell r="C1180" t="str">
            <v>31</v>
          </cell>
          <cell r="D1180" t="str">
            <v>CONMUTADOR CRUCE LUM</v>
          </cell>
          <cell r="E1180" t="e">
            <v>#REF!</v>
          </cell>
        </row>
        <row r="1181">
          <cell r="A1181">
            <v>3131254</v>
          </cell>
          <cell r="B1181" t="str">
            <v>31254-31</v>
          </cell>
          <cell r="C1181" t="str">
            <v>31</v>
          </cell>
          <cell r="D1181" t="str">
            <v>CONMUTADOR CRUCE CON</v>
          </cell>
          <cell r="E1181" t="e">
            <v>#REF!</v>
          </cell>
        </row>
        <row r="1182">
          <cell r="A1182">
            <v>3331254</v>
          </cell>
          <cell r="B1182" t="str">
            <v>31254-33</v>
          </cell>
          <cell r="C1182" t="str">
            <v>31</v>
          </cell>
          <cell r="D1182" t="str">
            <v>CONMUTADOR CRUCE LUM</v>
          </cell>
          <cell r="E1182" t="e">
            <v>#REF!</v>
          </cell>
        </row>
        <row r="1183">
          <cell r="A1183">
            <v>3431254</v>
          </cell>
          <cell r="B1183" t="str">
            <v>31254-34</v>
          </cell>
          <cell r="C1183" t="str">
            <v>31</v>
          </cell>
          <cell r="D1183" t="str">
            <v>CONMUTADOR CRUCE CON</v>
          </cell>
          <cell r="E1183" t="e">
            <v>#REF!</v>
          </cell>
        </row>
        <row r="1184">
          <cell r="A1184">
            <v>3631254</v>
          </cell>
          <cell r="B1184" t="str">
            <v>31254-36</v>
          </cell>
          <cell r="C1184" t="str">
            <v>31</v>
          </cell>
          <cell r="D1184" t="str">
            <v>CONMUTADOR CRUCE LUM</v>
          </cell>
          <cell r="E1184" t="e">
            <v>#REF!</v>
          </cell>
        </row>
        <row r="1185">
          <cell r="A1185">
            <v>3031260</v>
          </cell>
          <cell r="B1185" t="str">
            <v>31260-30</v>
          </cell>
          <cell r="C1185" t="str">
            <v>31</v>
          </cell>
          <cell r="D1185" t="str">
            <v>CONMUTADOR TARJETERO</v>
          </cell>
          <cell r="E1185" t="e">
            <v>#REF!</v>
          </cell>
        </row>
        <row r="1186">
          <cell r="A1186">
            <v>3131260</v>
          </cell>
          <cell r="B1186" t="str">
            <v>31260-31</v>
          </cell>
          <cell r="C1186" t="str">
            <v>31</v>
          </cell>
          <cell r="D1186" t="str">
            <v>CONMUTADOR TARJETERO</v>
          </cell>
          <cell r="E1186" t="e">
            <v>#REF!</v>
          </cell>
        </row>
        <row r="1187">
          <cell r="A1187">
            <v>3331260</v>
          </cell>
          <cell r="B1187" t="str">
            <v>31260-33</v>
          </cell>
          <cell r="C1187" t="str">
            <v>31</v>
          </cell>
          <cell r="D1187" t="str">
            <v>CONMUTADOR TARJETERO</v>
          </cell>
          <cell r="E1187" t="e">
            <v>#REF!</v>
          </cell>
        </row>
        <row r="1188">
          <cell r="A1188">
            <v>3431260</v>
          </cell>
          <cell r="B1188" t="str">
            <v>31260-34</v>
          </cell>
          <cell r="C1188" t="str">
            <v>31</v>
          </cell>
          <cell r="D1188" t="str">
            <v>CONMUTADOR TARJETERO</v>
          </cell>
          <cell r="E1188" t="e">
            <v>#REF!</v>
          </cell>
        </row>
        <row r="1189">
          <cell r="A1189">
            <v>3631260</v>
          </cell>
          <cell r="B1189" t="str">
            <v>31260-36</v>
          </cell>
          <cell r="C1189" t="str">
            <v>31</v>
          </cell>
          <cell r="D1189" t="str">
            <v>CONMUTADOR TARJETERO</v>
          </cell>
          <cell r="E1189" t="e">
            <v>#REF!</v>
          </cell>
        </row>
        <row r="1190">
          <cell r="A1190">
            <v>3031301</v>
          </cell>
          <cell r="B1190" t="str">
            <v>31301-30</v>
          </cell>
          <cell r="C1190" t="str">
            <v>31</v>
          </cell>
          <cell r="D1190" t="str">
            <v>COMB. 1 CONMUTADOR 1</v>
          </cell>
          <cell r="E1190" t="e">
            <v>#REF!</v>
          </cell>
        </row>
        <row r="1191">
          <cell r="A1191">
            <v>3131301</v>
          </cell>
          <cell r="B1191" t="str">
            <v>31301-31</v>
          </cell>
          <cell r="C1191" t="str">
            <v>31</v>
          </cell>
          <cell r="D1191" t="str">
            <v>COMB 1 CONMUTADOR 1</v>
          </cell>
          <cell r="E1191" t="e">
            <v>#REF!</v>
          </cell>
        </row>
        <row r="1192">
          <cell r="A1192">
            <v>3331301</v>
          </cell>
          <cell r="B1192" t="str">
            <v>31301-33</v>
          </cell>
          <cell r="C1192" t="str">
            <v>31</v>
          </cell>
          <cell r="D1192" t="str">
            <v>COMBINACION 1 CONM 1</v>
          </cell>
          <cell r="E1192" t="e">
            <v>#REF!</v>
          </cell>
        </row>
        <row r="1193">
          <cell r="A1193">
            <v>3431301</v>
          </cell>
          <cell r="B1193" t="str">
            <v>31301-34</v>
          </cell>
          <cell r="C1193" t="str">
            <v>31</v>
          </cell>
          <cell r="D1193" t="str">
            <v>COMB 1 CONMUTADOR 1</v>
          </cell>
          <cell r="E1193" t="e">
            <v>#REF!</v>
          </cell>
        </row>
        <row r="1194">
          <cell r="A1194">
            <v>3631301</v>
          </cell>
          <cell r="B1194" t="str">
            <v>31301-36</v>
          </cell>
          <cell r="C1194" t="str">
            <v>31</v>
          </cell>
          <cell r="D1194" t="str">
            <v>COMB. 1 CONMUTADOR 1</v>
          </cell>
          <cell r="E1194" t="e">
            <v>#REF!</v>
          </cell>
        </row>
        <row r="1195">
          <cell r="A1195">
            <v>3031305</v>
          </cell>
          <cell r="B1195" t="str">
            <v>31305-30</v>
          </cell>
          <cell r="C1195" t="str">
            <v>31</v>
          </cell>
          <cell r="D1195" t="str">
            <v>REGULADOR ELECTRONIC</v>
          </cell>
          <cell r="E1195" t="e">
            <v>#REF!</v>
          </cell>
        </row>
        <row r="1196">
          <cell r="A1196">
            <v>3131305</v>
          </cell>
          <cell r="B1196" t="str">
            <v>31305-31</v>
          </cell>
          <cell r="C1196" t="str">
            <v>31</v>
          </cell>
          <cell r="D1196" t="str">
            <v>REGULADOR ELECTRONIC</v>
          </cell>
          <cell r="E1196" t="e">
            <v>#REF!</v>
          </cell>
        </row>
        <row r="1197">
          <cell r="A1197">
            <v>3331305</v>
          </cell>
          <cell r="B1197" t="str">
            <v>31305-33</v>
          </cell>
          <cell r="C1197" t="str">
            <v>31</v>
          </cell>
          <cell r="D1197" t="str">
            <v>REGULADOR ELECTRONIC</v>
          </cell>
          <cell r="E1197" t="e">
            <v>#REF!</v>
          </cell>
        </row>
        <row r="1198">
          <cell r="A1198">
            <v>3431305</v>
          </cell>
          <cell r="B1198" t="str">
            <v>31305-34</v>
          </cell>
          <cell r="C1198" t="str">
            <v>31</v>
          </cell>
          <cell r="D1198" t="str">
            <v>REGULADOR ELECTRONIC</v>
          </cell>
          <cell r="E1198" t="e">
            <v>#REF!</v>
          </cell>
        </row>
        <row r="1199">
          <cell r="A1199">
            <v>3631305</v>
          </cell>
          <cell r="B1199" t="str">
            <v>31305-36</v>
          </cell>
          <cell r="C1199" t="str">
            <v>31</v>
          </cell>
          <cell r="D1199" t="str">
            <v>REGULADOR ELECTRONIC</v>
          </cell>
          <cell r="E1199" t="e">
            <v>#REF!</v>
          </cell>
        </row>
        <row r="1200">
          <cell r="A1200">
            <v>6031305</v>
          </cell>
          <cell r="B1200" t="str">
            <v>31305-60</v>
          </cell>
          <cell r="C1200" t="str">
            <v>31</v>
          </cell>
          <cell r="D1200" t="str">
            <v>REGULADOR ELECTRONIC</v>
          </cell>
          <cell r="E1200" t="e">
            <v>#REF!</v>
          </cell>
        </row>
        <row r="1201">
          <cell r="A1201">
            <v>6131305</v>
          </cell>
          <cell r="B1201" t="str">
            <v>31305-61</v>
          </cell>
          <cell r="C1201" t="str">
            <v>31</v>
          </cell>
          <cell r="D1201" t="str">
            <v>REGULADOR ELECTRONIC</v>
          </cell>
          <cell r="E1201" t="e">
            <v>#REF!</v>
          </cell>
        </row>
        <row r="1202">
          <cell r="A1202">
            <v>6431305</v>
          </cell>
          <cell r="B1202" t="str">
            <v>31305-64</v>
          </cell>
          <cell r="C1202" t="str">
            <v>31</v>
          </cell>
          <cell r="D1202" t="str">
            <v>REGULADOR ELECTRONIC</v>
          </cell>
          <cell r="E1202" t="e">
            <v>#REF!</v>
          </cell>
        </row>
        <row r="1203">
          <cell r="A1203">
            <v>6631305</v>
          </cell>
          <cell r="B1203" t="str">
            <v>31305-66</v>
          </cell>
          <cell r="C1203" t="str">
            <v>31</v>
          </cell>
          <cell r="D1203" t="str">
            <v>REGULADOR ELECTRONIC</v>
          </cell>
          <cell r="E1203" t="e">
            <v>#REF!</v>
          </cell>
        </row>
        <row r="1204">
          <cell r="A1204">
            <v>3031306</v>
          </cell>
          <cell r="B1204" t="str">
            <v>31306-30</v>
          </cell>
          <cell r="C1204" t="str">
            <v>31</v>
          </cell>
          <cell r="D1204" t="str">
            <v>AUXILIAR PARA REGULA</v>
          </cell>
          <cell r="E1204" t="e">
            <v>#REF!</v>
          </cell>
        </row>
        <row r="1205">
          <cell r="A1205">
            <v>3131306</v>
          </cell>
          <cell r="B1205" t="str">
            <v>31306-31</v>
          </cell>
          <cell r="C1205" t="str">
            <v>31</v>
          </cell>
          <cell r="D1205" t="str">
            <v>AUXILIAR PARA REGULA</v>
          </cell>
          <cell r="E1205" t="e">
            <v>#REF!</v>
          </cell>
        </row>
        <row r="1206">
          <cell r="A1206">
            <v>3331306</v>
          </cell>
          <cell r="B1206" t="str">
            <v>31306-33</v>
          </cell>
          <cell r="C1206" t="str">
            <v>31</v>
          </cell>
          <cell r="D1206" t="str">
            <v>AUXILIAR PARA REGULA</v>
          </cell>
          <cell r="E1206" t="e">
            <v>#REF!</v>
          </cell>
        </row>
        <row r="1207">
          <cell r="A1207">
            <v>3431306</v>
          </cell>
          <cell r="B1207" t="str">
            <v>31306-34</v>
          </cell>
          <cell r="C1207" t="str">
            <v>31</v>
          </cell>
          <cell r="D1207" t="str">
            <v>AUXILIAR PARA REGULA</v>
          </cell>
          <cell r="E1207" t="e">
            <v>#REF!</v>
          </cell>
        </row>
        <row r="1208">
          <cell r="A1208">
            <v>3631306</v>
          </cell>
          <cell r="B1208" t="str">
            <v>31306-36</v>
          </cell>
          <cell r="C1208" t="str">
            <v>31</v>
          </cell>
          <cell r="D1208" t="str">
            <v>AUXILIAR PARA REGULA</v>
          </cell>
          <cell r="E1208" t="e">
            <v>#REF!</v>
          </cell>
        </row>
        <row r="1209">
          <cell r="A1209">
            <v>6031306</v>
          </cell>
          <cell r="B1209" t="str">
            <v>31306-60</v>
          </cell>
          <cell r="C1209" t="str">
            <v>31</v>
          </cell>
          <cell r="D1209" t="str">
            <v>AUXILIAR PARA REGULA</v>
          </cell>
          <cell r="E1209" t="e">
            <v>#REF!</v>
          </cell>
        </row>
        <row r="1210">
          <cell r="A1210">
            <v>6131306</v>
          </cell>
          <cell r="B1210" t="str">
            <v>31306-61</v>
          </cell>
          <cell r="C1210" t="str">
            <v>31</v>
          </cell>
          <cell r="D1210" t="str">
            <v>AUXILIAR PARA REGULA</v>
          </cell>
          <cell r="E1210" t="e">
            <v>#REF!</v>
          </cell>
        </row>
        <row r="1211">
          <cell r="A1211">
            <v>6431306</v>
          </cell>
          <cell r="B1211" t="str">
            <v>31306-64</v>
          </cell>
          <cell r="C1211" t="str">
            <v>31</v>
          </cell>
          <cell r="D1211" t="str">
            <v>AUXILIAR PARA REGULA</v>
          </cell>
          <cell r="E1211" t="e">
            <v>#REF!</v>
          </cell>
        </row>
        <row r="1212">
          <cell r="A1212">
            <v>6631306</v>
          </cell>
          <cell r="B1212" t="str">
            <v>31306-66</v>
          </cell>
          <cell r="C1212" t="str">
            <v>31</v>
          </cell>
          <cell r="D1212" t="str">
            <v>AUXILIAR PARA REGULA</v>
          </cell>
          <cell r="E1212" t="e">
            <v>#REF!</v>
          </cell>
        </row>
        <row r="1213">
          <cell r="A1213">
            <v>3031311</v>
          </cell>
          <cell r="B1213" t="str">
            <v>31311-30</v>
          </cell>
          <cell r="C1213" t="str">
            <v>31</v>
          </cell>
          <cell r="D1213" t="str">
            <v>INTERRUPTOR-REGULADO</v>
          </cell>
          <cell r="E1213" t="e">
            <v>#REF!</v>
          </cell>
        </row>
        <row r="1214">
          <cell r="A1214">
            <v>3031315</v>
          </cell>
          <cell r="B1214" t="str">
            <v>31315-30</v>
          </cell>
          <cell r="C1214" t="str">
            <v>31</v>
          </cell>
          <cell r="D1214" t="str">
            <v>INTERRUPTOR ELECTRON</v>
          </cell>
          <cell r="E1214" t="e">
            <v>#REF!</v>
          </cell>
        </row>
        <row r="1215">
          <cell r="A1215">
            <v>3131315</v>
          </cell>
          <cell r="B1215" t="str">
            <v>31315-31</v>
          </cell>
          <cell r="C1215" t="str">
            <v>31</v>
          </cell>
          <cell r="D1215" t="str">
            <v>INTERRUPTOR ELECTRON</v>
          </cell>
          <cell r="E1215" t="e">
            <v>#REF!</v>
          </cell>
        </row>
        <row r="1216">
          <cell r="A1216">
            <v>3331315</v>
          </cell>
          <cell r="B1216" t="str">
            <v>31315-33</v>
          </cell>
          <cell r="C1216" t="str">
            <v>31</v>
          </cell>
          <cell r="D1216" t="str">
            <v>INTERRUPTOR ELECTRON</v>
          </cell>
          <cell r="E1216" t="e">
            <v>#REF!</v>
          </cell>
        </row>
        <row r="1217">
          <cell r="A1217">
            <v>3431315</v>
          </cell>
          <cell r="B1217" t="str">
            <v>31315-34</v>
          </cell>
          <cell r="C1217" t="str">
            <v>31</v>
          </cell>
          <cell r="D1217" t="str">
            <v>INTERRUPTOR ELECTRON</v>
          </cell>
          <cell r="E1217" t="e">
            <v>#REF!</v>
          </cell>
        </row>
        <row r="1218">
          <cell r="A1218">
            <v>3631315</v>
          </cell>
          <cell r="B1218" t="str">
            <v>31315-36</v>
          </cell>
          <cell r="C1218" t="str">
            <v>31</v>
          </cell>
          <cell r="D1218" t="str">
            <v>INTERRUPTOR ELECTRON</v>
          </cell>
          <cell r="E1218" t="e">
            <v>#REF!</v>
          </cell>
        </row>
        <row r="1219">
          <cell r="A1219">
            <v>6031315</v>
          </cell>
          <cell r="B1219" t="str">
            <v>31315-60</v>
          </cell>
          <cell r="C1219" t="str">
            <v>31</v>
          </cell>
          <cell r="D1219" t="str">
            <v>INTERRUPTOR ELECTRON</v>
          </cell>
          <cell r="E1219" t="e">
            <v>#REF!</v>
          </cell>
        </row>
        <row r="1220">
          <cell r="A1220">
            <v>6131315</v>
          </cell>
          <cell r="B1220" t="str">
            <v>31315-61</v>
          </cell>
          <cell r="C1220" t="str">
            <v>31</v>
          </cell>
          <cell r="D1220" t="str">
            <v>INTERRUPTOR ELECTRON</v>
          </cell>
          <cell r="E1220" t="e">
            <v>#REF!</v>
          </cell>
        </row>
        <row r="1221">
          <cell r="A1221">
            <v>6431315</v>
          </cell>
          <cell r="B1221" t="str">
            <v>31315-64</v>
          </cell>
          <cell r="C1221" t="str">
            <v>31</v>
          </cell>
          <cell r="D1221" t="str">
            <v>INTERRUPTOR ELECTRON</v>
          </cell>
          <cell r="E1221" t="e">
            <v>#REF!</v>
          </cell>
        </row>
        <row r="1222">
          <cell r="A1222">
            <v>6631315</v>
          </cell>
          <cell r="B1222" t="str">
            <v>31315-66</v>
          </cell>
          <cell r="C1222" t="str">
            <v>31</v>
          </cell>
          <cell r="D1222" t="str">
            <v>INTERRUPTOR ELECTRON</v>
          </cell>
          <cell r="E1222" t="e">
            <v>#REF!</v>
          </cell>
        </row>
        <row r="1223">
          <cell r="A1223">
            <v>3031316</v>
          </cell>
          <cell r="B1223" t="str">
            <v>31316-30</v>
          </cell>
          <cell r="C1223" t="str">
            <v>31</v>
          </cell>
          <cell r="D1223" t="str">
            <v>AUXILIAR DE TACTO</v>
          </cell>
          <cell r="E1223" t="e">
            <v>#REF!</v>
          </cell>
        </row>
        <row r="1224">
          <cell r="A1224">
            <v>3131316</v>
          </cell>
          <cell r="B1224" t="str">
            <v>31316-31</v>
          </cell>
          <cell r="C1224" t="str">
            <v>31</v>
          </cell>
          <cell r="D1224" t="str">
            <v>AUXILIAR DE TACTO</v>
          </cell>
          <cell r="E1224" t="e">
            <v>#REF!</v>
          </cell>
        </row>
        <row r="1225">
          <cell r="A1225">
            <v>3331316</v>
          </cell>
          <cell r="B1225" t="str">
            <v>31316-33</v>
          </cell>
          <cell r="C1225" t="str">
            <v>31</v>
          </cell>
          <cell r="D1225" t="str">
            <v>AUXILIAR DE TACTO</v>
          </cell>
          <cell r="E1225" t="e">
            <v>#REF!</v>
          </cell>
        </row>
        <row r="1226">
          <cell r="A1226">
            <v>3431316</v>
          </cell>
          <cell r="B1226" t="str">
            <v>31316-34</v>
          </cell>
          <cell r="C1226" t="str">
            <v>31</v>
          </cell>
          <cell r="D1226" t="str">
            <v>AUXILIAR DE TACTO</v>
          </cell>
          <cell r="E1226" t="e">
            <v>#REF!</v>
          </cell>
        </row>
        <row r="1227">
          <cell r="A1227">
            <v>3631316</v>
          </cell>
          <cell r="B1227" t="str">
            <v>31316-36</v>
          </cell>
          <cell r="C1227" t="str">
            <v>31</v>
          </cell>
          <cell r="D1227" t="str">
            <v>AUXILIAR DE TACTO</v>
          </cell>
          <cell r="E1227" t="e">
            <v>#REF!</v>
          </cell>
        </row>
        <row r="1228">
          <cell r="A1228">
            <v>3031320</v>
          </cell>
          <cell r="B1228" t="str">
            <v>31320-30</v>
          </cell>
          <cell r="C1228" t="str">
            <v>31</v>
          </cell>
          <cell r="D1228" t="str">
            <v>INTERRUPTOR TEMPORIZ</v>
          </cell>
          <cell r="E1228" t="e">
            <v>#REF!</v>
          </cell>
        </row>
        <row r="1229">
          <cell r="A1229">
            <v>3131320</v>
          </cell>
          <cell r="B1229" t="str">
            <v>31320-31</v>
          </cell>
          <cell r="C1229" t="str">
            <v>31</v>
          </cell>
          <cell r="D1229" t="str">
            <v>INTERRUPTOR TEMPORIZ</v>
          </cell>
          <cell r="E1229" t="e">
            <v>#REF!</v>
          </cell>
        </row>
        <row r="1230">
          <cell r="A1230">
            <v>3331320</v>
          </cell>
          <cell r="B1230" t="str">
            <v>31320-33</v>
          </cell>
          <cell r="C1230" t="str">
            <v>31</v>
          </cell>
          <cell r="D1230" t="str">
            <v>INTERRUPTOR TEMPORIZ</v>
          </cell>
          <cell r="E1230" t="e">
            <v>#REF!</v>
          </cell>
        </row>
        <row r="1231">
          <cell r="A1231">
            <v>3431320</v>
          </cell>
          <cell r="B1231" t="str">
            <v>31320-34</v>
          </cell>
          <cell r="C1231" t="str">
            <v>31</v>
          </cell>
          <cell r="D1231" t="str">
            <v>INTERRUPTOR TEMPORIZ</v>
          </cell>
          <cell r="E1231" t="e">
            <v>#REF!</v>
          </cell>
        </row>
        <row r="1232">
          <cell r="A1232">
            <v>3631320</v>
          </cell>
          <cell r="B1232" t="str">
            <v>31320-36</v>
          </cell>
          <cell r="C1232" t="str">
            <v>31</v>
          </cell>
          <cell r="D1232" t="str">
            <v>INTERRUPTOR TEMPORIZ</v>
          </cell>
          <cell r="E1232" t="e">
            <v>#REF!</v>
          </cell>
        </row>
        <row r="1233">
          <cell r="A1233">
            <v>3031322</v>
          </cell>
          <cell r="B1233" t="str">
            <v>31322-30</v>
          </cell>
          <cell r="C1233" t="str">
            <v>31</v>
          </cell>
          <cell r="D1233" t="str">
            <v>INTERRUPTOR/CONMUTAD</v>
          </cell>
          <cell r="E1233" t="e">
            <v>#REF!</v>
          </cell>
        </row>
        <row r="1234">
          <cell r="A1234">
            <v>3131322</v>
          </cell>
          <cell r="B1234" t="str">
            <v>31322-31</v>
          </cell>
          <cell r="C1234" t="str">
            <v>31</v>
          </cell>
          <cell r="D1234" t="str">
            <v>INTERRUPTOR/CONMUTAD</v>
          </cell>
          <cell r="E1234" t="e">
            <v>#REF!</v>
          </cell>
        </row>
        <row r="1235">
          <cell r="A1235">
            <v>3431322</v>
          </cell>
          <cell r="B1235" t="str">
            <v>31322-34</v>
          </cell>
          <cell r="C1235" t="str">
            <v>31</v>
          </cell>
          <cell r="D1235" t="str">
            <v>INTERRUPTOR/CONMUTAD</v>
          </cell>
          <cell r="E1235" t="e">
            <v>#REF!</v>
          </cell>
        </row>
        <row r="1236">
          <cell r="A1236">
            <v>3631322</v>
          </cell>
          <cell r="B1236" t="str">
            <v>31322-36</v>
          </cell>
          <cell r="C1236" t="str">
            <v>31</v>
          </cell>
          <cell r="D1236" t="str">
            <v>INTERRUPTOR/CONMUTAD</v>
          </cell>
          <cell r="E1236" t="e">
            <v>#REF!</v>
          </cell>
        </row>
        <row r="1237">
          <cell r="A1237">
            <v>3031331</v>
          </cell>
          <cell r="B1237" t="str">
            <v>31331-30</v>
          </cell>
          <cell r="C1237" t="str">
            <v>31</v>
          </cell>
          <cell r="D1237" t="str">
            <v>MECANISMO PERSIANAS</v>
          </cell>
          <cell r="E1237" t="e">
            <v>#REF!</v>
          </cell>
        </row>
        <row r="1238">
          <cell r="A1238">
            <v>3131331</v>
          </cell>
          <cell r="B1238" t="str">
            <v>31331-31</v>
          </cell>
          <cell r="C1238" t="str">
            <v>31</v>
          </cell>
          <cell r="D1238" t="str">
            <v>MECANISMO PERSIANAS</v>
          </cell>
          <cell r="E1238" t="e">
            <v>#REF!</v>
          </cell>
        </row>
        <row r="1239">
          <cell r="A1239">
            <v>3331331</v>
          </cell>
          <cell r="B1239" t="str">
            <v>31331-33</v>
          </cell>
          <cell r="C1239" t="str">
            <v>31</v>
          </cell>
          <cell r="D1239" t="str">
            <v>MECANISMO PERSIANAS</v>
          </cell>
          <cell r="E1239" t="e">
            <v>#REF!</v>
          </cell>
        </row>
        <row r="1240">
          <cell r="A1240">
            <v>3431331</v>
          </cell>
          <cell r="B1240" t="str">
            <v>31331-34</v>
          </cell>
          <cell r="C1240" t="str">
            <v>31</v>
          </cell>
          <cell r="D1240" t="str">
            <v>MECANISMO PERSIANA P</v>
          </cell>
          <cell r="E1240" t="e">
            <v>#REF!</v>
          </cell>
        </row>
        <row r="1241">
          <cell r="A1241">
            <v>3631331</v>
          </cell>
          <cell r="B1241" t="str">
            <v>31331-36</v>
          </cell>
          <cell r="C1241" t="str">
            <v>31</v>
          </cell>
          <cell r="D1241" t="str">
            <v>MECANISMO PERSIANAS</v>
          </cell>
          <cell r="E1241" t="e">
            <v>#REF!</v>
          </cell>
        </row>
        <row r="1242">
          <cell r="A1242">
            <v>3031332</v>
          </cell>
          <cell r="B1242" t="str">
            <v>31332-30</v>
          </cell>
          <cell r="C1242" t="str">
            <v>31</v>
          </cell>
          <cell r="D1242" t="str">
            <v>MECANISMO PERSIANAS</v>
          </cell>
          <cell r="E1242" t="e">
            <v>#REF!</v>
          </cell>
        </row>
        <row r="1243">
          <cell r="A1243">
            <v>3131332</v>
          </cell>
          <cell r="B1243" t="str">
            <v>31332-31</v>
          </cell>
          <cell r="C1243" t="str">
            <v>31</v>
          </cell>
          <cell r="D1243" t="str">
            <v>MECANISMO PERSIANAS</v>
          </cell>
          <cell r="E1243" t="e">
            <v>#REF!</v>
          </cell>
        </row>
        <row r="1244">
          <cell r="A1244">
            <v>3331332</v>
          </cell>
          <cell r="B1244" t="str">
            <v>31332-33</v>
          </cell>
          <cell r="C1244" t="str">
            <v>31</v>
          </cell>
          <cell r="D1244" t="str">
            <v>MECANISMO PERSIANAS</v>
          </cell>
          <cell r="E1244" t="e">
            <v>#REF!</v>
          </cell>
        </row>
        <row r="1245">
          <cell r="A1245">
            <v>3431332</v>
          </cell>
          <cell r="B1245" t="str">
            <v>31332-34</v>
          </cell>
          <cell r="C1245" t="str">
            <v>31</v>
          </cell>
          <cell r="D1245" t="str">
            <v>MECANISMO PERSIANA C</v>
          </cell>
          <cell r="E1245" t="e">
            <v>#REF!</v>
          </cell>
        </row>
        <row r="1246">
          <cell r="A1246">
            <v>3631332</v>
          </cell>
          <cell r="B1246" t="str">
            <v>31332-36</v>
          </cell>
          <cell r="C1246" t="str">
            <v>31</v>
          </cell>
          <cell r="D1246" t="str">
            <v>MECANISMO PERSIANAS</v>
          </cell>
          <cell r="E1246" t="e">
            <v>#REF!</v>
          </cell>
        </row>
        <row r="1247">
          <cell r="A1247">
            <v>3031333</v>
          </cell>
          <cell r="B1247" t="str">
            <v>31333-30</v>
          </cell>
          <cell r="C1247" t="str">
            <v>31</v>
          </cell>
          <cell r="D1247" t="str">
            <v>DOBLE PULSADOR PERSI</v>
          </cell>
          <cell r="E1247" t="e">
            <v>#REF!</v>
          </cell>
        </row>
        <row r="1248">
          <cell r="A1248">
            <v>3131333</v>
          </cell>
          <cell r="B1248" t="str">
            <v>31333-31</v>
          </cell>
          <cell r="C1248" t="str">
            <v>31</v>
          </cell>
          <cell r="D1248" t="str">
            <v>DOBLE PULSADOR PERSI</v>
          </cell>
          <cell r="E1248" t="e">
            <v>#REF!</v>
          </cell>
        </row>
        <row r="1249">
          <cell r="A1249">
            <v>3631333</v>
          </cell>
          <cell r="B1249" t="str">
            <v>31333-36</v>
          </cell>
          <cell r="C1249" t="str">
            <v>31</v>
          </cell>
          <cell r="D1249" t="str">
            <v>DOBLE PULSADOR PERSI</v>
          </cell>
          <cell r="E1249" t="e">
            <v>#REF!</v>
          </cell>
        </row>
        <row r="1250">
          <cell r="A1250">
            <v>3031396</v>
          </cell>
          <cell r="B1250" t="str">
            <v>31396-30</v>
          </cell>
          <cell r="C1250" t="str">
            <v>31</v>
          </cell>
          <cell r="D1250" t="str">
            <v>GRUPO DE 2 PULSADORE</v>
          </cell>
          <cell r="E1250" t="e">
            <v>#REF!</v>
          </cell>
        </row>
        <row r="1251">
          <cell r="A1251">
            <v>3131396</v>
          </cell>
          <cell r="B1251" t="str">
            <v>31396-31</v>
          </cell>
          <cell r="C1251" t="str">
            <v>31</v>
          </cell>
          <cell r="D1251" t="str">
            <v>GRUPO DE 2 PULSADORE</v>
          </cell>
          <cell r="E1251" t="e">
            <v>#REF!</v>
          </cell>
        </row>
        <row r="1252">
          <cell r="A1252">
            <v>3431396</v>
          </cell>
          <cell r="B1252" t="str">
            <v>31396-34</v>
          </cell>
          <cell r="C1252" t="str">
            <v>31</v>
          </cell>
          <cell r="D1252" t="str">
            <v>GRUPO DE 2 PULSADORE</v>
          </cell>
          <cell r="E1252" t="e">
            <v>#REF!</v>
          </cell>
        </row>
        <row r="1253">
          <cell r="A1253">
            <v>3031397</v>
          </cell>
          <cell r="B1253" t="str">
            <v>31397-30</v>
          </cell>
          <cell r="C1253" t="str">
            <v>31</v>
          </cell>
          <cell r="D1253" t="str">
            <v>COMBINACION 2 CONMUT</v>
          </cell>
          <cell r="E1253" t="e">
            <v>#REF!</v>
          </cell>
        </row>
        <row r="1254">
          <cell r="A1254">
            <v>3131397</v>
          </cell>
          <cell r="B1254" t="str">
            <v>31397-31</v>
          </cell>
          <cell r="C1254" t="str">
            <v>31</v>
          </cell>
          <cell r="D1254" t="str">
            <v>COMBINACION 2 CONMUT</v>
          </cell>
          <cell r="E1254" t="e">
            <v>#REF!</v>
          </cell>
        </row>
        <row r="1255">
          <cell r="A1255">
            <v>3331397</v>
          </cell>
          <cell r="B1255" t="str">
            <v>31397-33</v>
          </cell>
          <cell r="C1255" t="str">
            <v>31</v>
          </cell>
          <cell r="D1255" t="str">
            <v>COMBINACION 2 CONMUT</v>
          </cell>
          <cell r="E1255" t="e">
            <v>#REF!</v>
          </cell>
        </row>
        <row r="1256">
          <cell r="A1256">
            <v>3431397</v>
          </cell>
          <cell r="B1256" t="str">
            <v>31397-34</v>
          </cell>
          <cell r="C1256" t="str">
            <v>31</v>
          </cell>
          <cell r="D1256" t="str">
            <v>COMBINACION 2 CONMUT</v>
          </cell>
          <cell r="E1256" t="e">
            <v>#REF!</v>
          </cell>
        </row>
        <row r="1257">
          <cell r="A1257">
            <v>3631397</v>
          </cell>
          <cell r="B1257" t="str">
            <v>31397-36</v>
          </cell>
          <cell r="C1257" t="str">
            <v>31</v>
          </cell>
          <cell r="D1257" t="str">
            <v>COMBINACION 2 CONMUT</v>
          </cell>
          <cell r="E1257" t="e">
            <v>#REF!</v>
          </cell>
        </row>
        <row r="1258">
          <cell r="A1258">
            <v>3031398</v>
          </cell>
          <cell r="B1258" t="str">
            <v>31398-30</v>
          </cell>
          <cell r="C1258" t="str">
            <v>31</v>
          </cell>
          <cell r="D1258" t="str">
            <v>COMBINACION 2 INTERR</v>
          </cell>
          <cell r="E1258" t="e">
            <v>#REF!</v>
          </cell>
        </row>
        <row r="1259">
          <cell r="A1259">
            <v>3131398</v>
          </cell>
          <cell r="B1259" t="str">
            <v>31398-31</v>
          </cell>
          <cell r="C1259" t="str">
            <v>31</v>
          </cell>
          <cell r="D1259" t="str">
            <v>COMBINACION 2 INTERR</v>
          </cell>
          <cell r="E1259" t="e">
            <v>#REF!</v>
          </cell>
        </row>
        <row r="1260">
          <cell r="A1260">
            <v>3331398</v>
          </cell>
          <cell r="B1260" t="str">
            <v>31398-33</v>
          </cell>
          <cell r="C1260" t="str">
            <v>31</v>
          </cell>
          <cell r="D1260" t="str">
            <v>COMBINACION 2 INTERR</v>
          </cell>
          <cell r="E1260" t="e">
            <v>#REF!</v>
          </cell>
        </row>
        <row r="1261">
          <cell r="A1261">
            <v>3431398</v>
          </cell>
          <cell r="B1261" t="str">
            <v>31398-34</v>
          </cell>
          <cell r="C1261" t="str">
            <v>31</v>
          </cell>
          <cell r="D1261" t="str">
            <v>COMBINACION 2 INTERR</v>
          </cell>
          <cell r="E1261" t="e">
            <v>#REF!</v>
          </cell>
        </row>
        <row r="1262">
          <cell r="A1262">
            <v>3631398</v>
          </cell>
          <cell r="B1262" t="str">
            <v>31398-36</v>
          </cell>
          <cell r="C1262" t="str">
            <v>31</v>
          </cell>
          <cell r="D1262" t="str">
            <v>COMBINACION 2 INTERR</v>
          </cell>
          <cell r="E1262" t="e">
            <v>#REF!</v>
          </cell>
        </row>
        <row r="1263">
          <cell r="A1263">
            <v>3031400</v>
          </cell>
          <cell r="B1263" t="str">
            <v>31400-30</v>
          </cell>
          <cell r="C1263" t="str">
            <v>31</v>
          </cell>
          <cell r="D1263" t="str">
            <v>BASE ALTAVOZ</v>
          </cell>
          <cell r="E1263" t="e">
            <v>#REF!</v>
          </cell>
        </row>
        <row r="1264">
          <cell r="A1264">
            <v>3131400</v>
          </cell>
          <cell r="B1264" t="str">
            <v>31400-31</v>
          </cell>
          <cell r="C1264" t="str">
            <v>31</v>
          </cell>
          <cell r="D1264" t="str">
            <v>BASE ALTAVOZ</v>
          </cell>
          <cell r="E1264" t="e">
            <v>#REF!</v>
          </cell>
        </row>
        <row r="1265">
          <cell r="A1265">
            <v>3331400</v>
          </cell>
          <cell r="B1265" t="str">
            <v>31400-33</v>
          </cell>
          <cell r="C1265" t="str">
            <v>31</v>
          </cell>
          <cell r="D1265" t="str">
            <v>BASE ALTAVOZ</v>
          </cell>
          <cell r="E1265" t="e">
            <v>#REF!</v>
          </cell>
        </row>
        <row r="1266">
          <cell r="A1266">
            <v>3431400</v>
          </cell>
          <cell r="B1266" t="str">
            <v>31400-34</v>
          </cell>
          <cell r="C1266" t="str">
            <v>31</v>
          </cell>
          <cell r="D1266" t="str">
            <v>BASE ALTAVOZ</v>
          </cell>
          <cell r="E1266" t="e">
            <v>#REF!</v>
          </cell>
        </row>
        <row r="1267">
          <cell r="A1267">
            <v>3631400</v>
          </cell>
          <cell r="B1267" t="str">
            <v>31400-36</v>
          </cell>
          <cell r="C1267" t="str">
            <v>31</v>
          </cell>
          <cell r="D1267" t="str">
            <v>BASE ALTAVOZ</v>
          </cell>
          <cell r="E1267" t="e">
            <v>#REF!</v>
          </cell>
        </row>
        <row r="1268">
          <cell r="A1268">
            <v>3131430</v>
          </cell>
          <cell r="B1268" t="str">
            <v>31430-31</v>
          </cell>
          <cell r="C1268" t="str">
            <v>31</v>
          </cell>
          <cell r="D1268" t="str">
            <v>BASE ENCHUFE NORMAL</v>
          </cell>
          <cell r="E1268" t="e">
            <v>#REF!</v>
          </cell>
        </row>
        <row r="1269">
          <cell r="A1269">
            <v>6131430</v>
          </cell>
          <cell r="B1269" t="str">
            <v>31430-61</v>
          </cell>
          <cell r="C1269" t="str">
            <v>31</v>
          </cell>
          <cell r="D1269" t="str">
            <v>BASE ENCHUFE NORMAL</v>
          </cell>
          <cell r="E1269" t="e">
            <v>#REF!</v>
          </cell>
        </row>
        <row r="1270">
          <cell r="A1270">
            <v>3031431</v>
          </cell>
          <cell r="B1270" t="str">
            <v>31431-30</v>
          </cell>
          <cell r="C1270" t="str">
            <v>31</v>
          </cell>
          <cell r="D1270" t="str">
            <v>BASE ENCHUFE NORMAL</v>
          </cell>
          <cell r="E1270" t="e">
            <v>#REF!</v>
          </cell>
        </row>
        <row r="1271">
          <cell r="A1271">
            <v>3131431</v>
          </cell>
          <cell r="B1271" t="str">
            <v>31431-31</v>
          </cell>
          <cell r="C1271" t="str">
            <v>31</v>
          </cell>
          <cell r="D1271" t="str">
            <v>BASE ENCHUFE NORMAL</v>
          </cell>
          <cell r="E1271" t="e">
            <v>#REF!</v>
          </cell>
        </row>
        <row r="1272">
          <cell r="A1272">
            <v>3331431</v>
          </cell>
          <cell r="B1272" t="str">
            <v>31431-33</v>
          </cell>
          <cell r="C1272" t="str">
            <v>31</v>
          </cell>
          <cell r="D1272" t="str">
            <v>BASE ENCHUFE NORMAL</v>
          </cell>
          <cell r="E1272" t="e">
            <v>#REF!</v>
          </cell>
        </row>
        <row r="1273">
          <cell r="A1273">
            <v>3431431</v>
          </cell>
          <cell r="B1273" t="str">
            <v>31431-34</v>
          </cell>
          <cell r="C1273" t="str">
            <v>31</v>
          </cell>
          <cell r="D1273" t="str">
            <v>BASE ENCHUFE NORMAL</v>
          </cell>
          <cell r="E1273" t="e">
            <v>#REF!</v>
          </cell>
        </row>
        <row r="1274">
          <cell r="A1274">
            <v>3631431</v>
          </cell>
          <cell r="B1274" t="str">
            <v>31431-36</v>
          </cell>
          <cell r="C1274" t="str">
            <v>31</v>
          </cell>
          <cell r="D1274" t="str">
            <v>BASE ENCHUFE NORMAL</v>
          </cell>
          <cell r="E1274" t="e">
            <v>#REF!</v>
          </cell>
        </row>
        <row r="1275">
          <cell r="A1275">
            <v>6031431</v>
          </cell>
          <cell r="B1275" t="str">
            <v>31431-60</v>
          </cell>
          <cell r="C1275" t="str">
            <v>31</v>
          </cell>
          <cell r="D1275" t="str">
            <v>BASE ENCHUFE NORMAL</v>
          </cell>
          <cell r="E1275" t="e">
            <v>#REF!</v>
          </cell>
        </row>
        <row r="1276">
          <cell r="A1276">
            <v>6131431</v>
          </cell>
          <cell r="B1276" t="str">
            <v>31431-61</v>
          </cell>
          <cell r="C1276" t="str">
            <v>31</v>
          </cell>
          <cell r="D1276" t="str">
            <v>BASE ENCHUFE NORMAL</v>
          </cell>
          <cell r="E1276" t="e">
            <v>#REF!</v>
          </cell>
        </row>
        <row r="1277">
          <cell r="A1277">
            <v>6431431</v>
          </cell>
          <cell r="B1277" t="str">
            <v>31431-64</v>
          </cell>
          <cell r="C1277" t="str">
            <v>31</v>
          </cell>
          <cell r="D1277" t="str">
            <v>BASE ENCHUFE NORMAL</v>
          </cell>
          <cell r="E1277" t="e">
            <v>#REF!</v>
          </cell>
        </row>
        <row r="1278">
          <cell r="A1278">
            <v>6631431</v>
          </cell>
          <cell r="B1278" t="str">
            <v>31431-66</v>
          </cell>
          <cell r="C1278" t="str">
            <v>31</v>
          </cell>
          <cell r="D1278" t="str">
            <v>BASE ENCHUFE NORMAL</v>
          </cell>
          <cell r="E1278" t="e">
            <v>#REF!</v>
          </cell>
        </row>
        <row r="1279">
          <cell r="A1279">
            <v>3031432</v>
          </cell>
          <cell r="B1279" t="str">
            <v>31432-30</v>
          </cell>
          <cell r="C1279" t="str">
            <v>31</v>
          </cell>
          <cell r="D1279" t="str">
            <v>BASE ENCHUFE NORMAL</v>
          </cell>
          <cell r="E1279" t="e">
            <v>#REF!</v>
          </cell>
        </row>
        <row r="1280">
          <cell r="A1280">
            <v>3131432</v>
          </cell>
          <cell r="B1280" t="str">
            <v>31432-31</v>
          </cell>
          <cell r="C1280" t="str">
            <v>31</v>
          </cell>
          <cell r="D1280" t="str">
            <v>BASE ENCHUFE NORMAL</v>
          </cell>
          <cell r="E1280" t="e">
            <v>#REF!</v>
          </cell>
        </row>
        <row r="1281">
          <cell r="A1281">
            <v>3331432</v>
          </cell>
          <cell r="B1281" t="str">
            <v>31432-33</v>
          </cell>
          <cell r="C1281" t="str">
            <v>31</v>
          </cell>
          <cell r="D1281" t="str">
            <v>BASE ENCHUFE NORMAL</v>
          </cell>
          <cell r="E1281" t="e">
            <v>#REF!</v>
          </cell>
        </row>
        <row r="1282">
          <cell r="A1282">
            <v>3431432</v>
          </cell>
          <cell r="B1282" t="str">
            <v>31432-34</v>
          </cell>
          <cell r="C1282" t="str">
            <v>31</v>
          </cell>
          <cell r="D1282" t="str">
            <v>BASE ENCHUFE NORMAL</v>
          </cell>
          <cell r="E1282" t="e">
            <v>#REF!</v>
          </cell>
        </row>
        <row r="1283">
          <cell r="A1283">
            <v>3631432</v>
          </cell>
          <cell r="B1283" t="str">
            <v>31432-36</v>
          </cell>
          <cell r="C1283" t="str">
            <v>31</v>
          </cell>
          <cell r="D1283" t="str">
            <v>BASE ENCHUFE NORMAL</v>
          </cell>
          <cell r="E1283" t="e">
            <v>#REF!</v>
          </cell>
        </row>
        <row r="1284">
          <cell r="A1284">
            <v>6031432</v>
          </cell>
          <cell r="B1284" t="str">
            <v>31432-60</v>
          </cell>
          <cell r="C1284" t="str">
            <v>31</v>
          </cell>
          <cell r="D1284" t="str">
            <v>BASE ENCHUFE NORMAL</v>
          </cell>
          <cell r="E1284" t="e">
            <v>#REF!</v>
          </cell>
        </row>
        <row r="1285">
          <cell r="A1285">
            <v>6131432</v>
          </cell>
          <cell r="B1285" t="str">
            <v>31432-61</v>
          </cell>
          <cell r="C1285" t="str">
            <v>31</v>
          </cell>
          <cell r="D1285" t="str">
            <v>BASE ENCHUFE NORMAL</v>
          </cell>
          <cell r="E1285" t="e">
            <v>#REF!</v>
          </cell>
        </row>
        <row r="1286">
          <cell r="A1286">
            <v>6431432</v>
          </cell>
          <cell r="B1286" t="str">
            <v>31432-64</v>
          </cell>
          <cell r="C1286" t="str">
            <v>31</v>
          </cell>
          <cell r="D1286" t="str">
            <v>BASE ENCHUFE NORMAL</v>
          </cell>
          <cell r="E1286" t="e">
            <v>#REF!</v>
          </cell>
        </row>
        <row r="1287">
          <cell r="A1287">
            <v>6631432</v>
          </cell>
          <cell r="B1287" t="str">
            <v>31432-66</v>
          </cell>
          <cell r="C1287" t="str">
            <v>31</v>
          </cell>
          <cell r="D1287" t="str">
            <v>BASE ENCHUFE NORMAL</v>
          </cell>
          <cell r="E1287" t="e">
            <v>#REF!</v>
          </cell>
        </row>
        <row r="1288">
          <cell r="A1288">
            <v>3031433</v>
          </cell>
          <cell r="B1288" t="str">
            <v>31433-30</v>
          </cell>
          <cell r="C1288" t="str">
            <v>31</v>
          </cell>
          <cell r="D1288" t="str">
            <v>BASE ENCHUFE NORMAL</v>
          </cell>
          <cell r="E1288" t="e">
            <v>#REF!</v>
          </cell>
        </row>
        <row r="1289">
          <cell r="A1289">
            <v>3131433</v>
          </cell>
          <cell r="B1289" t="str">
            <v>31433-31</v>
          </cell>
          <cell r="C1289" t="str">
            <v>31</v>
          </cell>
          <cell r="D1289" t="str">
            <v>BASE ENCHUFE NORMAL</v>
          </cell>
          <cell r="E1289" t="e">
            <v>#REF!</v>
          </cell>
        </row>
        <row r="1290">
          <cell r="A1290">
            <v>3331433</v>
          </cell>
          <cell r="B1290" t="str">
            <v>31433-33</v>
          </cell>
          <cell r="C1290" t="str">
            <v>31</v>
          </cell>
          <cell r="D1290" t="str">
            <v>BASE ENCHUFE NORMAL</v>
          </cell>
          <cell r="E1290" t="e">
            <v>#REF!</v>
          </cell>
        </row>
        <row r="1291">
          <cell r="A1291">
            <v>3631433</v>
          </cell>
          <cell r="B1291" t="str">
            <v>31433-36</v>
          </cell>
          <cell r="C1291" t="str">
            <v>31</v>
          </cell>
          <cell r="D1291" t="str">
            <v>BASE ENCHUFE NORMAL</v>
          </cell>
          <cell r="E1291" t="e">
            <v>#REF!</v>
          </cell>
        </row>
        <row r="1292">
          <cell r="A1292">
            <v>6031433</v>
          </cell>
          <cell r="B1292" t="str">
            <v>31433-60</v>
          </cell>
          <cell r="C1292" t="str">
            <v>31</v>
          </cell>
          <cell r="D1292" t="str">
            <v>BASE BIPOLAR CON T.T</v>
          </cell>
          <cell r="E1292" t="e">
            <v>#REF!</v>
          </cell>
        </row>
        <row r="1293">
          <cell r="A1293">
            <v>6131433</v>
          </cell>
          <cell r="B1293" t="str">
            <v>31433-61</v>
          </cell>
          <cell r="C1293" t="str">
            <v>31</v>
          </cell>
          <cell r="D1293" t="str">
            <v>BASE BIPOLAR CON T.T</v>
          </cell>
          <cell r="E1293" t="e">
            <v>#REF!</v>
          </cell>
        </row>
        <row r="1294">
          <cell r="A1294">
            <v>6331433</v>
          </cell>
          <cell r="B1294" t="str">
            <v>31433-63</v>
          </cell>
          <cell r="C1294" t="str">
            <v>31</v>
          </cell>
          <cell r="D1294" t="str">
            <v>BASE BIPOLAR CON T.T</v>
          </cell>
          <cell r="E1294" t="e">
            <v>#REF!</v>
          </cell>
        </row>
        <row r="1295">
          <cell r="A1295">
            <v>6631433</v>
          </cell>
          <cell r="B1295" t="str">
            <v>31433-66</v>
          </cell>
          <cell r="C1295" t="str">
            <v>31</v>
          </cell>
          <cell r="D1295" t="str">
            <v>BASE BIPOLAR CON T.T</v>
          </cell>
          <cell r="E1295" t="e">
            <v>#REF!</v>
          </cell>
        </row>
        <row r="1296">
          <cell r="A1296">
            <v>3031434</v>
          </cell>
          <cell r="B1296" t="str">
            <v>31434-30</v>
          </cell>
          <cell r="C1296" t="str">
            <v>31</v>
          </cell>
          <cell r="D1296" t="str">
            <v>BASE ENCHUFE NORMAL</v>
          </cell>
          <cell r="E1296" t="e">
            <v>#REF!</v>
          </cell>
        </row>
        <row r="1297">
          <cell r="A1297">
            <v>3131434</v>
          </cell>
          <cell r="B1297" t="str">
            <v>31434-31</v>
          </cell>
          <cell r="C1297" t="str">
            <v>31</v>
          </cell>
          <cell r="D1297" t="str">
            <v>BASE ENCHUFE NORMAL</v>
          </cell>
          <cell r="E1297" t="e">
            <v>#REF!</v>
          </cell>
        </row>
        <row r="1298">
          <cell r="A1298">
            <v>3331434</v>
          </cell>
          <cell r="B1298" t="str">
            <v>31434-33</v>
          </cell>
          <cell r="C1298" t="str">
            <v>31</v>
          </cell>
          <cell r="D1298" t="str">
            <v>BASE ENCHUFE NORMAL</v>
          </cell>
          <cell r="E1298" t="e">
            <v>#REF!</v>
          </cell>
        </row>
        <row r="1299">
          <cell r="A1299">
            <v>3631434</v>
          </cell>
          <cell r="B1299" t="str">
            <v>31434-36</v>
          </cell>
          <cell r="C1299" t="str">
            <v>31</v>
          </cell>
          <cell r="D1299" t="str">
            <v>BASE ENCHUFE NORMAL</v>
          </cell>
          <cell r="E1299" t="e">
            <v>#REF!</v>
          </cell>
        </row>
        <row r="1300">
          <cell r="A1300">
            <v>3031442</v>
          </cell>
          <cell r="B1300" t="str">
            <v>31442-30</v>
          </cell>
          <cell r="C1300" t="str">
            <v>31</v>
          </cell>
          <cell r="D1300" t="str">
            <v>BASE ENCHUFE NORMAL</v>
          </cell>
          <cell r="E1300" t="e">
            <v>#REF!</v>
          </cell>
        </row>
        <row r="1301">
          <cell r="A1301">
            <v>3131442</v>
          </cell>
          <cell r="B1301" t="str">
            <v>31442-31</v>
          </cell>
          <cell r="C1301" t="str">
            <v>31</v>
          </cell>
          <cell r="D1301" t="str">
            <v>BASE ENCHUFE NORMAL</v>
          </cell>
          <cell r="E1301" t="e">
            <v>#REF!</v>
          </cell>
        </row>
        <row r="1302">
          <cell r="A1302">
            <v>3331442</v>
          </cell>
          <cell r="B1302" t="str">
            <v>31442-33</v>
          </cell>
          <cell r="C1302" t="str">
            <v>31</v>
          </cell>
          <cell r="D1302" t="str">
            <v>BASE ENCHUFE NORMAL</v>
          </cell>
          <cell r="E1302" t="e">
            <v>#REF!</v>
          </cell>
        </row>
        <row r="1303">
          <cell r="A1303">
            <v>3631442</v>
          </cell>
          <cell r="B1303" t="str">
            <v>31442-36</v>
          </cell>
          <cell r="C1303" t="str">
            <v>31</v>
          </cell>
          <cell r="D1303" t="str">
            <v>BASE ENCHUFE NORMAL</v>
          </cell>
          <cell r="E1303" t="e">
            <v>#REF!</v>
          </cell>
        </row>
        <row r="1304">
          <cell r="A1304">
            <v>6031442</v>
          </cell>
          <cell r="B1304" t="str">
            <v>31442-60</v>
          </cell>
          <cell r="C1304" t="str">
            <v>31</v>
          </cell>
          <cell r="D1304" t="str">
            <v>BASE BIPOLAR CON T.T</v>
          </cell>
          <cell r="E1304" t="e">
            <v>#REF!</v>
          </cell>
        </row>
        <row r="1305">
          <cell r="A1305">
            <v>6131442</v>
          </cell>
          <cell r="B1305" t="str">
            <v>31442-61</v>
          </cell>
          <cell r="C1305" t="str">
            <v>31</v>
          </cell>
          <cell r="D1305" t="str">
            <v>BASE BIPOLAR CON T.T</v>
          </cell>
          <cell r="E1305" t="e">
            <v>#REF!</v>
          </cell>
        </row>
        <row r="1306">
          <cell r="A1306">
            <v>6331442</v>
          </cell>
          <cell r="B1306" t="str">
            <v>31442-63</v>
          </cell>
          <cell r="C1306" t="str">
            <v>31</v>
          </cell>
          <cell r="D1306" t="str">
            <v>BASE BIPOLAR CON T.T</v>
          </cell>
          <cell r="E1306" t="e">
            <v>#REF!</v>
          </cell>
        </row>
        <row r="1307">
          <cell r="A1307">
            <v>6631442</v>
          </cell>
          <cell r="B1307" t="str">
            <v>31442-66</v>
          </cell>
          <cell r="C1307" t="str">
            <v>31</v>
          </cell>
          <cell r="D1307" t="str">
            <v>BASE BIPOLAR CON T.T</v>
          </cell>
          <cell r="E1307" t="e">
            <v>#REF!</v>
          </cell>
        </row>
        <row r="1308">
          <cell r="A1308">
            <v>3031443</v>
          </cell>
          <cell r="B1308" t="str">
            <v>31443-30</v>
          </cell>
          <cell r="C1308" t="str">
            <v>31</v>
          </cell>
          <cell r="D1308" t="str">
            <v>BASE ENCHUFE BIPOLAR</v>
          </cell>
          <cell r="E1308" t="e">
            <v>#REF!</v>
          </cell>
        </row>
        <row r="1309">
          <cell r="A1309">
            <v>3131443</v>
          </cell>
          <cell r="B1309" t="str">
            <v>31443-31</v>
          </cell>
          <cell r="C1309" t="str">
            <v>31</v>
          </cell>
          <cell r="D1309" t="str">
            <v>BASE ENCHUFE BIPOLAR</v>
          </cell>
          <cell r="E1309" t="e">
            <v>#REF!</v>
          </cell>
        </row>
        <row r="1310">
          <cell r="A1310">
            <v>3331443</v>
          </cell>
          <cell r="B1310" t="str">
            <v>31443-33</v>
          </cell>
          <cell r="C1310" t="str">
            <v>31</v>
          </cell>
          <cell r="D1310" t="str">
            <v>BASE ENCHUFE BIPOLAR</v>
          </cell>
          <cell r="E1310" t="e">
            <v>#REF!</v>
          </cell>
        </row>
        <row r="1311">
          <cell r="A1311">
            <v>3431443</v>
          </cell>
          <cell r="B1311" t="str">
            <v>31443-34</v>
          </cell>
          <cell r="C1311" t="str">
            <v>31</v>
          </cell>
          <cell r="D1311" t="str">
            <v>BASE ENCHUFE BIPOLAR</v>
          </cell>
          <cell r="E1311" t="e">
            <v>#REF!</v>
          </cell>
        </row>
        <row r="1312">
          <cell r="A1312">
            <v>3631443</v>
          </cell>
          <cell r="B1312" t="str">
            <v>31443-36</v>
          </cell>
          <cell r="C1312" t="str">
            <v>31</v>
          </cell>
          <cell r="D1312" t="str">
            <v>BASE ENCHUFE BIPOLAR</v>
          </cell>
          <cell r="E1312" t="e">
            <v>#REF!</v>
          </cell>
        </row>
        <row r="1313">
          <cell r="A1313">
            <v>3031444</v>
          </cell>
          <cell r="B1313" t="str">
            <v>31444-30</v>
          </cell>
          <cell r="C1313" t="str">
            <v>31</v>
          </cell>
          <cell r="D1313" t="str">
            <v>BASE ENCHUFE BIPOLAR</v>
          </cell>
          <cell r="E1313" t="e">
            <v>#REF!</v>
          </cell>
        </row>
        <row r="1314">
          <cell r="A1314">
            <v>3131444</v>
          </cell>
          <cell r="B1314" t="str">
            <v>31444-31</v>
          </cell>
          <cell r="C1314" t="str">
            <v>31</v>
          </cell>
          <cell r="D1314" t="str">
            <v>BASE ENCHUFE BIPOLAR</v>
          </cell>
          <cell r="E1314" t="e">
            <v>#REF!</v>
          </cell>
        </row>
        <row r="1315">
          <cell r="A1315">
            <v>3331444</v>
          </cell>
          <cell r="B1315" t="str">
            <v>31444-33</v>
          </cell>
          <cell r="C1315" t="str">
            <v>31</v>
          </cell>
          <cell r="D1315" t="str">
            <v>BASE ENCHUFE BIPOLAR</v>
          </cell>
          <cell r="E1315" t="e">
            <v>#REF!</v>
          </cell>
        </row>
        <row r="1316">
          <cell r="A1316">
            <v>3431444</v>
          </cell>
          <cell r="B1316" t="str">
            <v>31444-34</v>
          </cell>
          <cell r="C1316" t="str">
            <v>31</v>
          </cell>
          <cell r="D1316" t="str">
            <v>BASE ENCHUFE BIPOLAR</v>
          </cell>
          <cell r="E1316" t="e">
            <v>#REF!</v>
          </cell>
        </row>
        <row r="1317">
          <cell r="A1317">
            <v>3631444</v>
          </cell>
          <cell r="B1317" t="str">
            <v>31444-36</v>
          </cell>
          <cell r="C1317" t="str">
            <v>31</v>
          </cell>
          <cell r="D1317" t="str">
            <v>BASE ENCHUFE BIPOLAR</v>
          </cell>
          <cell r="E1317" t="e">
            <v>#REF!</v>
          </cell>
        </row>
        <row r="1318">
          <cell r="A1318">
            <v>3031452</v>
          </cell>
          <cell r="B1318" t="str">
            <v>31452-30</v>
          </cell>
          <cell r="C1318" t="str">
            <v>31</v>
          </cell>
          <cell r="D1318" t="str">
            <v>BASE ENCHUFE BIPOLAR</v>
          </cell>
          <cell r="E1318" t="e">
            <v>#REF!</v>
          </cell>
        </row>
        <row r="1319">
          <cell r="A1319">
            <v>3131452</v>
          </cell>
          <cell r="B1319" t="str">
            <v>31452-31</v>
          </cell>
          <cell r="C1319" t="str">
            <v>31</v>
          </cell>
          <cell r="D1319" t="str">
            <v>BASE ENCHUFE BIPOLAR</v>
          </cell>
          <cell r="E1319" t="e">
            <v>#REF!</v>
          </cell>
        </row>
        <row r="1320">
          <cell r="A1320">
            <v>3331452</v>
          </cell>
          <cell r="B1320" t="str">
            <v>31452-33</v>
          </cell>
          <cell r="C1320" t="str">
            <v>31</v>
          </cell>
          <cell r="D1320" t="str">
            <v>BASE ENCHUFE BIPOLAR</v>
          </cell>
          <cell r="E1320" t="e">
            <v>#REF!</v>
          </cell>
        </row>
        <row r="1321">
          <cell r="A1321">
            <v>3531452</v>
          </cell>
          <cell r="B1321" t="str">
            <v>31452-35</v>
          </cell>
          <cell r="C1321" t="str">
            <v>31</v>
          </cell>
          <cell r="D1321" t="str">
            <v>BASE ENCHUFE BIPOLAR</v>
          </cell>
          <cell r="E1321" t="e">
            <v>#REF!</v>
          </cell>
        </row>
        <row r="1322">
          <cell r="A1322">
            <v>3631452</v>
          </cell>
          <cell r="B1322" t="str">
            <v>31452-36</v>
          </cell>
          <cell r="C1322" t="str">
            <v>31</v>
          </cell>
          <cell r="D1322" t="str">
            <v>BASE ENCHUFE BIPOLAR</v>
          </cell>
          <cell r="E1322" t="e">
            <v>#REF!</v>
          </cell>
        </row>
        <row r="1323">
          <cell r="A1323">
            <v>3031457</v>
          </cell>
          <cell r="B1323" t="str">
            <v>31457-30</v>
          </cell>
          <cell r="C1323" t="str">
            <v>31</v>
          </cell>
          <cell r="D1323" t="str">
            <v>BASE ENCHUFE NORMAL</v>
          </cell>
          <cell r="E1323" t="e">
            <v>#REF!</v>
          </cell>
        </row>
        <row r="1324">
          <cell r="A1324">
            <v>3131457</v>
          </cell>
          <cell r="B1324" t="str">
            <v>31457-31</v>
          </cell>
          <cell r="C1324" t="str">
            <v>31</v>
          </cell>
          <cell r="D1324" t="str">
            <v>BASE ENCHUFE NORMAL</v>
          </cell>
          <cell r="E1324" t="e">
            <v>#REF!</v>
          </cell>
        </row>
        <row r="1325">
          <cell r="A1325">
            <v>3331457</v>
          </cell>
          <cell r="B1325" t="str">
            <v>31457-33</v>
          </cell>
          <cell r="C1325" t="str">
            <v>31</v>
          </cell>
          <cell r="D1325" t="str">
            <v>BASE ENCHUFE NORMAL</v>
          </cell>
          <cell r="E1325" t="e">
            <v>#REF!</v>
          </cell>
        </row>
        <row r="1326">
          <cell r="A1326">
            <v>3631457</v>
          </cell>
          <cell r="B1326" t="str">
            <v>31457-36</v>
          </cell>
          <cell r="C1326" t="str">
            <v>31</v>
          </cell>
          <cell r="D1326" t="str">
            <v>BASE ENCHUFE NORMAL</v>
          </cell>
          <cell r="E1326" t="e">
            <v>#REF!</v>
          </cell>
        </row>
        <row r="1327">
          <cell r="A1327">
            <v>3331458</v>
          </cell>
          <cell r="B1327" t="str">
            <v>31458-33</v>
          </cell>
          <cell r="C1327" t="str">
            <v>31</v>
          </cell>
          <cell r="D1327" t="str">
            <v>BASE ENCHUFE NORMAL</v>
          </cell>
          <cell r="E1327" t="e">
            <v>#REF!</v>
          </cell>
        </row>
        <row r="1328">
          <cell r="A1328">
            <v>3631458</v>
          </cell>
          <cell r="B1328" t="str">
            <v>31458-36</v>
          </cell>
          <cell r="C1328" t="str">
            <v>31</v>
          </cell>
          <cell r="D1328" t="str">
            <v>BASE ENCHUFE NORMAL</v>
          </cell>
          <cell r="E1328" t="e">
            <v>#REF!</v>
          </cell>
        </row>
        <row r="1329">
          <cell r="A1329">
            <v>3031459</v>
          </cell>
          <cell r="B1329" t="str">
            <v>31459-30</v>
          </cell>
          <cell r="C1329" t="str">
            <v>31</v>
          </cell>
          <cell r="D1329" t="str">
            <v>BASE ENCHUFE SCHUKO</v>
          </cell>
          <cell r="E1329" t="e">
            <v>#REF!</v>
          </cell>
        </row>
        <row r="1330">
          <cell r="A1330">
            <v>3131459</v>
          </cell>
          <cell r="B1330" t="str">
            <v>31459-31</v>
          </cell>
          <cell r="C1330" t="str">
            <v>31</v>
          </cell>
          <cell r="D1330" t="str">
            <v>BASE ENCHUFE SCHUKO</v>
          </cell>
          <cell r="E1330" t="e">
            <v>#REF!</v>
          </cell>
        </row>
        <row r="1331">
          <cell r="A1331">
            <v>3331459</v>
          </cell>
          <cell r="B1331" t="str">
            <v>31459-33</v>
          </cell>
          <cell r="C1331" t="str">
            <v>31</v>
          </cell>
          <cell r="D1331" t="str">
            <v>BASE ENCHUFE SCHUKO</v>
          </cell>
          <cell r="E1331" t="e">
            <v>#REF!</v>
          </cell>
        </row>
        <row r="1332">
          <cell r="A1332">
            <v>3631459</v>
          </cell>
          <cell r="B1332" t="str">
            <v>31459-36</v>
          </cell>
          <cell r="C1332" t="str">
            <v>31</v>
          </cell>
          <cell r="D1332" t="str">
            <v>BASE ENCHUFE SCHUKO</v>
          </cell>
          <cell r="E1332" t="e">
            <v>#REF!</v>
          </cell>
        </row>
        <row r="1333">
          <cell r="A1333">
            <v>3931459</v>
          </cell>
          <cell r="B1333" t="str">
            <v>31459-39</v>
          </cell>
          <cell r="C1333" t="str">
            <v>31</v>
          </cell>
          <cell r="D1333" t="str">
            <v>BASE ENCHUFE SCHUKO</v>
          </cell>
          <cell r="E1333" t="e">
            <v>#REF!</v>
          </cell>
        </row>
        <row r="1334">
          <cell r="A1334">
            <v>3031462</v>
          </cell>
          <cell r="B1334" t="str">
            <v>31462-30</v>
          </cell>
          <cell r="C1334" t="str">
            <v>31</v>
          </cell>
          <cell r="D1334" t="str">
            <v>BASE ENCHUFE BIPOLAR</v>
          </cell>
          <cell r="E1334" t="e">
            <v>#REF!</v>
          </cell>
        </row>
        <row r="1335">
          <cell r="A1335">
            <v>3131462</v>
          </cell>
          <cell r="B1335" t="str">
            <v>31462-31</v>
          </cell>
          <cell r="C1335" t="str">
            <v>31</v>
          </cell>
          <cell r="D1335" t="str">
            <v>BASE ENCHUFE BIPOLAR</v>
          </cell>
          <cell r="E1335" t="e">
            <v>#REF!</v>
          </cell>
        </row>
        <row r="1336">
          <cell r="A1336">
            <v>3331462</v>
          </cell>
          <cell r="B1336" t="str">
            <v>31462-33</v>
          </cell>
          <cell r="C1336" t="str">
            <v>31</v>
          </cell>
          <cell r="D1336" t="str">
            <v>BASE ENCHUFE BIPOLAR</v>
          </cell>
          <cell r="E1336" t="e">
            <v>#REF!</v>
          </cell>
        </row>
        <row r="1337">
          <cell r="A1337">
            <v>3631462</v>
          </cell>
          <cell r="B1337" t="str">
            <v>31462-36</v>
          </cell>
          <cell r="C1337" t="str">
            <v>31</v>
          </cell>
          <cell r="D1337" t="str">
            <v>BASE ENCHUFE BIPOLAR</v>
          </cell>
          <cell r="E1337" t="e">
            <v>#REF!</v>
          </cell>
        </row>
        <row r="1338">
          <cell r="A1338">
            <v>3731462</v>
          </cell>
          <cell r="B1338" t="str">
            <v>31462-37</v>
          </cell>
          <cell r="C1338" t="str">
            <v>31</v>
          </cell>
          <cell r="D1338" t="str">
            <v>BASE ENCHUFE BIPOLAR</v>
          </cell>
          <cell r="E1338" t="e">
            <v>#REF!</v>
          </cell>
        </row>
        <row r="1339">
          <cell r="A1339">
            <v>6731462</v>
          </cell>
          <cell r="B1339" t="str">
            <v>31462-67</v>
          </cell>
          <cell r="C1339" t="str">
            <v>31</v>
          </cell>
          <cell r="D1339" t="str">
            <v>BASE ENCHUFE BIPOLAR</v>
          </cell>
          <cell r="E1339" t="e">
            <v>#REF!</v>
          </cell>
        </row>
        <row r="1340">
          <cell r="A1340">
            <v>3031464</v>
          </cell>
          <cell r="B1340" t="str">
            <v>31464-30</v>
          </cell>
          <cell r="C1340" t="str">
            <v>31</v>
          </cell>
          <cell r="D1340" t="str">
            <v>BASE 2P+T SCHUKO CON</v>
          </cell>
          <cell r="E1340" t="e">
            <v>#REF!</v>
          </cell>
        </row>
        <row r="1341">
          <cell r="A1341">
            <v>3131464</v>
          </cell>
          <cell r="B1341" t="str">
            <v>31464-31</v>
          </cell>
          <cell r="C1341" t="str">
            <v>31</v>
          </cell>
          <cell r="D1341" t="str">
            <v>BASE 2P+T SCHUKO CON</v>
          </cell>
          <cell r="E1341" t="e">
            <v>#REF!</v>
          </cell>
        </row>
        <row r="1342">
          <cell r="A1342">
            <v>3331464</v>
          </cell>
          <cell r="B1342" t="str">
            <v>31464-33</v>
          </cell>
          <cell r="C1342" t="str">
            <v>31</v>
          </cell>
          <cell r="D1342" t="str">
            <v>BASE 2P+T SCHUKO CON</v>
          </cell>
          <cell r="E1342" t="e">
            <v>#REF!</v>
          </cell>
        </row>
        <row r="1343">
          <cell r="A1343">
            <v>3431464</v>
          </cell>
          <cell r="B1343" t="str">
            <v>31464-34</v>
          </cell>
          <cell r="C1343" t="str">
            <v>31</v>
          </cell>
          <cell r="D1343" t="str">
            <v>BASE 2P+T SCHUKO CON</v>
          </cell>
          <cell r="E1343" t="e">
            <v>#REF!</v>
          </cell>
        </row>
        <row r="1344">
          <cell r="A1344">
            <v>3631464</v>
          </cell>
          <cell r="B1344" t="str">
            <v>31464-36</v>
          </cell>
          <cell r="C1344" t="str">
            <v>31</v>
          </cell>
          <cell r="D1344" t="str">
            <v>BASE 2P+T SCHUKO CON</v>
          </cell>
          <cell r="E1344" t="e">
            <v>#REF!</v>
          </cell>
        </row>
        <row r="1345">
          <cell r="A1345">
            <v>6031464</v>
          </cell>
          <cell r="B1345" t="str">
            <v>31464-60</v>
          </cell>
          <cell r="C1345" t="str">
            <v>31</v>
          </cell>
          <cell r="D1345" t="str">
            <v>BASE 2P+T SCHUKO CON</v>
          </cell>
          <cell r="E1345" t="e">
            <v>#REF!</v>
          </cell>
        </row>
        <row r="1346">
          <cell r="A1346">
            <v>6131464</v>
          </cell>
          <cell r="B1346" t="str">
            <v>31464-61</v>
          </cell>
          <cell r="C1346" t="str">
            <v>31</v>
          </cell>
          <cell r="D1346" t="str">
            <v>BASE 2P+T SCHUKO CON</v>
          </cell>
          <cell r="E1346" t="e">
            <v>#REF!</v>
          </cell>
        </row>
        <row r="1347">
          <cell r="A1347">
            <v>6431464</v>
          </cell>
          <cell r="B1347" t="str">
            <v>31464-64</v>
          </cell>
          <cell r="C1347" t="str">
            <v>31</v>
          </cell>
          <cell r="D1347" t="str">
            <v>BASE 2P+T SCHUKO CON</v>
          </cell>
          <cell r="E1347" t="e">
            <v>#REF!</v>
          </cell>
        </row>
        <row r="1348">
          <cell r="A1348">
            <v>6631464</v>
          </cell>
          <cell r="B1348" t="str">
            <v>31464-66</v>
          </cell>
          <cell r="C1348" t="str">
            <v>31</v>
          </cell>
          <cell r="D1348" t="str">
            <v>BASE 2P+T SCHUKO CON</v>
          </cell>
          <cell r="E1348" t="e">
            <v>#REF!</v>
          </cell>
        </row>
        <row r="1349">
          <cell r="A1349">
            <v>3031468</v>
          </cell>
          <cell r="B1349" t="str">
            <v>31468-30</v>
          </cell>
          <cell r="C1349" t="str">
            <v>31</v>
          </cell>
          <cell r="D1349" t="str">
            <v>BASE ENCHUFE FRANCES</v>
          </cell>
          <cell r="E1349" t="e">
            <v>#REF!</v>
          </cell>
        </row>
        <row r="1350">
          <cell r="A1350">
            <v>3131468</v>
          </cell>
          <cell r="B1350" t="str">
            <v>31468-31</v>
          </cell>
          <cell r="C1350" t="str">
            <v>31</v>
          </cell>
          <cell r="D1350" t="str">
            <v>BASE ENCHUFE FRANCES</v>
          </cell>
          <cell r="E1350" t="e">
            <v>#REF!</v>
          </cell>
        </row>
        <row r="1351">
          <cell r="A1351">
            <v>3331468</v>
          </cell>
          <cell r="B1351" t="str">
            <v>31468-33</v>
          </cell>
          <cell r="C1351" t="str">
            <v>31</v>
          </cell>
          <cell r="D1351" t="str">
            <v>BASE ENCHUFE FRANCES</v>
          </cell>
          <cell r="E1351" t="e">
            <v>#REF!</v>
          </cell>
        </row>
        <row r="1352">
          <cell r="A1352">
            <v>3431468</v>
          </cell>
          <cell r="B1352" t="str">
            <v>31468-34</v>
          </cell>
          <cell r="C1352" t="str">
            <v>31</v>
          </cell>
          <cell r="D1352" t="str">
            <v>BASE ENCHUFE FRANCES</v>
          </cell>
          <cell r="E1352" t="e">
            <v>#REF!</v>
          </cell>
        </row>
        <row r="1353">
          <cell r="A1353">
            <v>3631468</v>
          </cell>
          <cell r="B1353" t="str">
            <v>31468-36</v>
          </cell>
          <cell r="C1353" t="str">
            <v>31</v>
          </cell>
          <cell r="D1353" t="str">
            <v>BASE ENCHUFE FRANCES</v>
          </cell>
          <cell r="E1353" t="e">
            <v>#REF!</v>
          </cell>
        </row>
        <row r="1354">
          <cell r="A1354">
            <v>6031468</v>
          </cell>
          <cell r="B1354" t="str">
            <v>31468-60</v>
          </cell>
          <cell r="C1354" t="str">
            <v>31</v>
          </cell>
          <cell r="D1354" t="str">
            <v>BASE ENCHUFE FRANCES</v>
          </cell>
          <cell r="E1354" t="e">
            <v>#REF!</v>
          </cell>
        </row>
        <row r="1355">
          <cell r="A1355">
            <v>6131468</v>
          </cell>
          <cell r="B1355" t="str">
            <v>31468-61</v>
          </cell>
          <cell r="C1355" t="str">
            <v>31</v>
          </cell>
          <cell r="D1355" t="str">
            <v>BASE ENCHUFE FRANCES</v>
          </cell>
          <cell r="E1355" t="e">
            <v>#REF!</v>
          </cell>
        </row>
        <row r="1356">
          <cell r="A1356">
            <v>6431468</v>
          </cell>
          <cell r="B1356" t="str">
            <v>31468-64</v>
          </cell>
          <cell r="C1356" t="str">
            <v>31</v>
          </cell>
          <cell r="D1356" t="str">
            <v>BASE ENCHUFE FRANCES</v>
          </cell>
          <cell r="E1356" t="e">
            <v>#REF!</v>
          </cell>
        </row>
        <row r="1357">
          <cell r="A1357">
            <v>6631468</v>
          </cell>
          <cell r="B1357" t="str">
            <v>31468-66</v>
          </cell>
          <cell r="C1357" t="str">
            <v>31</v>
          </cell>
          <cell r="D1357" t="str">
            <v>BASE ENCHUFE FRANCES</v>
          </cell>
          <cell r="E1357" t="e">
            <v>#REF!</v>
          </cell>
        </row>
        <row r="1358">
          <cell r="A1358">
            <v>3031472</v>
          </cell>
          <cell r="B1358" t="str">
            <v>31472-30</v>
          </cell>
          <cell r="C1358" t="str">
            <v>31</v>
          </cell>
          <cell r="D1358" t="str">
            <v>BASE ENCHUFE 2P CON</v>
          </cell>
          <cell r="E1358" t="e">
            <v>#REF!</v>
          </cell>
        </row>
        <row r="1359">
          <cell r="A1359">
            <v>3131472</v>
          </cell>
          <cell r="B1359" t="str">
            <v>31472-31</v>
          </cell>
          <cell r="C1359" t="str">
            <v>31</v>
          </cell>
          <cell r="D1359" t="str">
            <v>BASE ENCHUFE 2P CON</v>
          </cell>
          <cell r="E1359" t="e">
            <v>#REF!</v>
          </cell>
        </row>
        <row r="1360">
          <cell r="A1360">
            <v>3431472</v>
          </cell>
          <cell r="B1360" t="str">
            <v>31472-34</v>
          </cell>
          <cell r="C1360" t="str">
            <v>31</v>
          </cell>
          <cell r="D1360" t="str">
            <v>BASE ENCHUFE 2P CON</v>
          </cell>
          <cell r="E1360" t="e">
            <v>#REF!</v>
          </cell>
        </row>
        <row r="1361">
          <cell r="A1361">
            <v>6031472</v>
          </cell>
          <cell r="B1361" t="str">
            <v>31472-60</v>
          </cell>
          <cell r="C1361" t="str">
            <v>31</v>
          </cell>
          <cell r="D1361" t="str">
            <v>BASE ENCHUFE 2P CON</v>
          </cell>
          <cell r="E1361" t="e">
            <v>#REF!</v>
          </cell>
        </row>
        <row r="1362">
          <cell r="A1362">
            <v>6131472</v>
          </cell>
          <cell r="B1362" t="str">
            <v>31472-61</v>
          </cell>
          <cell r="C1362" t="str">
            <v>31</v>
          </cell>
          <cell r="D1362" t="str">
            <v>BASE ENCHUFE 2P CON</v>
          </cell>
          <cell r="E1362" t="e">
            <v>#REF!</v>
          </cell>
        </row>
        <row r="1363">
          <cell r="A1363">
            <v>6431472</v>
          </cell>
          <cell r="B1363" t="str">
            <v>31472-64</v>
          </cell>
          <cell r="C1363" t="str">
            <v>31</v>
          </cell>
          <cell r="D1363" t="str">
            <v>BASE ENCHUFE 2P CON</v>
          </cell>
          <cell r="E1363" t="e">
            <v>#REF!</v>
          </cell>
        </row>
        <row r="1364">
          <cell r="A1364">
            <v>3031480</v>
          </cell>
          <cell r="B1364" t="str">
            <v>31480-30</v>
          </cell>
          <cell r="C1364" t="str">
            <v>31</v>
          </cell>
          <cell r="D1364" t="str">
            <v>TOMA TELEFONO 4 CONE</v>
          </cell>
          <cell r="E1364" t="e">
            <v>#REF!</v>
          </cell>
        </row>
        <row r="1365">
          <cell r="A1365">
            <v>3131480</v>
          </cell>
          <cell r="B1365" t="str">
            <v>31480-31</v>
          </cell>
          <cell r="C1365" t="str">
            <v>31</v>
          </cell>
          <cell r="D1365" t="str">
            <v>TOMA TELEFONO 4 CONE</v>
          </cell>
          <cell r="E1365" t="e">
            <v>#REF!</v>
          </cell>
        </row>
        <row r="1366">
          <cell r="A1366">
            <v>3331480</v>
          </cell>
          <cell r="B1366" t="str">
            <v>31480-33</v>
          </cell>
          <cell r="C1366" t="str">
            <v>31</v>
          </cell>
          <cell r="D1366" t="str">
            <v>TOMA TELEFONO 4 CONE</v>
          </cell>
          <cell r="E1366" t="e">
            <v>#REF!</v>
          </cell>
        </row>
        <row r="1367">
          <cell r="A1367">
            <v>3431480</v>
          </cell>
          <cell r="B1367" t="str">
            <v>31480-34</v>
          </cell>
          <cell r="C1367" t="str">
            <v>31</v>
          </cell>
          <cell r="D1367" t="str">
            <v>BASE TELEFONO 4 CONE</v>
          </cell>
          <cell r="E1367" t="e">
            <v>#REF!</v>
          </cell>
        </row>
        <row r="1368">
          <cell r="A1368">
            <v>3631480</v>
          </cell>
          <cell r="B1368" t="str">
            <v>31480-36</v>
          </cell>
          <cell r="C1368" t="str">
            <v>31</v>
          </cell>
          <cell r="D1368" t="str">
            <v>TOMA TELEFONO 4 CONE</v>
          </cell>
          <cell r="E1368" t="e">
            <v>#REF!</v>
          </cell>
        </row>
        <row r="1369">
          <cell r="A1369">
            <v>3031481</v>
          </cell>
          <cell r="B1369" t="str">
            <v>31481-30</v>
          </cell>
          <cell r="C1369" t="str">
            <v>31</v>
          </cell>
          <cell r="D1369" t="str">
            <v>TOMA TELEFONO 6 CONE</v>
          </cell>
          <cell r="E1369" t="e">
            <v>#REF!</v>
          </cell>
        </row>
        <row r="1370">
          <cell r="A1370">
            <v>3131481</v>
          </cell>
          <cell r="B1370" t="str">
            <v>31481-31</v>
          </cell>
          <cell r="C1370" t="str">
            <v>31</v>
          </cell>
          <cell r="D1370" t="str">
            <v>TOMA TELEFONO 6 CONE</v>
          </cell>
          <cell r="E1370" t="e">
            <v>#REF!</v>
          </cell>
        </row>
        <row r="1371">
          <cell r="A1371">
            <v>3331481</v>
          </cell>
          <cell r="B1371" t="str">
            <v>31481-33</v>
          </cell>
          <cell r="C1371" t="str">
            <v>31</v>
          </cell>
          <cell r="D1371" t="str">
            <v>TOMA TELEFONO 6 CONE</v>
          </cell>
          <cell r="E1371" t="e">
            <v>#REF!</v>
          </cell>
        </row>
        <row r="1372">
          <cell r="A1372">
            <v>3431481</v>
          </cell>
          <cell r="B1372" t="str">
            <v>31481-34</v>
          </cell>
          <cell r="C1372" t="str">
            <v>31</v>
          </cell>
          <cell r="D1372" t="str">
            <v>BASE TELEFONO 6 CONE</v>
          </cell>
          <cell r="E1372" t="e">
            <v>#REF!</v>
          </cell>
        </row>
        <row r="1373">
          <cell r="A1373">
            <v>3631481</v>
          </cell>
          <cell r="B1373" t="str">
            <v>31481-36</v>
          </cell>
          <cell r="C1373" t="str">
            <v>31</v>
          </cell>
          <cell r="D1373" t="str">
            <v>TOMA TELEFONO 6 CONE</v>
          </cell>
          <cell r="E1373" t="e">
            <v>#REF!</v>
          </cell>
        </row>
        <row r="1374">
          <cell r="A1374">
            <v>3031482</v>
          </cell>
          <cell r="B1374" t="str">
            <v>31482-30</v>
          </cell>
          <cell r="C1374" t="str">
            <v>31</v>
          </cell>
          <cell r="D1374" t="str">
            <v>TOMA TELEFONO FRANCE</v>
          </cell>
          <cell r="E1374" t="e">
            <v>#REF!</v>
          </cell>
        </row>
        <row r="1375">
          <cell r="A1375">
            <v>3131482</v>
          </cell>
          <cell r="B1375" t="str">
            <v>31482-31</v>
          </cell>
          <cell r="C1375" t="str">
            <v>31</v>
          </cell>
          <cell r="D1375" t="str">
            <v>TOMA TELEFONO FRANCE</v>
          </cell>
          <cell r="E1375" t="e">
            <v>#REF!</v>
          </cell>
        </row>
        <row r="1376">
          <cell r="A1376">
            <v>3331482</v>
          </cell>
          <cell r="B1376" t="str">
            <v>31482-33</v>
          </cell>
          <cell r="C1376" t="str">
            <v>31</v>
          </cell>
          <cell r="D1376" t="str">
            <v>TOMA TELEFONO FRANCE</v>
          </cell>
          <cell r="E1376" t="e">
            <v>#REF!</v>
          </cell>
        </row>
        <row r="1377">
          <cell r="A1377">
            <v>3431482</v>
          </cell>
          <cell r="B1377" t="str">
            <v>31482-34</v>
          </cell>
          <cell r="C1377" t="str">
            <v>31</v>
          </cell>
          <cell r="D1377" t="str">
            <v>TOMA TELEFONO FRANCE</v>
          </cell>
          <cell r="E1377" t="e">
            <v>#REF!</v>
          </cell>
        </row>
        <row r="1378">
          <cell r="A1378">
            <v>3631482</v>
          </cell>
          <cell r="B1378" t="str">
            <v>31482-36</v>
          </cell>
          <cell r="C1378" t="str">
            <v>31</v>
          </cell>
          <cell r="D1378" t="str">
            <v>TOMA TELEFONO FRANCE</v>
          </cell>
          <cell r="E1378" t="e">
            <v>#REF!</v>
          </cell>
        </row>
        <row r="1379">
          <cell r="A1379">
            <v>3031483</v>
          </cell>
          <cell r="B1379" t="str">
            <v>31483-30</v>
          </cell>
          <cell r="C1379" t="str">
            <v>31</v>
          </cell>
          <cell r="D1379" t="str">
            <v>TOMA TELEFONO FRANCE</v>
          </cell>
          <cell r="E1379" t="e">
            <v>#REF!</v>
          </cell>
        </row>
        <row r="1380">
          <cell r="A1380">
            <v>3131483</v>
          </cell>
          <cell r="B1380" t="str">
            <v>31483-31</v>
          </cell>
          <cell r="C1380" t="str">
            <v>31</v>
          </cell>
          <cell r="D1380" t="str">
            <v>TOMA TELEFONO FRANCE</v>
          </cell>
          <cell r="E1380" t="e">
            <v>#REF!</v>
          </cell>
        </row>
        <row r="1381">
          <cell r="A1381">
            <v>3331483</v>
          </cell>
          <cell r="B1381" t="str">
            <v>31483-33</v>
          </cell>
          <cell r="C1381" t="str">
            <v>31</v>
          </cell>
          <cell r="D1381" t="str">
            <v>TOMA TELEFONO FRANCE</v>
          </cell>
          <cell r="E1381" t="e">
            <v>#REF!</v>
          </cell>
        </row>
        <row r="1382">
          <cell r="A1382">
            <v>3431483</v>
          </cell>
          <cell r="B1382" t="str">
            <v>31483-34</v>
          </cell>
          <cell r="C1382" t="str">
            <v>31</v>
          </cell>
          <cell r="D1382" t="str">
            <v>TOMA TELEFONO FRANCE</v>
          </cell>
          <cell r="E1382" t="e">
            <v>#REF!</v>
          </cell>
        </row>
        <row r="1383">
          <cell r="A1383">
            <v>3631483</v>
          </cell>
          <cell r="B1383" t="str">
            <v>31483-36</v>
          </cell>
          <cell r="C1383" t="str">
            <v>31</v>
          </cell>
          <cell r="D1383" t="str">
            <v>TOMA TELEFONO FRANCE</v>
          </cell>
          <cell r="E1383" t="e">
            <v>#REF!</v>
          </cell>
        </row>
        <row r="1384">
          <cell r="A1384">
            <v>3131500</v>
          </cell>
          <cell r="B1384" t="str">
            <v>31500-31</v>
          </cell>
          <cell r="C1384" t="str">
            <v>31</v>
          </cell>
          <cell r="D1384" t="str">
            <v>TERMOSTATO</v>
          </cell>
          <cell r="E1384" t="e">
            <v>#REF!</v>
          </cell>
        </row>
        <row r="1385">
          <cell r="A1385">
            <v>3231500</v>
          </cell>
          <cell r="B1385" t="str">
            <v>31500-32</v>
          </cell>
          <cell r="C1385" t="str">
            <v>31</v>
          </cell>
          <cell r="D1385" t="str">
            <v>TERMOSTATO</v>
          </cell>
          <cell r="E1385" t="e">
            <v>#REF!</v>
          </cell>
        </row>
        <row r="1386">
          <cell r="A1386">
            <v>3131501</v>
          </cell>
          <cell r="B1386" t="str">
            <v>31501-31</v>
          </cell>
          <cell r="C1386" t="str">
            <v>31</v>
          </cell>
          <cell r="D1386" t="str">
            <v>TERMOSTATO CON INTER</v>
          </cell>
          <cell r="E1386" t="e">
            <v>#REF!</v>
          </cell>
        </row>
        <row r="1387">
          <cell r="A1387">
            <v>3231501</v>
          </cell>
          <cell r="B1387" t="str">
            <v>31501-32</v>
          </cell>
          <cell r="C1387" t="str">
            <v>31</v>
          </cell>
          <cell r="D1387" t="str">
            <v>TERMOSTATO CON INTER</v>
          </cell>
          <cell r="E1387" t="e">
            <v>#REF!</v>
          </cell>
        </row>
        <row r="1388">
          <cell r="A1388">
            <v>3131502</v>
          </cell>
          <cell r="B1388" t="str">
            <v>31502-31</v>
          </cell>
          <cell r="C1388" t="str">
            <v>31</v>
          </cell>
          <cell r="D1388" t="str">
            <v>TERMOSTATO CALEFACCI</v>
          </cell>
          <cell r="E1388" t="e">
            <v>#REF!</v>
          </cell>
        </row>
        <row r="1389">
          <cell r="A1389">
            <v>3231502</v>
          </cell>
          <cell r="B1389" t="str">
            <v>31502-32</v>
          </cell>
          <cell r="C1389" t="str">
            <v>31</v>
          </cell>
          <cell r="D1389" t="str">
            <v>TERMOSTATO CALEFACCI</v>
          </cell>
          <cell r="E1389" t="e">
            <v>#REF!</v>
          </cell>
        </row>
        <row r="1390">
          <cell r="A1390">
            <v>3031510</v>
          </cell>
          <cell r="B1390" t="str">
            <v>31510-30</v>
          </cell>
          <cell r="C1390" t="str">
            <v>31</v>
          </cell>
          <cell r="D1390" t="str">
            <v>TERMOMETRO</v>
          </cell>
          <cell r="E1390" t="e">
            <v>#REF!</v>
          </cell>
        </row>
        <row r="1391">
          <cell r="A1391">
            <v>3131510</v>
          </cell>
          <cell r="B1391" t="str">
            <v>31510-31</v>
          </cell>
          <cell r="C1391" t="str">
            <v>31</v>
          </cell>
          <cell r="D1391" t="str">
            <v>TERMOMETRO</v>
          </cell>
          <cell r="E1391" t="e">
            <v>#REF!</v>
          </cell>
        </row>
        <row r="1392">
          <cell r="A1392">
            <v>3331510</v>
          </cell>
          <cell r="B1392" t="str">
            <v>31510-33</v>
          </cell>
          <cell r="C1392" t="str">
            <v>31</v>
          </cell>
          <cell r="D1392" t="str">
            <v>TERMOMETRO</v>
          </cell>
          <cell r="E1392" t="e">
            <v>#REF!</v>
          </cell>
        </row>
        <row r="1393">
          <cell r="A1393">
            <v>3631510</v>
          </cell>
          <cell r="B1393" t="str">
            <v>31510-36</v>
          </cell>
          <cell r="C1393" t="str">
            <v>31</v>
          </cell>
          <cell r="D1393" t="str">
            <v>TERMOMETRO</v>
          </cell>
          <cell r="E1393" t="e">
            <v>#REF!</v>
          </cell>
        </row>
        <row r="1394">
          <cell r="A1394">
            <v>3031511</v>
          </cell>
          <cell r="B1394" t="str">
            <v>31511-30</v>
          </cell>
          <cell r="C1394" t="str">
            <v>31</v>
          </cell>
          <cell r="D1394" t="str">
            <v>HIGROMETRO</v>
          </cell>
          <cell r="E1394" t="e">
            <v>#REF!</v>
          </cell>
        </row>
        <row r="1395">
          <cell r="A1395">
            <v>3131511</v>
          </cell>
          <cell r="B1395" t="str">
            <v>31511-31</v>
          </cell>
          <cell r="C1395" t="str">
            <v>31</v>
          </cell>
          <cell r="D1395" t="str">
            <v>HIGROMETRO</v>
          </cell>
          <cell r="E1395" t="e">
            <v>#REF!</v>
          </cell>
        </row>
        <row r="1396">
          <cell r="A1396">
            <v>3331511</v>
          </cell>
          <cell r="B1396" t="str">
            <v>31511-33</v>
          </cell>
          <cell r="C1396" t="str">
            <v>31</v>
          </cell>
          <cell r="D1396" t="str">
            <v>HIGROMETRO</v>
          </cell>
          <cell r="E1396" t="e">
            <v>#REF!</v>
          </cell>
        </row>
        <row r="1397">
          <cell r="A1397">
            <v>3631511</v>
          </cell>
          <cell r="B1397" t="str">
            <v>31511-36</v>
          </cell>
          <cell r="C1397" t="str">
            <v>31</v>
          </cell>
          <cell r="D1397" t="str">
            <v>HIGROMETRO</v>
          </cell>
          <cell r="E1397" t="e">
            <v>#REF!</v>
          </cell>
        </row>
        <row r="1398">
          <cell r="A1398">
            <v>3031512</v>
          </cell>
          <cell r="B1398" t="str">
            <v>31512-30</v>
          </cell>
          <cell r="C1398" t="str">
            <v>31</v>
          </cell>
          <cell r="D1398" t="str">
            <v>RELOJ ANALOGICO DE C</v>
          </cell>
          <cell r="E1398" t="e">
            <v>#REF!</v>
          </cell>
        </row>
        <row r="1399">
          <cell r="A1399">
            <v>3131512</v>
          </cell>
          <cell r="B1399" t="str">
            <v>31512-31</v>
          </cell>
          <cell r="C1399" t="str">
            <v>31</v>
          </cell>
          <cell r="D1399" t="str">
            <v>RELOJ ANALOGICO DE C</v>
          </cell>
          <cell r="E1399" t="e">
            <v>#REF!</v>
          </cell>
        </row>
        <row r="1400">
          <cell r="A1400">
            <v>3331512</v>
          </cell>
          <cell r="B1400" t="str">
            <v>31512-33</v>
          </cell>
          <cell r="C1400" t="str">
            <v>31</v>
          </cell>
          <cell r="D1400" t="str">
            <v>RELOJ ANALOGICO DE C</v>
          </cell>
          <cell r="E1400" t="e">
            <v>#REF!</v>
          </cell>
        </row>
        <row r="1401">
          <cell r="A1401">
            <v>3631512</v>
          </cell>
          <cell r="B1401" t="str">
            <v>31512-36</v>
          </cell>
          <cell r="C1401" t="str">
            <v>31</v>
          </cell>
          <cell r="D1401" t="str">
            <v>RELOJ ANALOGICO DE C</v>
          </cell>
          <cell r="E1401" t="e">
            <v>#REF!</v>
          </cell>
        </row>
        <row r="1402">
          <cell r="A1402">
            <v>3031520</v>
          </cell>
          <cell r="B1402" t="str">
            <v>31520-30</v>
          </cell>
          <cell r="C1402" t="str">
            <v>31</v>
          </cell>
          <cell r="D1402" t="str">
            <v>CONMUTADOR/PULSADOR</v>
          </cell>
          <cell r="E1402" t="e">
            <v>#REF!</v>
          </cell>
        </row>
        <row r="1403">
          <cell r="A1403">
            <v>3131520</v>
          </cell>
          <cell r="B1403" t="str">
            <v>31520-31</v>
          </cell>
          <cell r="C1403" t="str">
            <v>31</v>
          </cell>
          <cell r="D1403" t="str">
            <v>CONMUTADOR/PULSADOR</v>
          </cell>
          <cell r="E1403" t="e">
            <v>#REF!</v>
          </cell>
        </row>
        <row r="1404">
          <cell r="A1404">
            <v>3331520</v>
          </cell>
          <cell r="B1404" t="str">
            <v>31520-33</v>
          </cell>
          <cell r="C1404" t="str">
            <v>31</v>
          </cell>
          <cell r="D1404" t="str">
            <v>CONMUTADOR/PULSADOR</v>
          </cell>
          <cell r="E1404" t="e">
            <v>#REF!</v>
          </cell>
        </row>
        <row r="1405">
          <cell r="A1405">
            <v>3631520</v>
          </cell>
          <cell r="B1405" t="str">
            <v>31520-36</v>
          </cell>
          <cell r="C1405" t="str">
            <v>31</v>
          </cell>
          <cell r="D1405" t="str">
            <v>CONMUTADOR/PULSADOR</v>
          </cell>
          <cell r="E1405" t="e">
            <v>#REF!</v>
          </cell>
        </row>
        <row r="1406">
          <cell r="A1406">
            <v>3031521</v>
          </cell>
          <cell r="B1406" t="str">
            <v>31521-30</v>
          </cell>
          <cell r="C1406" t="str">
            <v>31</v>
          </cell>
          <cell r="D1406" t="str">
            <v>CONMUTADOR A LLAVE S</v>
          </cell>
          <cell r="E1406" t="e">
            <v>#REF!</v>
          </cell>
        </row>
        <row r="1407">
          <cell r="A1407">
            <v>3131521</v>
          </cell>
          <cell r="B1407" t="str">
            <v>31521-31</v>
          </cell>
          <cell r="C1407" t="str">
            <v>31</v>
          </cell>
          <cell r="D1407" t="str">
            <v>CONMUTADOR A LLAVE S</v>
          </cell>
          <cell r="E1407" t="e">
            <v>#REF!</v>
          </cell>
        </row>
        <row r="1408">
          <cell r="A1408">
            <v>3331521</v>
          </cell>
          <cell r="B1408" t="str">
            <v>31521-33</v>
          </cell>
          <cell r="C1408" t="str">
            <v>31</v>
          </cell>
          <cell r="D1408" t="str">
            <v>CONMUTADOR A LLAVE S</v>
          </cell>
          <cell r="E1408" t="e">
            <v>#REF!</v>
          </cell>
        </row>
        <row r="1409">
          <cell r="A1409">
            <v>3631521</v>
          </cell>
          <cell r="B1409" t="str">
            <v>31521-36</v>
          </cell>
          <cell r="C1409" t="str">
            <v>31</v>
          </cell>
          <cell r="D1409" t="str">
            <v>CONMUTADOR A LLAVE S</v>
          </cell>
          <cell r="E1409" t="e">
            <v>#REF!</v>
          </cell>
        </row>
        <row r="1410">
          <cell r="A1410">
            <v>3031522</v>
          </cell>
          <cell r="B1410" t="str">
            <v>31522-30</v>
          </cell>
          <cell r="C1410" t="str">
            <v>31</v>
          </cell>
          <cell r="D1410" t="str">
            <v>CONMUTADOR A LLAVE C</v>
          </cell>
          <cell r="E1410" t="e">
            <v>#REF!</v>
          </cell>
        </row>
        <row r="1411">
          <cell r="A1411">
            <v>3131522</v>
          </cell>
          <cell r="B1411" t="str">
            <v>31522-31</v>
          </cell>
          <cell r="C1411" t="str">
            <v>31</v>
          </cell>
          <cell r="D1411" t="str">
            <v>CONMUTADOR A LLAVE C</v>
          </cell>
          <cell r="E1411" t="e">
            <v>#REF!</v>
          </cell>
        </row>
        <row r="1412">
          <cell r="A1412">
            <v>3331522</v>
          </cell>
          <cell r="B1412" t="str">
            <v>31522-33</v>
          </cell>
          <cell r="C1412" t="str">
            <v>31</v>
          </cell>
          <cell r="D1412" t="str">
            <v>CONMUTADOR A LLAVE C</v>
          </cell>
          <cell r="E1412" t="e">
            <v>#REF!</v>
          </cell>
        </row>
        <row r="1413">
          <cell r="A1413">
            <v>3631522</v>
          </cell>
          <cell r="B1413" t="str">
            <v>31522-36</v>
          </cell>
          <cell r="C1413" t="str">
            <v>31</v>
          </cell>
          <cell r="D1413" t="str">
            <v>CONMUTADOR A LLAVE C</v>
          </cell>
          <cell r="E1413" t="e">
            <v>#REF!</v>
          </cell>
        </row>
        <row r="1414">
          <cell r="A1414">
            <v>3031523</v>
          </cell>
          <cell r="B1414" t="str">
            <v>31523-30</v>
          </cell>
          <cell r="C1414" t="str">
            <v>31</v>
          </cell>
          <cell r="D1414" t="str">
            <v>CONECTOR SUB-D HEMBR</v>
          </cell>
          <cell r="E1414" t="e">
            <v>#REF!</v>
          </cell>
        </row>
        <row r="1415">
          <cell r="A1415">
            <v>3131523</v>
          </cell>
          <cell r="B1415" t="str">
            <v>31523-31</v>
          </cell>
          <cell r="C1415" t="str">
            <v>31</v>
          </cell>
          <cell r="D1415" t="str">
            <v>CONECTOR SUB-D HEMBR</v>
          </cell>
          <cell r="E1415" t="e">
            <v>#REF!</v>
          </cell>
        </row>
        <row r="1416">
          <cell r="A1416">
            <v>3031524</v>
          </cell>
          <cell r="B1416" t="str">
            <v>31524-30</v>
          </cell>
          <cell r="C1416" t="str">
            <v>31</v>
          </cell>
          <cell r="D1416" t="str">
            <v>CONECTOR SUB-D HEMBR</v>
          </cell>
          <cell r="E1416" t="e">
            <v>#REF!</v>
          </cell>
        </row>
        <row r="1417">
          <cell r="A1417">
            <v>3131524</v>
          </cell>
          <cell r="B1417" t="str">
            <v>31524-31</v>
          </cell>
          <cell r="C1417" t="str">
            <v>31</v>
          </cell>
          <cell r="D1417" t="str">
            <v>CONECTOR SUB-D HEMBR</v>
          </cell>
          <cell r="E1417" t="e">
            <v>#REF!</v>
          </cell>
        </row>
        <row r="1418">
          <cell r="A1418">
            <v>3031525</v>
          </cell>
          <cell r="B1418" t="str">
            <v>31525-30</v>
          </cell>
          <cell r="C1418" t="str">
            <v>31</v>
          </cell>
          <cell r="D1418" t="str">
            <v>CONECTOR SUB-D HEMBR</v>
          </cell>
          <cell r="E1418" t="e">
            <v>#REF!</v>
          </cell>
        </row>
        <row r="1419">
          <cell r="A1419">
            <v>3131525</v>
          </cell>
          <cell r="B1419" t="str">
            <v>31525-31</v>
          </cell>
          <cell r="C1419" t="str">
            <v>31</v>
          </cell>
          <cell r="D1419" t="str">
            <v>CONECTOR SUB-D HEMBR</v>
          </cell>
          <cell r="E1419" t="e">
            <v>#REF!</v>
          </cell>
        </row>
        <row r="1420">
          <cell r="A1420">
            <v>3031526</v>
          </cell>
          <cell r="B1420" t="str">
            <v>31526-30</v>
          </cell>
          <cell r="C1420" t="str">
            <v>31</v>
          </cell>
          <cell r="D1420" t="str">
            <v>INTERRUPTOR DE TARJE</v>
          </cell>
          <cell r="E1420" t="e">
            <v>#REF!</v>
          </cell>
        </row>
        <row r="1421">
          <cell r="A1421">
            <v>3131526</v>
          </cell>
          <cell r="B1421" t="str">
            <v>31526-31</v>
          </cell>
          <cell r="C1421" t="str">
            <v>31</v>
          </cell>
          <cell r="D1421" t="str">
            <v>INTERRUPTOR DE TARJE</v>
          </cell>
          <cell r="E1421" t="e">
            <v>#REF!</v>
          </cell>
        </row>
        <row r="1422">
          <cell r="A1422">
            <v>3331526</v>
          </cell>
          <cell r="B1422" t="str">
            <v>31526-33</v>
          </cell>
          <cell r="C1422" t="str">
            <v>31</v>
          </cell>
          <cell r="D1422" t="str">
            <v>INTERRUPTOR DE TARJE</v>
          </cell>
          <cell r="E1422" t="e">
            <v>#REF!</v>
          </cell>
        </row>
        <row r="1423">
          <cell r="A1423">
            <v>3431526</v>
          </cell>
          <cell r="B1423" t="str">
            <v>31526-34</v>
          </cell>
          <cell r="C1423" t="str">
            <v>31</v>
          </cell>
          <cell r="D1423" t="str">
            <v>INTERRUPTOR DE TARJE</v>
          </cell>
          <cell r="E1423" t="e">
            <v>#REF!</v>
          </cell>
        </row>
        <row r="1424">
          <cell r="A1424">
            <v>3631526</v>
          </cell>
          <cell r="B1424" t="str">
            <v>31526-36</v>
          </cell>
          <cell r="C1424" t="str">
            <v>31</v>
          </cell>
          <cell r="D1424" t="str">
            <v>INTERRUPTOR DE TARJE</v>
          </cell>
          <cell r="E1424" t="e">
            <v>#REF!</v>
          </cell>
        </row>
        <row r="1425">
          <cell r="A1425">
            <v>3031562</v>
          </cell>
          <cell r="B1425" t="str">
            <v>31562-30</v>
          </cell>
          <cell r="C1425" t="str">
            <v>31</v>
          </cell>
          <cell r="D1425" t="str">
            <v>REJILLA ALTAVOZ 2"</v>
          </cell>
          <cell r="E1425" t="e">
            <v>#REF!</v>
          </cell>
        </row>
        <row r="1426">
          <cell r="A1426">
            <v>3131562</v>
          </cell>
          <cell r="B1426" t="str">
            <v>31562-31</v>
          </cell>
          <cell r="C1426" t="str">
            <v>31</v>
          </cell>
          <cell r="D1426" t="str">
            <v>REJILLA ALTAVOZ 2"</v>
          </cell>
          <cell r="E1426" t="e">
            <v>#REF!</v>
          </cell>
        </row>
        <row r="1427">
          <cell r="A1427">
            <v>3031601</v>
          </cell>
          <cell r="B1427" t="str">
            <v>31601-30</v>
          </cell>
          <cell r="C1427" t="str">
            <v>31</v>
          </cell>
          <cell r="D1427" t="str">
            <v>MARCO 1 ELEMENTO</v>
          </cell>
          <cell r="E1427" t="e">
            <v>#REF!</v>
          </cell>
        </row>
        <row r="1428">
          <cell r="A1428">
            <v>3131601</v>
          </cell>
          <cell r="B1428" t="str">
            <v>31601-31</v>
          </cell>
          <cell r="C1428" t="str">
            <v>31</v>
          </cell>
          <cell r="D1428" t="str">
            <v>MARCO 1 ELEMENTO</v>
          </cell>
          <cell r="E1428" t="e">
            <v>#REF!</v>
          </cell>
        </row>
        <row r="1429">
          <cell r="A1429">
            <v>3231601</v>
          </cell>
          <cell r="B1429" t="str">
            <v>31601-32</v>
          </cell>
          <cell r="C1429" t="str">
            <v>31</v>
          </cell>
          <cell r="D1429" t="str">
            <v>MARCO 1 ELEMENTO</v>
          </cell>
          <cell r="E1429" t="e">
            <v>#REF!</v>
          </cell>
        </row>
        <row r="1430">
          <cell r="A1430">
            <v>3031602</v>
          </cell>
          <cell r="B1430" t="str">
            <v>31602-30</v>
          </cell>
          <cell r="C1430" t="str">
            <v>31</v>
          </cell>
          <cell r="D1430" t="str">
            <v>MARCO DE UREA 1 ELEM</v>
          </cell>
          <cell r="E1430" t="e">
            <v>#REF!</v>
          </cell>
        </row>
        <row r="1431">
          <cell r="A1431">
            <v>3131602</v>
          </cell>
          <cell r="B1431" t="str">
            <v>31602-31</v>
          </cell>
          <cell r="C1431" t="str">
            <v>31</v>
          </cell>
          <cell r="D1431" t="str">
            <v>MARCO DE UREA 1 ELEM</v>
          </cell>
          <cell r="E1431" t="e">
            <v>#REF!</v>
          </cell>
        </row>
        <row r="1432">
          <cell r="A1432">
            <v>3231602</v>
          </cell>
          <cell r="B1432" t="str">
            <v>31602-32</v>
          </cell>
          <cell r="C1432" t="str">
            <v>31</v>
          </cell>
          <cell r="D1432" t="str">
            <v>MARCO DE UREA 1 ELEM</v>
          </cell>
          <cell r="E1432" t="e">
            <v>#REF!</v>
          </cell>
        </row>
        <row r="1433">
          <cell r="A1433">
            <v>3031610</v>
          </cell>
          <cell r="B1433" t="str">
            <v>31610-30</v>
          </cell>
          <cell r="C1433" t="str">
            <v>31</v>
          </cell>
          <cell r="D1433" t="str">
            <v>MARCO 1 ELEMENTO</v>
          </cell>
          <cell r="E1433" t="e">
            <v>#REF!</v>
          </cell>
        </row>
        <row r="1434">
          <cell r="A1434">
            <v>3131610</v>
          </cell>
          <cell r="B1434" t="str">
            <v>31610-31</v>
          </cell>
          <cell r="C1434" t="str">
            <v>31</v>
          </cell>
          <cell r="D1434" t="str">
            <v>MARCO 1 ELEMENTO</v>
          </cell>
          <cell r="E1434" t="e">
            <v>#REF!</v>
          </cell>
        </row>
        <row r="1435">
          <cell r="A1435">
            <v>3231610</v>
          </cell>
          <cell r="B1435" t="str">
            <v>31610-32</v>
          </cell>
          <cell r="C1435" t="str">
            <v>31</v>
          </cell>
          <cell r="D1435" t="str">
            <v>MARCO 1 ELEMENTO</v>
          </cell>
          <cell r="E1435" t="e">
            <v>#REF!</v>
          </cell>
        </row>
        <row r="1436">
          <cell r="A1436">
            <v>3031611</v>
          </cell>
          <cell r="B1436" t="str">
            <v>31611-30</v>
          </cell>
          <cell r="C1436" t="str">
            <v>31</v>
          </cell>
          <cell r="D1436" t="str">
            <v>MARCO DE UREA 1 ELEM</v>
          </cell>
          <cell r="E1436" t="e">
            <v>#REF!</v>
          </cell>
        </row>
        <row r="1437">
          <cell r="A1437">
            <v>3131611</v>
          </cell>
          <cell r="B1437" t="str">
            <v>31611-31</v>
          </cell>
          <cell r="C1437" t="str">
            <v>31</v>
          </cell>
          <cell r="D1437" t="str">
            <v>MARCO DE UREA 1 ELEM</v>
          </cell>
          <cell r="E1437" t="e">
            <v>#REF!</v>
          </cell>
        </row>
        <row r="1438">
          <cell r="A1438">
            <v>3231611</v>
          </cell>
          <cell r="B1438" t="str">
            <v>31611-32</v>
          </cell>
          <cell r="C1438" t="str">
            <v>31</v>
          </cell>
          <cell r="D1438" t="str">
            <v>MARCO DE UREA 1 ELEM</v>
          </cell>
          <cell r="E1438" t="e">
            <v>#REF!</v>
          </cell>
        </row>
        <row r="1439">
          <cell r="A1439">
            <v>3431611</v>
          </cell>
          <cell r="B1439" t="str">
            <v>31611-34</v>
          </cell>
          <cell r="C1439" t="str">
            <v>31</v>
          </cell>
          <cell r="D1439" t="str">
            <v>MARCO DE UREA 1 ELEM</v>
          </cell>
          <cell r="E1439" t="e">
            <v>#REF!</v>
          </cell>
        </row>
        <row r="1440">
          <cell r="A1440">
            <v>3031612</v>
          </cell>
          <cell r="B1440" t="str">
            <v>31612-30</v>
          </cell>
          <cell r="C1440" t="str">
            <v>31</v>
          </cell>
          <cell r="D1440" t="str">
            <v>MARCO PROTECTOR 1 EL</v>
          </cell>
          <cell r="E1440" t="e">
            <v>#REF!</v>
          </cell>
        </row>
        <row r="1441">
          <cell r="A1441">
            <v>3131612</v>
          </cell>
          <cell r="B1441" t="str">
            <v>31612-31</v>
          </cell>
          <cell r="C1441" t="str">
            <v>31</v>
          </cell>
          <cell r="D1441" t="str">
            <v>MARCO PROTECTOR 1 EL</v>
          </cell>
          <cell r="E1441" t="e">
            <v>#REF!</v>
          </cell>
        </row>
        <row r="1442">
          <cell r="A1442">
            <v>3231612</v>
          </cell>
          <cell r="B1442" t="str">
            <v>31612-32</v>
          </cell>
          <cell r="C1442" t="str">
            <v>31</v>
          </cell>
          <cell r="D1442" t="str">
            <v>MARCO PROTECTOR 1 EL</v>
          </cell>
          <cell r="E1442" t="e">
            <v>#REF!</v>
          </cell>
        </row>
        <row r="1443">
          <cell r="A1443">
            <v>3031620</v>
          </cell>
          <cell r="B1443" t="str">
            <v>31620-30</v>
          </cell>
          <cell r="C1443" t="str">
            <v>31</v>
          </cell>
          <cell r="D1443" t="str">
            <v>MARCO 2 ELEMENTOS</v>
          </cell>
          <cell r="E1443" t="e">
            <v>#REF!</v>
          </cell>
        </row>
        <row r="1444">
          <cell r="A1444">
            <v>3131620</v>
          </cell>
          <cell r="B1444" t="str">
            <v>31620-31</v>
          </cell>
          <cell r="C1444" t="str">
            <v>31</v>
          </cell>
          <cell r="D1444" t="str">
            <v>MARCO 2 ELEMENTOS</v>
          </cell>
          <cell r="E1444" t="e">
            <v>#REF!</v>
          </cell>
        </row>
        <row r="1445">
          <cell r="A1445">
            <v>3231620</v>
          </cell>
          <cell r="B1445" t="str">
            <v>31620-32</v>
          </cell>
          <cell r="C1445" t="str">
            <v>31</v>
          </cell>
          <cell r="D1445" t="str">
            <v>MARCO 2 ELEMENTOS</v>
          </cell>
          <cell r="E1445" t="e">
            <v>#REF!</v>
          </cell>
        </row>
        <row r="1446">
          <cell r="A1446">
            <v>3031621</v>
          </cell>
          <cell r="B1446" t="str">
            <v>31621-30</v>
          </cell>
          <cell r="C1446" t="str">
            <v>31</v>
          </cell>
          <cell r="D1446" t="str">
            <v>MARCO DE UREA 2 ELEM</v>
          </cell>
          <cell r="E1446" t="e">
            <v>#REF!</v>
          </cell>
        </row>
        <row r="1447">
          <cell r="A1447">
            <v>3131621</v>
          </cell>
          <cell r="B1447" t="str">
            <v>31621-31</v>
          </cell>
          <cell r="C1447" t="str">
            <v>31</v>
          </cell>
          <cell r="D1447" t="str">
            <v>MARCO DE UREA 2 ELEM</v>
          </cell>
          <cell r="E1447" t="e">
            <v>#REF!</v>
          </cell>
        </row>
        <row r="1448">
          <cell r="A1448">
            <v>3231621</v>
          </cell>
          <cell r="B1448" t="str">
            <v>31621-32</v>
          </cell>
          <cell r="C1448" t="str">
            <v>31</v>
          </cell>
          <cell r="D1448" t="str">
            <v>MARCO DE UREA 2 ELEM</v>
          </cell>
          <cell r="E1448" t="e">
            <v>#REF!</v>
          </cell>
        </row>
        <row r="1449">
          <cell r="A1449">
            <v>3431621</v>
          </cell>
          <cell r="B1449" t="str">
            <v>31621-34</v>
          </cell>
          <cell r="C1449" t="str">
            <v>31</v>
          </cell>
          <cell r="D1449" t="str">
            <v>MARCO DE UREA 2 ELEM</v>
          </cell>
          <cell r="E1449" t="e">
            <v>#REF!</v>
          </cell>
        </row>
        <row r="1450">
          <cell r="A1450">
            <v>3031622</v>
          </cell>
          <cell r="B1450" t="str">
            <v>31622-30</v>
          </cell>
          <cell r="C1450" t="str">
            <v>31</v>
          </cell>
          <cell r="D1450" t="str">
            <v>MARCO PROTECTOR 2 EL</v>
          </cell>
          <cell r="E1450" t="e">
            <v>#REF!</v>
          </cell>
        </row>
        <row r="1451">
          <cell r="A1451">
            <v>3131622</v>
          </cell>
          <cell r="B1451" t="str">
            <v>31622-31</v>
          </cell>
          <cell r="C1451" t="str">
            <v>31</v>
          </cell>
          <cell r="D1451" t="str">
            <v>MARCO PROTECTOR 2 EL</v>
          </cell>
          <cell r="E1451" t="e">
            <v>#REF!</v>
          </cell>
        </row>
        <row r="1452">
          <cell r="A1452">
            <v>3231622</v>
          </cell>
          <cell r="B1452" t="str">
            <v>31622-32</v>
          </cell>
          <cell r="C1452" t="str">
            <v>31</v>
          </cell>
          <cell r="D1452" t="str">
            <v>MARCO PROTECTOR 2 EL</v>
          </cell>
          <cell r="E1452" t="e">
            <v>#REF!</v>
          </cell>
        </row>
        <row r="1453">
          <cell r="A1453">
            <v>3031630</v>
          </cell>
          <cell r="B1453" t="str">
            <v>31630-30</v>
          </cell>
          <cell r="C1453" t="str">
            <v>31</v>
          </cell>
          <cell r="D1453" t="str">
            <v>MARCO 3 ELEMENTOS</v>
          </cell>
          <cell r="E1453" t="e">
            <v>#REF!</v>
          </cell>
        </row>
        <row r="1454">
          <cell r="A1454">
            <v>3131630</v>
          </cell>
          <cell r="B1454" t="str">
            <v>31630-31</v>
          </cell>
          <cell r="C1454" t="str">
            <v>31</v>
          </cell>
          <cell r="D1454" t="str">
            <v>MARCO 3 ELEMENTOS</v>
          </cell>
          <cell r="E1454" t="e">
            <v>#REF!</v>
          </cell>
        </row>
        <row r="1455">
          <cell r="A1455">
            <v>3231630</v>
          </cell>
          <cell r="B1455" t="str">
            <v>31630-32</v>
          </cell>
          <cell r="C1455" t="str">
            <v>31</v>
          </cell>
          <cell r="D1455" t="str">
            <v>MARCO 3 ELEMENTOS</v>
          </cell>
          <cell r="E1455" t="e">
            <v>#REF!</v>
          </cell>
        </row>
        <row r="1456">
          <cell r="A1456">
            <v>3031631</v>
          </cell>
          <cell r="B1456" t="str">
            <v>31631-30</v>
          </cell>
          <cell r="C1456" t="str">
            <v>31</v>
          </cell>
          <cell r="D1456" t="str">
            <v>MARCO DE UREA 3 ELEM</v>
          </cell>
          <cell r="E1456" t="e">
            <v>#REF!</v>
          </cell>
        </row>
        <row r="1457">
          <cell r="A1457">
            <v>3131631</v>
          </cell>
          <cell r="B1457" t="str">
            <v>31631-31</v>
          </cell>
          <cell r="C1457" t="str">
            <v>31</v>
          </cell>
          <cell r="D1457" t="str">
            <v>MARCO DE UREA 3 ELEM</v>
          </cell>
          <cell r="E1457" t="e">
            <v>#REF!</v>
          </cell>
        </row>
        <row r="1458">
          <cell r="A1458">
            <v>3231631</v>
          </cell>
          <cell r="B1458" t="str">
            <v>31631-32</v>
          </cell>
          <cell r="C1458" t="str">
            <v>31</v>
          </cell>
          <cell r="D1458" t="str">
            <v>MARCO DE UREA 3 ELEM</v>
          </cell>
          <cell r="E1458" t="e">
            <v>#REF!</v>
          </cell>
        </row>
        <row r="1459">
          <cell r="A1459">
            <v>3431631</v>
          </cell>
          <cell r="B1459" t="str">
            <v>31631-34</v>
          </cell>
          <cell r="C1459" t="str">
            <v>31</v>
          </cell>
          <cell r="D1459" t="str">
            <v>MARCO DE UREA 3 ELEM</v>
          </cell>
          <cell r="E1459" t="e">
            <v>#REF!</v>
          </cell>
        </row>
        <row r="1460">
          <cell r="A1460">
            <v>3031632</v>
          </cell>
          <cell r="B1460" t="str">
            <v>31632-30</v>
          </cell>
          <cell r="C1460" t="str">
            <v>31</v>
          </cell>
          <cell r="D1460" t="str">
            <v>MARCO PROTECTOR 3 EL</v>
          </cell>
          <cell r="E1460" t="e">
            <v>#REF!</v>
          </cell>
        </row>
        <row r="1461">
          <cell r="A1461">
            <v>3131632</v>
          </cell>
          <cell r="B1461" t="str">
            <v>31632-31</v>
          </cell>
          <cell r="C1461" t="str">
            <v>31</v>
          </cell>
          <cell r="D1461" t="str">
            <v>MARCO PROTECTOR 3 EL</v>
          </cell>
          <cell r="E1461" t="e">
            <v>#REF!</v>
          </cell>
        </row>
        <row r="1462">
          <cell r="A1462">
            <v>3231632</v>
          </cell>
          <cell r="B1462" t="str">
            <v>31632-32</v>
          </cell>
          <cell r="C1462" t="str">
            <v>31</v>
          </cell>
          <cell r="D1462" t="str">
            <v>MARCO PROTECTOR 3 EL</v>
          </cell>
          <cell r="E1462" t="e">
            <v>#REF!</v>
          </cell>
        </row>
        <row r="1463">
          <cell r="A1463">
            <v>3031640</v>
          </cell>
          <cell r="B1463" t="str">
            <v>31640-30</v>
          </cell>
          <cell r="C1463" t="str">
            <v>31</v>
          </cell>
          <cell r="D1463" t="str">
            <v>MARCO 4 ELEMENTOS</v>
          </cell>
          <cell r="E1463" t="e">
            <v>#REF!</v>
          </cell>
        </row>
        <row r="1464">
          <cell r="A1464">
            <v>3131640</v>
          </cell>
          <cell r="B1464" t="str">
            <v>31640-31</v>
          </cell>
          <cell r="C1464" t="str">
            <v>31</v>
          </cell>
          <cell r="D1464" t="str">
            <v>MARCO 4 ELEMENTOS</v>
          </cell>
          <cell r="E1464" t="e">
            <v>#REF!</v>
          </cell>
        </row>
        <row r="1465">
          <cell r="A1465">
            <v>3231640</v>
          </cell>
          <cell r="B1465" t="str">
            <v>31640-32</v>
          </cell>
          <cell r="C1465" t="str">
            <v>31</v>
          </cell>
          <cell r="D1465" t="str">
            <v>MARCO 4 ELEMENTOS</v>
          </cell>
          <cell r="E1465" t="e">
            <v>#REF!</v>
          </cell>
        </row>
        <row r="1466">
          <cell r="A1466">
            <v>3031641</v>
          </cell>
          <cell r="B1466" t="str">
            <v>31641-30</v>
          </cell>
          <cell r="C1466" t="str">
            <v>31</v>
          </cell>
          <cell r="D1466" t="str">
            <v>MARCO DE UREA 4 ELEM</v>
          </cell>
          <cell r="E1466" t="e">
            <v>#REF!</v>
          </cell>
        </row>
        <row r="1467">
          <cell r="A1467">
            <v>3131641</v>
          </cell>
          <cell r="B1467" t="str">
            <v>31641-31</v>
          </cell>
          <cell r="C1467" t="str">
            <v>31</v>
          </cell>
          <cell r="D1467" t="str">
            <v>MARCO DE UREA 4 ELEM</v>
          </cell>
          <cell r="E1467" t="e">
            <v>#REF!</v>
          </cell>
        </row>
        <row r="1468">
          <cell r="A1468">
            <v>3231641</v>
          </cell>
          <cell r="B1468" t="str">
            <v>31641-32</v>
          </cell>
          <cell r="C1468" t="str">
            <v>31</v>
          </cell>
          <cell r="D1468" t="str">
            <v>MARCO DE UREA 4 ELEM</v>
          </cell>
          <cell r="E1468" t="e">
            <v>#REF!</v>
          </cell>
        </row>
        <row r="1469">
          <cell r="A1469">
            <v>3431641</v>
          </cell>
          <cell r="B1469" t="str">
            <v>31641-34</v>
          </cell>
          <cell r="C1469" t="str">
            <v>31</v>
          </cell>
          <cell r="D1469" t="str">
            <v>MARCO DE UREA 4 ELEM</v>
          </cell>
          <cell r="E1469" t="e">
            <v>#REF!</v>
          </cell>
        </row>
        <row r="1470">
          <cell r="A1470">
            <v>3031642</v>
          </cell>
          <cell r="B1470" t="str">
            <v>31642-30</v>
          </cell>
          <cell r="C1470" t="str">
            <v>31</v>
          </cell>
          <cell r="D1470" t="str">
            <v>MARCO PROTECTOR 4 EL</v>
          </cell>
          <cell r="E1470" t="e">
            <v>#REF!</v>
          </cell>
        </row>
        <row r="1471">
          <cell r="A1471">
            <v>3131642</v>
          </cell>
          <cell r="B1471" t="str">
            <v>31642-31</v>
          </cell>
          <cell r="C1471" t="str">
            <v>31</v>
          </cell>
          <cell r="D1471" t="str">
            <v>MARCO PROTECTOR 4 EL</v>
          </cell>
          <cell r="E1471" t="e">
            <v>#REF!</v>
          </cell>
        </row>
        <row r="1472">
          <cell r="A1472">
            <v>3231642</v>
          </cell>
          <cell r="B1472" t="str">
            <v>31642-32</v>
          </cell>
          <cell r="C1472" t="str">
            <v>31</v>
          </cell>
          <cell r="D1472" t="str">
            <v>MARCO PROTECTOR 4 EL</v>
          </cell>
          <cell r="E1472" t="e">
            <v>#REF!</v>
          </cell>
        </row>
        <row r="1473">
          <cell r="A1473">
            <v>3031650</v>
          </cell>
          <cell r="B1473" t="str">
            <v>31650-30</v>
          </cell>
          <cell r="C1473" t="str">
            <v>31</v>
          </cell>
          <cell r="D1473" t="str">
            <v>PULSADOR CON GRABADO</v>
          </cell>
          <cell r="E1473" t="e">
            <v>#REF!</v>
          </cell>
        </row>
        <row r="1474">
          <cell r="A1474">
            <v>3131650</v>
          </cell>
          <cell r="B1474" t="str">
            <v>31650-31</v>
          </cell>
          <cell r="C1474" t="str">
            <v>31</v>
          </cell>
          <cell r="D1474" t="str">
            <v>PULSADOR CON GRABADO</v>
          </cell>
          <cell r="E1474" t="e">
            <v>#REF!</v>
          </cell>
        </row>
        <row r="1475">
          <cell r="A1475">
            <v>3331650</v>
          </cell>
          <cell r="B1475" t="str">
            <v>31650-33</v>
          </cell>
          <cell r="C1475" t="str">
            <v>31</v>
          </cell>
          <cell r="D1475" t="str">
            <v>PULSADOR CON GRABADO</v>
          </cell>
          <cell r="E1475" t="e">
            <v>#REF!</v>
          </cell>
        </row>
        <row r="1476">
          <cell r="A1476">
            <v>3431650</v>
          </cell>
          <cell r="B1476" t="str">
            <v>31650-34</v>
          </cell>
          <cell r="C1476" t="str">
            <v>31</v>
          </cell>
          <cell r="D1476" t="str">
            <v>PULSADOR CON GRABADO</v>
          </cell>
          <cell r="E1476" t="e">
            <v>#REF!</v>
          </cell>
        </row>
        <row r="1477">
          <cell r="A1477">
            <v>3631650</v>
          </cell>
          <cell r="B1477" t="str">
            <v>31650-36</v>
          </cell>
          <cell r="C1477" t="str">
            <v>31</v>
          </cell>
          <cell r="D1477" t="str">
            <v>PULSADOR CON GRABADO</v>
          </cell>
          <cell r="E1477" t="e">
            <v>#REF!</v>
          </cell>
        </row>
        <row r="1478">
          <cell r="A1478">
            <v>3031651</v>
          </cell>
          <cell r="B1478" t="str">
            <v>31651-30</v>
          </cell>
          <cell r="C1478" t="str">
            <v>31</v>
          </cell>
          <cell r="D1478" t="str">
            <v>PULSADOR CON GRABADO</v>
          </cell>
          <cell r="E1478" t="e">
            <v>#REF!</v>
          </cell>
        </row>
        <row r="1479">
          <cell r="A1479">
            <v>3131651</v>
          </cell>
          <cell r="B1479" t="str">
            <v>31651-31</v>
          </cell>
          <cell r="C1479" t="str">
            <v>31</v>
          </cell>
          <cell r="D1479" t="str">
            <v>PULSADOR CON GRABADO</v>
          </cell>
          <cell r="E1479" t="e">
            <v>#REF!</v>
          </cell>
        </row>
        <row r="1480">
          <cell r="A1480">
            <v>3331651</v>
          </cell>
          <cell r="B1480" t="str">
            <v>31651-33</v>
          </cell>
          <cell r="C1480" t="str">
            <v>31</v>
          </cell>
          <cell r="D1480" t="str">
            <v>PULSADOR CON GRABADO</v>
          </cell>
          <cell r="E1480" t="e">
            <v>#REF!</v>
          </cell>
        </row>
        <row r="1481">
          <cell r="A1481">
            <v>3431651</v>
          </cell>
          <cell r="B1481" t="str">
            <v>31651-34</v>
          </cell>
          <cell r="C1481" t="str">
            <v>31</v>
          </cell>
          <cell r="D1481" t="str">
            <v>PULSADOR CON GRABADO</v>
          </cell>
          <cell r="E1481" t="e">
            <v>#REF!</v>
          </cell>
        </row>
        <row r="1482">
          <cell r="A1482">
            <v>3631651</v>
          </cell>
          <cell r="B1482" t="str">
            <v>31651-36</v>
          </cell>
          <cell r="C1482" t="str">
            <v>31</v>
          </cell>
          <cell r="D1482" t="str">
            <v>PULSADOR CON GRABADO</v>
          </cell>
          <cell r="E1482" t="e">
            <v>#REF!</v>
          </cell>
        </row>
        <row r="1483">
          <cell r="A1483">
            <v>3031652</v>
          </cell>
          <cell r="B1483" t="str">
            <v>31652-30</v>
          </cell>
          <cell r="C1483" t="str">
            <v>31</v>
          </cell>
          <cell r="D1483" t="str">
            <v>PULSADOR DE TIRADOR</v>
          </cell>
          <cell r="E1483" t="e">
            <v>#REF!</v>
          </cell>
        </row>
        <row r="1484">
          <cell r="A1484">
            <v>3131652</v>
          </cell>
          <cell r="B1484" t="str">
            <v>31652-31</v>
          </cell>
          <cell r="C1484" t="str">
            <v>31</v>
          </cell>
          <cell r="D1484" t="str">
            <v>PULSADOR DE TIRADOR</v>
          </cell>
          <cell r="E1484" t="e">
            <v>#REF!</v>
          </cell>
        </row>
        <row r="1485">
          <cell r="A1485">
            <v>3131656</v>
          </cell>
          <cell r="B1485" t="str">
            <v>31656-31</v>
          </cell>
          <cell r="C1485" t="str">
            <v>31</v>
          </cell>
          <cell r="D1485" t="str">
            <v>PULSADOR CON GRABADO</v>
          </cell>
          <cell r="E1485" t="e">
            <v>#REF!</v>
          </cell>
        </row>
        <row r="1486">
          <cell r="A1486">
            <v>3331656</v>
          </cell>
          <cell r="B1486" t="str">
            <v>31656-33</v>
          </cell>
          <cell r="C1486" t="str">
            <v>31</v>
          </cell>
          <cell r="D1486" t="str">
            <v>PULSADOR CON GRABADO</v>
          </cell>
          <cell r="E1486" t="e">
            <v>#REF!</v>
          </cell>
        </row>
        <row r="1487">
          <cell r="A1487">
            <v>3631656</v>
          </cell>
          <cell r="B1487" t="str">
            <v>31656-36</v>
          </cell>
          <cell r="C1487" t="str">
            <v>31</v>
          </cell>
          <cell r="D1487" t="str">
            <v>PULSADOR CON GRABADO</v>
          </cell>
          <cell r="E1487" t="e">
            <v>#REF!</v>
          </cell>
        </row>
        <row r="1488">
          <cell r="A1488">
            <v>3031659</v>
          </cell>
          <cell r="B1488" t="str">
            <v>31659-30</v>
          </cell>
          <cell r="C1488" t="str">
            <v>31</v>
          </cell>
          <cell r="D1488" t="str">
            <v>PULSADOR SIN GRABADO</v>
          </cell>
          <cell r="E1488" t="e">
            <v>#REF!</v>
          </cell>
        </row>
        <row r="1489">
          <cell r="A1489">
            <v>3131659</v>
          </cell>
          <cell r="B1489" t="str">
            <v>31659-31</v>
          </cell>
          <cell r="C1489" t="str">
            <v>31</v>
          </cell>
          <cell r="D1489" t="str">
            <v>PULSADOR SIN GRABADO</v>
          </cell>
          <cell r="E1489" t="e">
            <v>#REF!</v>
          </cell>
        </row>
        <row r="1490">
          <cell r="A1490">
            <v>3331659</v>
          </cell>
          <cell r="B1490" t="str">
            <v>31659-33</v>
          </cell>
          <cell r="C1490" t="str">
            <v>31</v>
          </cell>
          <cell r="D1490" t="str">
            <v>PULSADOR SIN GRABADO</v>
          </cell>
          <cell r="E1490" t="e">
            <v>#REF!</v>
          </cell>
        </row>
        <row r="1491">
          <cell r="A1491">
            <v>3431659</v>
          </cell>
          <cell r="B1491" t="str">
            <v>31659-34</v>
          </cell>
          <cell r="C1491" t="str">
            <v>31</v>
          </cell>
          <cell r="D1491" t="str">
            <v>PULSADOR SIN GRABADO</v>
          </cell>
          <cell r="E1491" t="e">
            <v>#REF!</v>
          </cell>
        </row>
        <row r="1492">
          <cell r="A1492">
            <v>3631659</v>
          </cell>
          <cell r="B1492" t="str">
            <v>31659-36</v>
          </cell>
          <cell r="C1492" t="str">
            <v>31</v>
          </cell>
          <cell r="D1492" t="str">
            <v>PULSADOR SIN GRABADO</v>
          </cell>
          <cell r="E1492" t="e">
            <v>#REF!</v>
          </cell>
        </row>
        <row r="1493">
          <cell r="A1493">
            <v>6031659</v>
          </cell>
          <cell r="B1493" t="str">
            <v>31659-60</v>
          </cell>
          <cell r="C1493" t="str">
            <v>31</v>
          </cell>
          <cell r="D1493" t="str">
            <v>PULSADOR SIN GRABADO</v>
          </cell>
          <cell r="E1493" t="e">
            <v>#REF!</v>
          </cell>
        </row>
        <row r="1494">
          <cell r="A1494">
            <v>6131659</v>
          </cell>
          <cell r="B1494" t="str">
            <v>31659-61</v>
          </cell>
          <cell r="C1494" t="str">
            <v>31</v>
          </cell>
          <cell r="D1494" t="str">
            <v>PULSADOR SIN GRABADO</v>
          </cell>
          <cell r="E1494" t="e">
            <v>#REF!</v>
          </cell>
        </row>
        <row r="1495">
          <cell r="A1495">
            <v>6431659</v>
          </cell>
          <cell r="B1495" t="str">
            <v>31659-64</v>
          </cell>
          <cell r="C1495" t="str">
            <v>31</v>
          </cell>
          <cell r="D1495" t="str">
            <v>PULSADOR SIN GRABADO</v>
          </cell>
          <cell r="E1495" t="e">
            <v>#REF!</v>
          </cell>
        </row>
        <row r="1496">
          <cell r="A1496">
            <v>3031660</v>
          </cell>
          <cell r="B1496" t="str">
            <v>31660-30</v>
          </cell>
          <cell r="C1496" t="str">
            <v>31</v>
          </cell>
          <cell r="D1496" t="str">
            <v>PULSADOR CON GRABADO</v>
          </cell>
          <cell r="E1496" t="e">
            <v>#REF!</v>
          </cell>
        </row>
        <row r="1497">
          <cell r="A1497">
            <v>3131660</v>
          </cell>
          <cell r="B1497" t="str">
            <v>31660-31</v>
          </cell>
          <cell r="C1497" t="str">
            <v>31</v>
          </cell>
          <cell r="D1497" t="str">
            <v>PULSADOR CON GRABADO</v>
          </cell>
          <cell r="E1497" t="e">
            <v>#REF!</v>
          </cell>
        </row>
        <row r="1498">
          <cell r="A1498">
            <v>3331660</v>
          </cell>
          <cell r="B1498" t="str">
            <v>31660-33</v>
          </cell>
          <cell r="C1498" t="str">
            <v>31</v>
          </cell>
          <cell r="D1498" t="str">
            <v>PULSADOR CON GRABADO</v>
          </cell>
          <cell r="E1498" t="e">
            <v>#REF!</v>
          </cell>
        </row>
        <row r="1499">
          <cell r="A1499">
            <v>3431660</v>
          </cell>
          <cell r="B1499" t="str">
            <v>31660-34</v>
          </cell>
          <cell r="C1499" t="str">
            <v>31</v>
          </cell>
          <cell r="D1499" t="str">
            <v>PULSADOR CON GRABADO</v>
          </cell>
          <cell r="E1499" t="e">
            <v>#REF!</v>
          </cell>
        </row>
        <row r="1500">
          <cell r="A1500">
            <v>3631660</v>
          </cell>
          <cell r="B1500" t="str">
            <v>31660-36</v>
          </cell>
          <cell r="C1500" t="str">
            <v>31</v>
          </cell>
          <cell r="D1500" t="str">
            <v>PULSADOR CON GRABADO</v>
          </cell>
          <cell r="E1500" t="e">
            <v>#REF!</v>
          </cell>
        </row>
        <row r="1501">
          <cell r="A1501">
            <v>3031661</v>
          </cell>
          <cell r="B1501" t="str">
            <v>31661-30</v>
          </cell>
          <cell r="C1501" t="str">
            <v>31</v>
          </cell>
          <cell r="D1501" t="str">
            <v>PULSADOR CON GRABADO</v>
          </cell>
          <cell r="E1501" t="e">
            <v>#REF!</v>
          </cell>
        </row>
        <row r="1502">
          <cell r="A1502">
            <v>3131661</v>
          </cell>
          <cell r="B1502" t="str">
            <v>31661-31</v>
          </cell>
          <cell r="C1502" t="str">
            <v>31</v>
          </cell>
          <cell r="D1502" t="str">
            <v>PULSADOR CON GRABADO</v>
          </cell>
          <cell r="E1502" t="e">
            <v>#REF!</v>
          </cell>
        </row>
        <row r="1503">
          <cell r="A1503">
            <v>3331661</v>
          </cell>
          <cell r="B1503" t="str">
            <v>31661-33</v>
          </cell>
          <cell r="C1503" t="str">
            <v>31</v>
          </cell>
          <cell r="D1503" t="str">
            <v>PULSADOR CON GRABADO</v>
          </cell>
          <cell r="E1503" t="e">
            <v>#REF!</v>
          </cell>
        </row>
        <row r="1504">
          <cell r="A1504">
            <v>3431661</v>
          </cell>
          <cell r="B1504" t="str">
            <v>31661-34</v>
          </cell>
          <cell r="C1504" t="str">
            <v>31</v>
          </cell>
          <cell r="D1504" t="str">
            <v>PULSADOR CON GRABADO</v>
          </cell>
          <cell r="E1504" t="e">
            <v>#REF!</v>
          </cell>
        </row>
        <row r="1505">
          <cell r="A1505">
            <v>3631661</v>
          </cell>
          <cell r="B1505" t="str">
            <v>31661-36</v>
          </cell>
          <cell r="C1505" t="str">
            <v>31</v>
          </cell>
          <cell r="D1505" t="str">
            <v>PULSADOR CON GRABADO</v>
          </cell>
          <cell r="E1505" t="e">
            <v>#REF!</v>
          </cell>
        </row>
        <row r="1506">
          <cell r="A1506">
            <v>3031669</v>
          </cell>
          <cell r="B1506" t="str">
            <v>31669-30</v>
          </cell>
          <cell r="C1506" t="str">
            <v>31</v>
          </cell>
          <cell r="D1506" t="str">
            <v>PULSADOR SIN GRABADO</v>
          </cell>
          <cell r="E1506" t="e">
            <v>#REF!</v>
          </cell>
        </row>
        <row r="1507">
          <cell r="A1507">
            <v>3131669</v>
          </cell>
          <cell r="B1507" t="str">
            <v>31669-31</v>
          </cell>
          <cell r="C1507" t="str">
            <v>31</v>
          </cell>
          <cell r="D1507" t="str">
            <v>PULSADOR SIN GRABADO</v>
          </cell>
          <cell r="E1507" t="e">
            <v>#REF!</v>
          </cell>
        </row>
        <row r="1508">
          <cell r="A1508">
            <v>3331669</v>
          </cell>
          <cell r="B1508" t="str">
            <v>31669-33</v>
          </cell>
          <cell r="C1508" t="str">
            <v>31</v>
          </cell>
          <cell r="D1508" t="str">
            <v>PULSADOR SIN GRABADO</v>
          </cell>
          <cell r="E1508" t="e">
            <v>#REF!</v>
          </cell>
        </row>
        <row r="1509">
          <cell r="A1509">
            <v>3431669</v>
          </cell>
          <cell r="B1509" t="str">
            <v>31669-34</v>
          </cell>
          <cell r="C1509" t="str">
            <v>31</v>
          </cell>
          <cell r="D1509" t="str">
            <v>PULSADOR SIN GRABADO</v>
          </cell>
          <cell r="E1509" t="e">
            <v>#REF!</v>
          </cell>
        </row>
        <row r="1510">
          <cell r="A1510">
            <v>3631669</v>
          </cell>
          <cell r="B1510" t="str">
            <v>31669-36</v>
          </cell>
          <cell r="C1510" t="str">
            <v>31</v>
          </cell>
          <cell r="D1510" t="str">
            <v>PULSADOR SIN GRABADO</v>
          </cell>
          <cell r="E1510" t="e">
            <v>#REF!</v>
          </cell>
        </row>
        <row r="1511">
          <cell r="A1511">
            <v>3031690</v>
          </cell>
          <cell r="B1511" t="str">
            <v>31690-30</v>
          </cell>
          <cell r="C1511" t="str">
            <v>31</v>
          </cell>
          <cell r="D1511" t="str">
            <v>TAPA ARTICULADA</v>
          </cell>
          <cell r="E1511" t="e">
            <v>#REF!</v>
          </cell>
        </row>
        <row r="1512">
          <cell r="A1512">
            <v>3131690</v>
          </cell>
          <cell r="B1512" t="str">
            <v>31690-31</v>
          </cell>
          <cell r="C1512" t="str">
            <v>31</v>
          </cell>
          <cell r="D1512" t="str">
            <v>TAPA ARTICULADA</v>
          </cell>
          <cell r="E1512" t="e">
            <v>#REF!</v>
          </cell>
        </row>
        <row r="1513">
          <cell r="A1513">
            <v>3331690</v>
          </cell>
          <cell r="B1513" t="str">
            <v>31690-33</v>
          </cell>
          <cell r="C1513" t="str">
            <v>31</v>
          </cell>
          <cell r="D1513" t="str">
            <v>TAPA ARTICULADA</v>
          </cell>
          <cell r="E1513" t="e">
            <v>#REF!</v>
          </cell>
        </row>
        <row r="1514">
          <cell r="A1514">
            <v>3431690</v>
          </cell>
          <cell r="B1514" t="str">
            <v>31690-34</v>
          </cell>
          <cell r="C1514" t="str">
            <v>31</v>
          </cell>
          <cell r="D1514" t="str">
            <v>TAPA ARTICULADA</v>
          </cell>
          <cell r="E1514" t="e">
            <v>#REF!</v>
          </cell>
        </row>
        <row r="1515">
          <cell r="A1515">
            <v>3631690</v>
          </cell>
          <cell r="B1515" t="str">
            <v>31690-36</v>
          </cell>
          <cell r="C1515" t="str">
            <v>31</v>
          </cell>
          <cell r="D1515" t="str">
            <v>TAPA ARTICULADA</v>
          </cell>
          <cell r="E1515" t="e">
            <v>#REF!</v>
          </cell>
        </row>
        <row r="1516">
          <cell r="A1516">
            <v>3131710</v>
          </cell>
          <cell r="B1516" t="str">
            <v>31710-31</v>
          </cell>
          <cell r="C1516" t="str">
            <v>31</v>
          </cell>
          <cell r="D1516" t="str">
            <v>CAJA EMPOTRAR 1 ELEM</v>
          </cell>
          <cell r="E1516" t="e">
            <v>#REF!</v>
          </cell>
        </row>
        <row r="1517">
          <cell r="A1517">
            <v>6131710</v>
          </cell>
          <cell r="B1517" t="str">
            <v>31710-61</v>
          </cell>
          <cell r="C1517" t="str">
            <v>31</v>
          </cell>
          <cell r="D1517" t="str">
            <v>CAJA EMPOTRAR 1 ELEM</v>
          </cell>
          <cell r="E1517" t="e">
            <v>#REF!</v>
          </cell>
        </row>
        <row r="1518">
          <cell r="A1518">
            <v>3131711</v>
          </cell>
          <cell r="B1518" t="str">
            <v>31711-31</v>
          </cell>
          <cell r="C1518" t="str">
            <v>31</v>
          </cell>
          <cell r="D1518" t="str">
            <v>CAJA EMPOTRAR</v>
          </cell>
          <cell r="E1518" t="e">
            <v>#REF!</v>
          </cell>
        </row>
        <row r="1519">
          <cell r="A1519">
            <v>3131712</v>
          </cell>
          <cell r="B1519" t="str">
            <v>31712-31</v>
          </cell>
          <cell r="C1519" t="str">
            <v>31</v>
          </cell>
          <cell r="D1519" t="str">
            <v>CAJA EMPOTRAR UNIVER</v>
          </cell>
          <cell r="E1519" t="e">
            <v>#REF!</v>
          </cell>
        </row>
        <row r="1520">
          <cell r="A1520">
            <v>6131712</v>
          </cell>
          <cell r="B1520" t="str">
            <v>31712-61</v>
          </cell>
          <cell r="C1520" t="str">
            <v>31</v>
          </cell>
          <cell r="D1520" t="str">
            <v>CAJA EMPOTRAR UNIVER</v>
          </cell>
          <cell r="E1520" t="e">
            <v>#REF!</v>
          </cell>
        </row>
        <row r="1521">
          <cell r="A1521">
            <v>3131722</v>
          </cell>
          <cell r="B1521" t="str">
            <v>31722-31</v>
          </cell>
          <cell r="C1521" t="str">
            <v>31</v>
          </cell>
          <cell r="D1521" t="str">
            <v>CAJA EMPOTRAR DOBLE</v>
          </cell>
          <cell r="E1521" t="e">
            <v>#REF!</v>
          </cell>
        </row>
        <row r="1522">
          <cell r="A1522">
            <v>6131722</v>
          </cell>
          <cell r="B1522" t="str">
            <v>31722-61</v>
          </cell>
          <cell r="C1522" t="str">
            <v>31</v>
          </cell>
          <cell r="D1522" t="str">
            <v>CAJA EMPOTRAR UNIVER</v>
          </cell>
          <cell r="E1522" t="e">
            <v>#REF!</v>
          </cell>
        </row>
        <row r="1523">
          <cell r="A1523">
            <v>3031750</v>
          </cell>
          <cell r="B1523" t="str">
            <v>31750-30</v>
          </cell>
          <cell r="C1523" t="str">
            <v>31</v>
          </cell>
          <cell r="D1523" t="str">
            <v>CAJA SUPERFICIE -36,</v>
          </cell>
          <cell r="E1523" t="e">
            <v>#REF!</v>
          </cell>
        </row>
        <row r="1524">
          <cell r="A1524">
            <v>3131750</v>
          </cell>
          <cell r="B1524" t="str">
            <v>31750-31</v>
          </cell>
          <cell r="C1524" t="str">
            <v>31</v>
          </cell>
          <cell r="D1524" t="str">
            <v>CAJA SUPERFICIE -36,</v>
          </cell>
          <cell r="E1524" t="e">
            <v>#REF!</v>
          </cell>
        </row>
        <row r="1525">
          <cell r="A1525">
            <v>3231750</v>
          </cell>
          <cell r="B1525" t="str">
            <v>31750-32</v>
          </cell>
          <cell r="C1525" t="str">
            <v>31</v>
          </cell>
          <cell r="D1525" t="str">
            <v>CAJA SUPERFICIE -36,</v>
          </cell>
          <cell r="E1525" t="e">
            <v>#REF!</v>
          </cell>
        </row>
        <row r="1526">
          <cell r="A1526">
            <v>3031751</v>
          </cell>
          <cell r="B1526" t="str">
            <v>31751-30</v>
          </cell>
          <cell r="C1526" t="str">
            <v>31</v>
          </cell>
          <cell r="D1526" t="str">
            <v>CAJA SUPERFICIE -46,</v>
          </cell>
          <cell r="E1526" t="e">
            <v>#REF!</v>
          </cell>
        </row>
        <row r="1527">
          <cell r="A1527">
            <v>3131751</v>
          </cell>
          <cell r="B1527" t="str">
            <v>31751-31</v>
          </cell>
          <cell r="C1527" t="str">
            <v>31</v>
          </cell>
          <cell r="D1527" t="str">
            <v>CAJA SUPERFICIE -46,</v>
          </cell>
          <cell r="E1527" t="e">
            <v>#REF!</v>
          </cell>
        </row>
        <row r="1528">
          <cell r="A1528">
            <v>3231751</v>
          </cell>
          <cell r="B1528" t="str">
            <v>31751-32</v>
          </cell>
          <cell r="C1528" t="str">
            <v>31</v>
          </cell>
          <cell r="D1528" t="str">
            <v>CAJA SUPERFICIE -46,</v>
          </cell>
          <cell r="E1528" t="e">
            <v>#REF!</v>
          </cell>
        </row>
        <row r="1529">
          <cell r="A1529">
            <v>3031753</v>
          </cell>
          <cell r="B1529" t="str">
            <v>31753-30</v>
          </cell>
          <cell r="C1529" t="str">
            <v>31</v>
          </cell>
          <cell r="D1529" t="str">
            <v>CAJA SUPERFICIE ALTA</v>
          </cell>
          <cell r="E1529" t="e">
            <v>#REF!</v>
          </cell>
        </row>
        <row r="1530">
          <cell r="A1530">
            <v>3131753</v>
          </cell>
          <cell r="B1530" t="str">
            <v>31753-31</v>
          </cell>
          <cell r="C1530" t="str">
            <v>31</v>
          </cell>
          <cell r="D1530" t="str">
            <v>CAJA SUPERFICIE ALTA</v>
          </cell>
          <cell r="E1530" t="e">
            <v>#REF!</v>
          </cell>
        </row>
        <row r="1531">
          <cell r="A1531">
            <v>3231753</v>
          </cell>
          <cell r="B1531" t="str">
            <v>31753-32</v>
          </cell>
          <cell r="C1531" t="str">
            <v>31</v>
          </cell>
          <cell r="D1531" t="str">
            <v>CAJA SUPERFICIE ALTA</v>
          </cell>
          <cell r="E1531" t="e">
            <v>#REF!</v>
          </cell>
        </row>
        <row r="1532">
          <cell r="A1532">
            <v>3031800</v>
          </cell>
          <cell r="B1532" t="str">
            <v>31800-30</v>
          </cell>
          <cell r="C1532" t="str">
            <v>31</v>
          </cell>
          <cell r="D1532" t="str">
            <v>PLAQUITA CIEGA</v>
          </cell>
          <cell r="E1532" t="e">
            <v>#REF!</v>
          </cell>
        </row>
        <row r="1533">
          <cell r="A1533">
            <v>3131800</v>
          </cell>
          <cell r="B1533" t="str">
            <v>31800-31</v>
          </cell>
          <cell r="C1533" t="str">
            <v>31</v>
          </cell>
          <cell r="D1533" t="str">
            <v>PLAQUITA CIEGA</v>
          </cell>
          <cell r="E1533" t="e">
            <v>#REF!</v>
          </cell>
        </row>
        <row r="1534">
          <cell r="A1534">
            <v>3331800</v>
          </cell>
          <cell r="B1534" t="str">
            <v>31800-33</v>
          </cell>
          <cell r="C1534" t="str">
            <v>31</v>
          </cell>
          <cell r="D1534" t="str">
            <v>PLAQUITA CIEGA</v>
          </cell>
          <cell r="E1534" t="e">
            <v>#REF!</v>
          </cell>
        </row>
        <row r="1535">
          <cell r="A1535">
            <v>3431800</v>
          </cell>
          <cell r="B1535" t="str">
            <v>31800-34</v>
          </cell>
          <cell r="C1535" t="str">
            <v>31</v>
          </cell>
          <cell r="D1535" t="str">
            <v>PLAQUITA CIEGA</v>
          </cell>
          <cell r="E1535" t="e">
            <v>#REF!</v>
          </cell>
        </row>
        <row r="1536">
          <cell r="A1536">
            <v>3631800</v>
          </cell>
          <cell r="B1536" t="str">
            <v>31800-36</v>
          </cell>
          <cell r="C1536" t="str">
            <v>31</v>
          </cell>
          <cell r="D1536" t="str">
            <v>PLAQUITA CIEGA</v>
          </cell>
          <cell r="E1536" t="e">
            <v>#REF!</v>
          </cell>
        </row>
        <row r="1537">
          <cell r="A1537">
            <v>3031801</v>
          </cell>
          <cell r="B1537" t="str">
            <v>31801-30</v>
          </cell>
          <cell r="C1537" t="str">
            <v>31</v>
          </cell>
          <cell r="D1537" t="str">
            <v>SALIDA CABLES</v>
          </cell>
          <cell r="E1537" t="e">
            <v>#REF!</v>
          </cell>
        </row>
        <row r="1538">
          <cell r="A1538">
            <v>3131801</v>
          </cell>
          <cell r="B1538" t="str">
            <v>31801-31</v>
          </cell>
          <cell r="C1538" t="str">
            <v>31</v>
          </cell>
          <cell r="D1538" t="str">
            <v>SALIDA CABLES</v>
          </cell>
          <cell r="E1538" t="e">
            <v>#REF!</v>
          </cell>
        </row>
        <row r="1539">
          <cell r="A1539">
            <v>3331801</v>
          </cell>
          <cell r="B1539" t="str">
            <v>31801-33</v>
          </cell>
          <cell r="C1539" t="str">
            <v>31</v>
          </cell>
          <cell r="D1539" t="str">
            <v>SALIDA CABLES</v>
          </cell>
          <cell r="E1539" t="e">
            <v>#REF!</v>
          </cell>
        </row>
        <row r="1540">
          <cell r="A1540">
            <v>3431801</v>
          </cell>
          <cell r="B1540" t="str">
            <v>31801-34</v>
          </cell>
          <cell r="C1540" t="str">
            <v>31</v>
          </cell>
          <cell r="D1540" t="str">
            <v>SALIDA CABLES</v>
          </cell>
          <cell r="E1540" t="e">
            <v>#REF!</v>
          </cell>
        </row>
        <row r="1541">
          <cell r="A1541">
            <v>3631801</v>
          </cell>
          <cell r="B1541" t="str">
            <v>31801-36</v>
          </cell>
          <cell r="C1541" t="str">
            <v>31</v>
          </cell>
          <cell r="D1541" t="str">
            <v>SALIDA CABLES</v>
          </cell>
          <cell r="E1541" t="e">
            <v>#REF!</v>
          </cell>
        </row>
        <row r="1542">
          <cell r="A1542">
            <v>3131802</v>
          </cell>
          <cell r="B1542" t="str">
            <v>31802-31</v>
          </cell>
          <cell r="C1542" t="str">
            <v>31</v>
          </cell>
          <cell r="D1542" t="str">
            <v>BULBO</v>
          </cell>
          <cell r="E1542" t="e">
            <v>#REF!</v>
          </cell>
        </row>
        <row r="1543">
          <cell r="A1543">
            <v>3131803</v>
          </cell>
          <cell r="B1543" t="str">
            <v>31803-31</v>
          </cell>
          <cell r="C1543" t="str">
            <v>31</v>
          </cell>
          <cell r="D1543" t="str">
            <v>BULBO</v>
          </cell>
          <cell r="E1543" t="e">
            <v>#REF!</v>
          </cell>
        </row>
        <row r="1544">
          <cell r="A1544">
            <v>3031806</v>
          </cell>
          <cell r="B1544" t="str">
            <v>31806-30</v>
          </cell>
          <cell r="C1544" t="str">
            <v>31</v>
          </cell>
          <cell r="D1544" t="str">
            <v>ZUMBADOR 125-220V</v>
          </cell>
          <cell r="E1544" t="e">
            <v>#REF!</v>
          </cell>
        </row>
        <row r="1545">
          <cell r="A1545">
            <v>3131806</v>
          </cell>
          <cell r="B1545" t="str">
            <v>31806-31</v>
          </cell>
          <cell r="C1545" t="str">
            <v>31</v>
          </cell>
          <cell r="D1545" t="str">
            <v>ZUMBADOR 125-220V</v>
          </cell>
          <cell r="E1545" t="e">
            <v>#REF!</v>
          </cell>
        </row>
        <row r="1546">
          <cell r="A1546">
            <v>3331806</v>
          </cell>
          <cell r="B1546" t="str">
            <v>31806-33</v>
          </cell>
          <cell r="C1546" t="str">
            <v>31</v>
          </cell>
          <cell r="D1546" t="str">
            <v>ZUMBADOR 125-220V</v>
          </cell>
          <cell r="E1546" t="e">
            <v>#REF!</v>
          </cell>
        </row>
        <row r="1547">
          <cell r="A1547">
            <v>3431806</v>
          </cell>
          <cell r="B1547" t="str">
            <v>31806-34</v>
          </cell>
          <cell r="C1547" t="str">
            <v>31</v>
          </cell>
          <cell r="D1547" t="str">
            <v>ZUMBADOR 125-220V</v>
          </cell>
          <cell r="E1547" t="e">
            <v>#REF!</v>
          </cell>
        </row>
        <row r="1548">
          <cell r="A1548">
            <v>3631806</v>
          </cell>
          <cell r="B1548" t="str">
            <v>31806-36</v>
          </cell>
          <cell r="C1548" t="str">
            <v>31</v>
          </cell>
          <cell r="D1548" t="str">
            <v>ZUMBADOR 125-220V</v>
          </cell>
          <cell r="E1548" t="e">
            <v>#REF!</v>
          </cell>
        </row>
        <row r="1549">
          <cell r="A1549">
            <v>3031808</v>
          </cell>
          <cell r="B1549" t="str">
            <v>31808-30</v>
          </cell>
          <cell r="C1549" t="str">
            <v>31</v>
          </cell>
          <cell r="D1549" t="str">
            <v>SEÑALIZADOR LUMINOSO</v>
          </cell>
          <cell r="E1549" t="e">
            <v>#REF!</v>
          </cell>
        </row>
        <row r="1550">
          <cell r="A1550">
            <v>3131808</v>
          </cell>
          <cell r="B1550" t="str">
            <v>31808-31</v>
          </cell>
          <cell r="C1550" t="str">
            <v>31</v>
          </cell>
          <cell r="D1550" t="str">
            <v>SEÑALIZADOR LUMINOSO</v>
          </cell>
          <cell r="E1550" t="e">
            <v>#REF!</v>
          </cell>
        </row>
        <row r="1551">
          <cell r="A1551">
            <v>3331808</v>
          </cell>
          <cell r="B1551" t="str">
            <v>31808-33</v>
          </cell>
          <cell r="C1551" t="str">
            <v>31</v>
          </cell>
          <cell r="D1551" t="str">
            <v>SEÑALIZADOR LUMINOSO</v>
          </cell>
          <cell r="E1551" t="e">
            <v>#REF!</v>
          </cell>
        </row>
        <row r="1552">
          <cell r="A1552">
            <v>3431808</v>
          </cell>
          <cell r="B1552" t="str">
            <v>31808-34</v>
          </cell>
          <cell r="C1552" t="str">
            <v>31</v>
          </cell>
          <cell r="D1552" t="str">
            <v>SEÑALIZADOR LUMINOSO</v>
          </cell>
          <cell r="E1552" t="e">
            <v>#REF!</v>
          </cell>
        </row>
        <row r="1553">
          <cell r="A1553">
            <v>3631808</v>
          </cell>
          <cell r="B1553" t="str">
            <v>31808-36</v>
          </cell>
          <cell r="C1553" t="str">
            <v>31</v>
          </cell>
          <cell r="D1553" t="str">
            <v>SEÑALIZADOR LUMINOSO</v>
          </cell>
          <cell r="E1553" t="e">
            <v>#REF!</v>
          </cell>
        </row>
        <row r="1554">
          <cell r="A1554">
            <v>3031809</v>
          </cell>
          <cell r="B1554" t="str">
            <v>31809-30</v>
          </cell>
          <cell r="C1554" t="str">
            <v>31</v>
          </cell>
          <cell r="D1554" t="str">
            <v>SEÑALIZADOR LUMINOSO</v>
          </cell>
          <cell r="E1554" t="e">
            <v>#REF!</v>
          </cell>
        </row>
        <row r="1555">
          <cell r="A1555">
            <v>3131809</v>
          </cell>
          <cell r="B1555" t="str">
            <v>31809-31</v>
          </cell>
          <cell r="C1555" t="str">
            <v>31</v>
          </cell>
          <cell r="D1555" t="str">
            <v>SEÑALIZADOR LUMINOSO</v>
          </cell>
          <cell r="E1555" t="e">
            <v>#REF!</v>
          </cell>
        </row>
        <row r="1556">
          <cell r="A1556">
            <v>3331809</v>
          </cell>
          <cell r="B1556" t="str">
            <v>31809-33</v>
          </cell>
          <cell r="C1556" t="str">
            <v>31</v>
          </cell>
          <cell r="D1556" t="str">
            <v>SEÑALIZADOR LUMINOSO</v>
          </cell>
          <cell r="E1556" t="e">
            <v>#REF!</v>
          </cell>
        </row>
        <row r="1557">
          <cell r="A1557">
            <v>3431809</v>
          </cell>
          <cell r="B1557" t="str">
            <v>31809-34</v>
          </cell>
          <cell r="C1557" t="str">
            <v>31</v>
          </cell>
          <cell r="D1557" t="str">
            <v>SEÑALIZADOR LUMINOSO</v>
          </cell>
          <cell r="E1557" t="e">
            <v>#REF!</v>
          </cell>
        </row>
        <row r="1558">
          <cell r="A1558">
            <v>3631809</v>
          </cell>
          <cell r="B1558" t="str">
            <v>31809-36</v>
          </cell>
          <cell r="C1558" t="str">
            <v>31</v>
          </cell>
          <cell r="D1558" t="str">
            <v>SEÑALIZADOR LUMINOSO</v>
          </cell>
          <cell r="E1558" t="e">
            <v>#REF!</v>
          </cell>
        </row>
        <row r="1559">
          <cell r="A1559">
            <v>3031810</v>
          </cell>
          <cell r="B1559" t="str">
            <v>31810-30</v>
          </cell>
          <cell r="C1559" t="str">
            <v>31</v>
          </cell>
          <cell r="D1559" t="str">
            <v>SEÑALIZADOR LUMINOSO</v>
          </cell>
          <cell r="E1559" t="e">
            <v>#REF!</v>
          </cell>
        </row>
        <row r="1560">
          <cell r="A1560">
            <v>3131810</v>
          </cell>
          <cell r="B1560" t="str">
            <v>31810-31</v>
          </cell>
          <cell r="C1560" t="str">
            <v>31</v>
          </cell>
          <cell r="D1560" t="str">
            <v>SEÑALIZADOR LUMINOSO</v>
          </cell>
          <cell r="E1560" t="e">
            <v>#REF!</v>
          </cell>
        </row>
        <row r="1561">
          <cell r="A1561">
            <v>3331810</v>
          </cell>
          <cell r="B1561" t="str">
            <v>31810-33</v>
          </cell>
          <cell r="C1561" t="str">
            <v>31</v>
          </cell>
          <cell r="D1561" t="str">
            <v>SEÑALIZADOR LUMINOSO</v>
          </cell>
          <cell r="E1561" t="e">
            <v>#REF!</v>
          </cell>
        </row>
        <row r="1562">
          <cell r="A1562">
            <v>3431810</v>
          </cell>
          <cell r="B1562" t="str">
            <v>31810-34</v>
          </cell>
          <cell r="C1562" t="str">
            <v>31</v>
          </cell>
          <cell r="D1562" t="str">
            <v>SEÑALIZADOR LUMINOSO</v>
          </cell>
          <cell r="E1562" t="e">
            <v>#REF!</v>
          </cell>
        </row>
        <row r="1563">
          <cell r="A1563">
            <v>3631810</v>
          </cell>
          <cell r="B1563" t="str">
            <v>31810-36</v>
          </cell>
          <cell r="C1563" t="str">
            <v>31</v>
          </cell>
          <cell r="D1563" t="str">
            <v>SEÑALIZADOR LUMINOSO</v>
          </cell>
          <cell r="E1563" t="e">
            <v>#REF!</v>
          </cell>
        </row>
        <row r="1564">
          <cell r="A1564">
            <v>3031813</v>
          </cell>
          <cell r="B1564" t="str">
            <v>31813-30</v>
          </cell>
          <cell r="C1564" t="str">
            <v>31</v>
          </cell>
          <cell r="D1564" t="str">
            <v>CONMUTADOR-REGULADOR</v>
          </cell>
          <cell r="E1564" t="e">
            <v>#REF!</v>
          </cell>
        </row>
        <row r="1565">
          <cell r="A1565">
            <v>3131813</v>
          </cell>
          <cell r="B1565" t="str">
            <v>31813-31</v>
          </cell>
          <cell r="C1565" t="str">
            <v>31</v>
          </cell>
          <cell r="D1565" t="str">
            <v>CONMUTADOR-REGULADOR</v>
          </cell>
          <cell r="E1565" t="e">
            <v>#REF!</v>
          </cell>
        </row>
        <row r="1566">
          <cell r="A1566">
            <v>3331813</v>
          </cell>
          <cell r="B1566" t="str">
            <v>31813-33</v>
          </cell>
          <cell r="C1566" t="str">
            <v>31</v>
          </cell>
          <cell r="D1566" t="str">
            <v>CONMUTADOR-REGULADOR</v>
          </cell>
          <cell r="E1566" t="e">
            <v>#REF!</v>
          </cell>
        </row>
        <row r="1567">
          <cell r="A1567">
            <v>3431813</v>
          </cell>
          <cell r="B1567" t="str">
            <v>31813-34</v>
          </cell>
          <cell r="C1567" t="str">
            <v>31</v>
          </cell>
          <cell r="D1567" t="str">
            <v>CONMUTADOR-REGULADOR</v>
          </cell>
          <cell r="E1567" t="e">
            <v>#REF!</v>
          </cell>
        </row>
        <row r="1568">
          <cell r="A1568">
            <v>3631813</v>
          </cell>
          <cell r="B1568" t="str">
            <v>31813-36</v>
          </cell>
          <cell r="C1568" t="str">
            <v>31</v>
          </cell>
          <cell r="D1568" t="str">
            <v>CONMUTADOR-REGULADOR</v>
          </cell>
          <cell r="E1568" t="e">
            <v>#REF!</v>
          </cell>
        </row>
        <row r="1569">
          <cell r="A1569">
            <v>3031853</v>
          </cell>
          <cell r="B1569" t="str">
            <v>31853-30</v>
          </cell>
          <cell r="C1569" t="str">
            <v>31</v>
          </cell>
          <cell r="D1569" t="str">
            <v>POTENCIOMETRO 3W-27</v>
          </cell>
          <cell r="E1569" t="e">
            <v>#REF!</v>
          </cell>
        </row>
        <row r="1570">
          <cell r="A1570">
            <v>3131853</v>
          </cell>
          <cell r="B1570" t="str">
            <v>31853-31</v>
          </cell>
          <cell r="C1570" t="str">
            <v>31</v>
          </cell>
          <cell r="D1570" t="str">
            <v>POTENCIOMETRO 3W-27</v>
          </cell>
          <cell r="E1570" t="e">
            <v>#REF!</v>
          </cell>
        </row>
        <row r="1571">
          <cell r="A1571">
            <v>3331853</v>
          </cell>
          <cell r="B1571" t="str">
            <v>31853-33</v>
          </cell>
          <cell r="C1571" t="str">
            <v>31</v>
          </cell>
          <cell r="D1571" t="str">
            <v>POTENCIOMETRO 3W-27</v>
          </cell>
          <cell r="E1571" t="e">
            <v>#REF!</v>
          </cell>
        </row>
        <row r="1572">
          <cell r="A1572">
            <v>3431853</v>
          </cell>
          <cell r="B1572" t="str">
            <v>31853-34</v>
          </cell>
          <cell r="C1572" t="str">
            <v>31</v>
          </cell>
          <cell r="D1572" t="str">
            <v>POTENCIOMETRO 3W-27</v>
          </cell>
          <cell r="E1572" t="e">
            <v>#REF!</v>
          </cell>
        </row>
        <row r="1573">
          <cell r="A1573">
            <v>3631853</v>
          </cell>
          <cell r="B1573" t="str">
            <v>31853-36</v>
          </cell>
          <cell r="C1573" t="str">
            <v>31</v>
          </cell>
          <cell r="D1573" t="str">
            <v>POTENCIOMETRO 3W-27</v>
          </cell>
          <cell r="E1573" t="e">
            <v>#REF!</v>
          </cell>
        </row>
        <row r="1574">
          <cell r="A1574">
            <v>3031855</v>
          </cell>
          <cell r="B1574" t="str">
            <v>31855-30</v>
          </cell>
          <cell r="C1574" t="str">
            <v>31</v>
          </cell>
          <cell r="D1574" t="str">
            <v>POTENCIOMETRO 5W-47</v>
          </cell>
          <cell r="E1574" t="e">
            <v>#REF!</v>
          </cell>
        </row>
        <row r="1575">
          <cell r="A1575">
            <v>3131855</v>
          </cell>
          <cell r="B1575" t="str">
            <v>31855-31</v>
          </cell>
          <cell r="C1575" t="str">
            <v>31</v>
          </cell>
          <cell r="D1575" t="str">
            <v>POTENCIOMETRO 5W-47</v>
          </cell>
          <cell r="E1575" t="e">
            <v>#REF!</v>
          </cell>
        </row>
        <row r="1576">
          <cell r="A1576">
            <v>3331855</v>
          </cell>
          <cell r="B1576" t="str">
            <v>31855-33</v>
          </cell>
          <cell r="C1576" t="str">
            <v>31</v>
          </cell>
          <cell r="D1576" t="str">
            <v>POTENCIOMETRO 5W-47</v>
          </cell>
          <cell r="E1576" t="e">
            <v>#REF!</v>
          </cell>
        </row>
        <row r="1577">
          <cell r="A1577">
            <v>3431855</v>
          </cell>
          <cell r="B1577" t="str">
            <v>31855-34</v>
          </cell>
          <cell r="C1577" t="str">
            <v>31</v>
          </cell>
          <cell r="D1577" t="str">
            <v>POTENCIOMETRO 5W-47</v>
          </cell>
          <cell r="E1577" t="e">
            <v>#REF!</v>
          </cell>
        </row>
        <row r="1578">
          <cell r="A1578">
            <v>3631855</v>
          </cell>
          <cell r="B1578" t="str">
            <v>31855-36</v>
          </cell>
          <cell r="C1578" t="str">
            <v>31</v>
          </cell>
          <cell r="D1578" t="str">
            <v>POTENCIOMETRO 5W-47</v>
          </cell>
          <cell r="E1578" t="e">
            <v>#REF!</v>
          </cell>
        </row>
        <row r="1579">
          <cell r="A1579">
            <v>3031857</v>
          </cell>
          <cell r="B1579" t="str">
            <v>31857-30</v>
          </cell>
          <cell r="C1579" t="str">
            <v>31</v>
          </cell>
          <cell r="D1579" t="str">
            <v>POTENCIOMETRO TANDEM</v>
          </cell>
          <cell r="E1579" t="e">
            <v>#REF!</v>
          </cell>
        </row>
        <row r="1580">
          <cell r="A1580">
            <v>3131857</v>
          </cell>
          <cell r="B1580" t="str">
            <v>31857-31</v>
          </cell>
          <cell r="C1580" t="str">
            <v>31</v>
          </cell>
          <cell r="D1580" t="str">
            <v>POTENCIOMETRO TANDEM</v>
          </cell>
          <cell r="E1580" t="e">
            <v>#REF!</v>
          </cell>
        </row>
        <row r="1581">
          <cell r="A1581">
            <v>3331857</v>
          </cell>
          <cell r="B1581" t="str">
            <v>31857-33</v>
          </cell>
          <cell r="C1581" t="str">
            <v>31</v>
          </cell>
          <cell r="D1581" t="str">
            <v>POTENCIOMETRO TANDEM</v>
          </cell>
          <cell r="E1581" t="e">
            <v>#REF!</v>
          </cell>
        </row>
        <row r="1582">
          <cell r="A1582">
            <v>3431857</v>
          </cell>
          <cell r="B1582" t="str">
            <v>31857-34</v>
          </cell>
          <cell r="C1582" t="str">
            <v>31</v>
          </cell>
          <cell r="D1582" t="str">
            <v>POTENCIOMETRO TANDEM</v>
          </cell>
          <cell r="E1582" t="e">
            <v>#REF!</v>
          </cell>
        </row>
        <row r="1583">
          <cell r="A1583">
            <v>3631857</v>
          </cell>
          <cell r="B1583" t="str">
            <v>31857-36</v>
          </cell>
          <cell r="C1583" t="str">
            <v>31</v>
          </cell>
          <cell r="D1583" t="str">
            <v>POTENCIOMETRO TANDEM</v>
          </cell>
          <cell r="E1583" t="e">
            <v>#REF!</v>
          </cell>
        </row>
        <row r="1584">
          <cell r="A1584">
            <v>3131927</v>
          </cell>
          <cell r="B1584" t="str">
            <v>31927-31</v>
          </cell>
          <cell r="C1584" t="str">
            <v>31</v>
          </cell>
          <cell r="D1584" t="str">
            <v>FUSIBLE RAPIDO 5X20</v>
          </cell>
          <cell r="E1584" t="e">
            <v>#REF!</v>
          </cell>
        </row>
        <row r="1585">
          <cell r="A1585">
            <v>3131928</v>
          </cell>
          <cell r="B1585" t="str">
            <v>31928-31</v>
          </cell>
          <cell r="C1585" t="str">
            <v>31</v>
          </cell>
          <cell r="D1585" t="str">
            <v>FUSIBLE TEMPORIZADO</v>
          </cell>
          <cell r="E1585" t="e">
            <v>#REF!</v>
          </cell>
        </row>
        <row r="1586">
          <cell r="A1586">
            <v>3131929</v>
          </cell>
          <cell r="B1586" t="str">
            <v>31929-31</v>
          </cell>
          <cell r="C1586" t="str">
            <v>31</v>
          </cell>
          <cell r="D1586" t="str">
            <v>FUSIBLE RAPIDO 5X20</v>
          </cell>
          <cell r="E1586" t="e">
            <v>#REF!</v>
          </cell>
        </row>
        <row r="1587">
          <cell r="A1587">
            <v>3131930</v>
          </cell>
          <cell r="B1587" t="str">
            <v>31930-31</v>
          </cell>
          <cell r="C1587" t="str">
            <v>31</v>
          </cell>
          <cell r="D1587" t="str">
            <v>FUSIBLE TEMPORIZADO</v>
          </cell>
          <cell r="E1587" t="e">
            <v>#REF!</v>
          </cell>
        </row>
        <row r="1588">
          <cell r="A1588">
            <v>3131950</v>
          </cell>
          <cell r="B1588" t="str">
            <v>31950-31</v>
          </cell>
          <cell r="C1588" t="str">
            <v>31</v>
          </cell>
          <cell r="D1588" t="str">
            <v>PICTOGRAMAS PARA PUL</v>
          </cell>
          <cell r="E1588" t="e">
            <v>#REF!</v>
          </cell>
        </row>
        <row r="1589">
          <cell r="A1589">
            <v>3131953</v>
          </cell>
          <cell r="B1589" t="str">
            <v>31953-31</v>
          </cell>
          <cell r="C1589" t="str">
            <v>31</v>
          </cell>
          <cell r="D1589" t="str">
            <v>PICTOGRAMAS PARA PUL</v>
          </cell>
          <cell r="E1589" t="e">
            <v>#REF!</v>
          </cell>
        </row>
        <row r="1590">
          <cell r="A1590">
            <v>3131954</v>
          </cell>
          <cell r="B1590" t="str">
            <v>31954-31</v>
          </cell>
          <cell r="C1590" t="str">
            <v>31</v>
          </cell>
          <cell r="D1590" t="str">
            <v>PICTOGRAMAS PARA PUL</v>
          </cell>
          <cell r="E1590" t="e">
            <v>#REF!</v>
          </cell>
        </row>
        <row r="1591">
          <cell r="A1591">
            <v>3131955</v>
          </cell>
          <cell r="B1591" t="str">
            <v>31955-31</v>
          </cell>
          <cell r="C1591" t="str">
            <v>31</v>
          </cell>
          <cell r="D1591" t="str">
            <v>PICTOGRAMAS PARA PUL</v>
          </cell>
          <cell r="E1591" t="e">
            <v>#REF!</v>
          </cell>
        </row>
        <row r="1592">
          <cell r="A1592">
            <v>3131956</v>
          </cell>
          <cell r="B1592" t="str">
            <v>31956-31</v>
          </cell>
          <cell r="C1592" t="str">
            <v>31</v>
          </cell>
          <cell r="D1592" t="str">
            <v>PICTOGRAMAS PARA PUL</v>
          </cell>
          <cell r="E1592" t="e">
            <v>#REF!</v>
          </cell>
        </row>
        <row r="1593">
          <cell r="A1593">
            <v>3131959</v>
          </cell>
          <cell r="B1593" t="str">
            <v>31959-31</v>
          </cell>
          <cell r="C1593" t="str">
            <v>31</v>
          </cell>
          <cell r="D1593" t="str">
            <v>PICTOGRAMAS PARA PUL</v>
          </cell>
          <cell r="E1593" t="e">
            <v>#REF!</v>
          </cell>
        </row>
        <row r="1594">
          <cell r="A1594">
            <v>3131960</v>
          </cell>
          <cell r="B1594" t="str">
            <v>31960-31</v>
          </cell>
          <cell r="C1594" t="str">
            <v>31</v>
          </cell>
          <cell r="D1594" t="str">
            <v>PICTOGRAMAS PARA PUL</v>
          </cell>
          <cell r="E1594" t="e">
            <v>#REF!</v>
          </cell>
        </row>
        <row r="1595">
          <cell r="A1595">
            <v>3131962</v>
          </cell>
          <cell r="B1595" t="str">
            <v>31962-31</v>
          </cell>
          <cell r="C1595" t="str">
            <v>31</v>
          </cell>
          <cell r="D1595" t="str">
            <v>PICTOGRAMAS (VARIAS</v>
          </cell>
          <cell r="E1595" t="e">
            <v>#REF!</v>
          </cell>
        </row>
        <row r="1596">
          <cell r="A1596">
            <v>3532000</v>
          </cell>
          <cell r="B1596" t="str">
            <v>32000-35</v>
          </cell>
          <cell r="C1596" t="str">
            <v>32</v>
          </cell>
          <cell r="D1596" t="str">
            <v>BASE PORTAFUSIBLES U</v>
          </cell>
          <cell r="E1596" t="e">
            <v>#REF!</v>
          </cell>
        </row>
        <row r="1597">
          <cell r="A1597">
            <v>3532001</v>
          </cell>
          <cell r="B1597" t="str">
            <v>32001-35</v>
          </cell>
          <cell r="C1597" t="str">
            <v>32</v>
          </cell>
          <cell r="D1597" t="str">
            <v>BASE PORTAFUSIBLES U</v>
          </cell>
          <cell r="E1597" t="e">
            <v>#REF!</v>
          </cell>
        </row>
        <row r="1598">
          <cell r="A1598">
            <v>3132053</v>
          </cell>
          <cell r="B1598" t="str">
            <v>32053-31</v>
          </cell>
          <cell r="C1598" t="str">
            <v>32</v>
          </cell>
          <cell r="D1598" t="str">
            <v>PLACA PARA TOMA R-TV</v>
          </cell>
          <cell r="E1598" t="e">
            <v>#REF!</v>
          </cell>
        </row>
        <row r="1599">
          <cell r="A1599">
            <v>3132090</v>
          </cell>
          <cell r="B1599" t="str">
            <v>32090-31</v>
          </cell>
          <cell r="C1599" t="str">
            <v>32</v>
          </cell>
          <cell r="D1599" t="str">
            <v>TAPON BASE PORTAFUSI</v>
          </cell>
          <cell r="E1599" t="e">
            <v>#REF!</v>
          </cell>
        </row>
        <row r="1600">
          <cell r="A1600">
            <v>3132092</v>
          </cell>
          <cell r="B1600" t="str">
            <v>32092-31</v>
          </cell>
          <cell r="C1600" t="str">
            <v>32</v>
          </cell>
          <cell r="D1600" t="str">
            <v>TAPON BASE PORTAFUSI</v>
          </cell>
          <cell r="E1600" t="e">
            <v>#REF!</v>
          </cell>
        </row>
        <row r="1601">
          <cell r="A1601">
            <v>3532101</v>
          </cell>
          <cell r="B1601" t="str">
            <v>32101-35</v>
          </cell>
          <cell r="C1601" t="str">
            <v>32</v>
          </cell>
          <cell r="D1601" t="str">
            <v>INTERRUPTOR UNIPOLAR</v>
          </cell>
          <cell r="E1601" t="e">
            <v>#REF!</v>
          </cell>
        </row>
        <row r="1602">
          <cell r="A1602">
            <v>3532131</v>
          </cell>
          <cell r="B1602" t="str">
            <v>32131-35</v>
          </cell>
          <cell r="C1602" t="str">
            <v>32</v>
          </cell>
          <cell r="D1602" t="str">
            <v>INTERRUPTOR BIPOLAR</v>
          </cell>
          <cell r="E1602" t="e">
            <v>#REF!</v>
          </cell>
        </row>
        <row r="1603">
          <cell r="A1603">
            <v>3532201</v>
          </cell>
          <cell r="B1603" t="str">
            <v>32201-35</v>
          </cell>
          <cell r="C1603" t="str">
            <v>32</v>
          </cell>
          <cell r="D1603" t="str">
            <v>CONMUTADOR</v>
          </cell>
          <cell r="E1603" t="e">
            <v>#REF!</v>
          </cell>
        </row>
        <row r="1604">
          <cell r="A1604">
            <v>3532251</v>
          </cell>
          <cell r="B1604" t="str">
            <v>32251-35</v>
          </cell>
          <cell r="C1604" t="str">
            <v>32</v>
          </cell>
          <cell r="D1604" t="str">
            <v>CONMUTADOR CRUCE</v>
          </cell>
          <cell r="E1604" t="e">
            <v>#REF!</v>
          </cell>
        </row>
        <row r="1605">
          <cell r="A1605">
            <v>3532301</v>
          </cell>
          <cell r="B1605" t="str">
            <v>32301-35</v>
          </cell>
          <cell r="C1605" t="str">
            <v>32</v>
          </cell>
          <cell r="D1605" t="str">
            <v>COMBI. 1 CONMUTADOR</v>
          </cell>
          <cell r="E1605" t="e">
            <v>#REF!</v>
          </cell>
        </row>
        <row r="1606">
          <cell r="A1606">
            <v>3532397</v>
          </cell>
          <cell r="B1606" t="str">
            <v>32397-35</v>
          </cell>
          <cell r="C1606" t="str">
            <v>32</v>
          </cell>
          <cell r="D1606" t="str">
            <v>COMBINACION 2 CONMUT</v>
          </cell>
          <cell r="E1606" t="e">
            <v>#REF!</v>
          </cell>
        </row>
        <row r="1607">
          <cell r="A1607">
            <v>3532398</v>
          </cell>
          <cell r="B1607" t="str">
            <v>32398-35</v>
          </cell>
          <cell r="C1607" t="str">
            <v>32</v>
          </cell>
          <cell r="D1607" t="str">
            <v>COMBINACION 2 INTERR</v>
          </cell>
          <cell r="E1607" t="e">
            <v>#REF!</v>
          </cell>
        </row>
        <row r="1608">
          <cell r="A1608">
            <v>3532431</v>
          </cell>
          <cell r="B1608" t="str">
            <v>32431-35</v>
          </cell>
          <cell r="C1608" t="str">
            <v>32</v>
          </cell>
          <cell r="D1608" t="str">
            <v>BASE ENCHUFE NORMAL</v>
          </cell>
          <cell r="E1608" t="e">
            <v>#REF!</v>
          </cell>
        </row>
        <row r="1609">
          <cell r="A1609">
            <v>3532432</v>
          </cell>
          <cell r="B1609" t="str">
            <v>32432-35</v>
          </cell>
          <cell r="C1609" t="str">
            <v>32</v>
          </cell>
          <cell r="D1609" t="str">
            <v>BASE ENCHUFE NORMAL</v>
          </cell>
          <cell r="E1609" t="e">
            <v>#REF!</v>
          </cell>
        </row>
        <row r="1610">
          <cell r="A1610">
            <v>3532434</v>
          </cell>
          <cell r="B1610" t="str">
            <v>32434-35</v>
          </cell>
          <cell r="C1610" t="str">
            <v>32</v>
          </cell>
          <cell r="D1610" t="str">
            <v>BASE ENCHUFE NORMAL</v>
          </cell>
          <cell r="E1610" t="e">
            <v>#REF!</v>
          </cell>
        </row>
        <row r="1611">
          <cell r="A1611">
            <v>3532442</v>
          </cell>
          <cell r="B1611" t="str">
            <v>32442-35</v>
          </cell>
          <cell r="C1611" t="str">
            <v>32</v>
          </cell>
          <cell r="D1611" t="str">
            <v>BASE ENCHUFE NORMAL</v>
          </cell>
          <cell r="E1611" t="e">
            <v>#REF!</v>
          </cell>
        </row>
        <row r="1612">
          <cell r="A1612">
            <v>6532442</v>
          </cell>
          <cell r="B1612" t="str">
            <v>32442-65</v>
          </cell>
          <cell r="C1612" t="str">
            <v>32</v>
          </cell>
          <cell r="D1612" t="str">
            <v>BASE BIPOLAR CON T.T</v>
          </cell>
          <cell r="E1612" t="e">
            <v>#REF!</v>
          </cell>
        </row>
        <row r="1613">
          <cell r="A1613">
            <v>3132451</v>
          </cell>
          <cell r="B1613" t="str">
            <v>32451-31</v>
          </cell>
          <cell r="C1613" t="str">
            <v>32</v>
          </cell>
          <cell r="D1613" t="str">
            <v>BASE ENCHUFE NORMAL</v>
          </cell>
          <cell r="E1613" t="e">
            <v>#REF!</v>
          </cell>
        </row>
        <row r="1614">
          <cell r="A1614">
            <v>3132452</v>
          </cell>
          <cell r="B1614" t="str">
            <v>32452-31</v>
          </cell>
          <cell r="C1614" t="str">
            <v>32</v>
          </cell>
          <cell r="D1614" t="str">
            <v>BASE ENCHUFE NORMAL</v>
          </cell>
          <cell r="E1614" t="e">
            <v>#REF!</v>
          </cell>
        </row>
        <row r="1615">
          <cell r="A1615">
            <v>3132480</v>
          </cell>
          <cell r="B1615" t="str">
            <v>32480-31</v>
          </cell>
          <cell r="C1615" t="str">
            <v>32</v>
          </cell>
          <cell r="D1615" t="str">
            <v>TOMA TELEFONO 4 CONE</v>
          </cell>
          <cell r="E1615" t="e">
            <v>#REF!</v>
          </cell>
        </row>
        <row r="1616">
          <cell r="A1616">
            <v>3132481</v>
          </cell>
          <cell r="B1616" t="str">
            <v>32481-31</v>
          </cell>
          <cell r="C1616" t="str">
            <v>32</v>
          </cell>
          <cell r="D1616" t="str">
            <v>TOMA TELEFONO 6 CONE</v>
          </cell>
          <cell r="E1616" t="e">
            <v>#REF!</v>
          </cell>
        </row>
        <row r="1617">
          <cell r="A1617">
            <v>3132610</v>
          </cell>
          <cell r="B1617" t="str">
            <v>32610-31</v>
          </cell>
          <cell r="C1617" t="str">
            <v>32</v>
          </cell>
          <cell r="D1617" t="str">
            <v>PLACA BAQUELITA 1 EL</v>
          </cell>
          <cell r="E1617" t="e">
            <v>#REF!</v>
          </cell>
        </row>
        <row r="1618">
          <cell r="A1618">
            <v>3532611</v>
          </cell>
          <cell r="B1618" t="str">
            <v>32611-35</v>
          </cell>
          <cell r="C1618" t="str">
            <v>32</v>
          </cell>
          <cell r="D1618" t="str">
            <v>PLACA BAQUELITA 1 EL</v>
          </cell>
          <cell r="E1618" t="e">
            <v>#REF!</v>
          </cell>
        </row>
        <row r="1619">
          <cell r="A1619">
            <v>3132612</v>
          </cell>
          <cell r="B1619" t="str">
            <v>32612-31</v>
          </cell>
          <cell r="C1619" t="str">
            <v>32</v>
          </cell>
          <cell r="D1619" t="str">
            <v>PLACA BAQUELITA PROT</v>
          </cell>
          <cell r="E1619" t="e">
            <v>#REF!</v>
          </cell>
        </row>
        <row r="1620">
          <cell r="A1620">
            <v>3532614</v>
          </cell>
          <cell r="B1620" t="str">
            <v>32614-35</v>
          </cell>
          <cell r="C1620" t="str">
            <v>32</v>
          </cell>
          <cell r="D1620" t="str">
            <v>SUPLEMENTO CENTRAL C</v>
          </cell>
          <cell r="E1620" t="e">
            <v>#REF!</v>
          </cell>
        </row>
        <row r="1621">
          <cell r="A1621">
            <v>3132615</v>
          </cell>
          <cell r="B1621" t="str">
            <v>32615-31</v>
          </cell>
          <cell r="C1621" t="str">
            <v>32</v>
          </cell>
          <cell r="D1621" t="str">
            <v>SUPLEMENTO CENTRAL</v>
          </cell>
          <cell r="E1621" t="e">
            <v>#REF!</v>
          </cell>
        </row>
        <row r="1622">
          <cell r="A1622">
            <v>3132620</v>
          </cell>
          <cell r="B1622" t="str">
            <v>32620-31</v>
          </cell>
          <cell r="C1622" t="str">
            <v>32</v>
          </cell>
          <cell r="D1622" t="str">
            <v>PLACA BAQUELITA 2 EL</v>
          </cell>
          <cell r="E1622" t="e">
            <v>#REF!</v>
          </cell>
        </row>
        <row r="1623">
          <cell r="A1623">
            <v>3132622</v>
          </cell>
          <cell r="B1623" t="str">
            <v>32622-31</v>
          </cell>
          <cell r="C1623" t="str">
            <v>32</v>
          </cell>
          <cell r="D1623" t="str">
            <v>PLACA BAQUELITA PROT</v>
          </cell>
          <cell r="E1623" t="e">
            <v>#REF!</v>
          </cell>
        </row>
        <row r="1624">
          <cell r="A1624">
            <v>3132630</v>
          </cell>
          <cell r="B1624" t="str">
            <v>32630-31</v>
          </cell>
          <cell r="C1624" t="str">
            <v>32</v>
          </cell>
          <cell r="D1624" t="str">
            <v>PLACA BAQUELITA 3 EL</v>
          </cell>
          <cell r="E1624" t="e">
            <v>#REF!</v>
          </cell>
        </row>
        <row r="1625">
          <cell r="A1625">
            <v>3132632</v>
          </cell>
          <cell r="B1625" t="str">
            <v>32632-31</v>
          </cell>
          <cell r="C1625" t="str">
            <v>32</v>
          </cell>
          <cell r="D1625" t="str">
            <v>PLACA BAQUELITA PROT</v>
          </cell>
          <cell r="E1625" t="e">
            <v>#REF!</v>
          </cell>
        </row>
        <row r="1626">
          <cell r="A1626">
            <v>3132638</v>
          </cell>
          <cell r="B1626" t="str">
            <v>32638-31</v>
          </cell>
          <cell r="C1626" t="str">
            <v>32</v>
          </cell>
          <cell r="D1626" t="str">
            <v>PLACA METALICA 3 ELE</v>
          </cell>
          <cell r="E1626" t="e">
            <v>#REF!</v>
          </cell>
        </row>
        <row r="1627">
          <cell r="A1627">
            <v>3132640</v>
          </cell>
          <cell r="B1627" t="str">
            <v>32640-31</v>
          </cell>
          <cell r="C1627" t="str">
            <v>32</v>
          </cell>
          <cell r="D1627" t="str">
            <v>PLACA BAQUELITA 4 EL</v>
          </cell>
          <cell r="E1627" t="e">
            <v>#REF!</v>
          </cell>
        </row>
        <row r="1628">
          <cell r="A1628">
            <v>3532650</v>
          </cell>
          <cell r="B1628" t="str">
            <v>32650-35</v>
          </cell>
          <cell r="C1628" t="str">
            <v>32</v>
          </cell>
          <cell r="D1628" t="str">
            <v>PULSADOR CON GRABADO</v>
          </cell>
          <cell r="E1628" t="e">
            <v>#REF!</v>
          </cell>
        </row>
        <row r="1629">
          <cell r="A1629">
            <v>3532651</v>
          </cell>
          <cell r="B1629" t="str">
            <v>32651-35</v>
          </cell>
          <cell r="C1629" t="str">
            <v>32</v>
          </cell>
          <cell r="D1629" t="str">
            <v>PULSADOR CON GRABADO</v>
          </cell>
          <cell r="E1629" t="e">
            <v>#REF!</v>
          </cell>
        </row>
        <row r="1630">
          <cell r="A1630">
            <v>3532652</v>
          </cell>
          <cell r="B1630" t="str">
            <v>32652-35</v>
          </cell>
          <cell r="C1630" t="str">
            <v>32</v>
          </cell>
          <cell r="D1630" t="str">
            <v>PULSADOR CON GRABADO</v>
          </cell>
          <cell r="E1630" t="e">
            <v>#REF!</v>
          </cell>
        </row>
        <row r="1631">
          <cell r="A1631">
            <v>3532656</v>
          </cell>
          <cell r="B1631" t="str">
            <v>32656-35</v>
          </cell>
          <cell r="C1631" t="str">
            <v>32</v>
          </cell>
          <cell r="D1631" t="str">
            <v>PULSADOR CON GRABADO</v>
          </cell>
          <cell r="E1631" t="e">
            <v>#REF!</v>
          </cell>
        </row>
        <row r="1632">
          <cell r="A1632">
            <v>3532713</v>
          </cell>
          <cell r="B1632" t="str">
            <v>32713-35</v>
          </cell>
          <cell r="C1632" t="str">
            <v>32</v>
          </cell>
          <cell r="D1632" t="str">
            <v>CAJA EMPOTRAR 1 ELEM</v>
          </cell>
          <cell r="E1632" t="e">
            <v>#REF!</v>
          </cell>
        </row>
        <row r="1633">
          <cell r="A1633">
            <v>3132721</v>
          </cell>
          <cell r="B1633" t="str">
            <v>32721-31</v>
          </cell>
          <cell r="C1633" t="str">
            <v>32</v>
          </cell>
          <cell r="D1633" t="str">
            <v>CAJA EMPOTRAR II MET</v>
          </cell>
          <cell r="E1633" t="e">
            <v>#REF!</v>
          </cell>
        </row>
        <row r="1634">
          <cell r="A1634">
            <v>3132722</v>
          </cell>
          <cell r="B1634" t="str">
            <v>32722-31</v>
          </cell>
          <cell r="C1634" t="str">
            <v>32</v>
          </cell>
          <cell r="D1634" t="str">
            <v>CAJA EMPOTRAR II MET</v>
          </cell>
          <cell r="E1634" t="e">
            <v>#REF!</v>
          </cell>
        </row>
        <row r="1635">
          <cell r="A1635">
            <v>3532800</v>
          </cell>
          <cell r="B1635" t="str">
            <v>32800-35</v>
          </cell>
          <cell r="C1635" t="str">
            <v>32</v>
          </cell>
          <cell r="D1635" t="str">
            <v>PLAQUITA CIEGA</v>
          </cell>
          <cell r="E1635" t="e">
            <v>#REF!</v>
          </cell>
        </row>
        <row r="1636">
          <cell r="A1636">
            <v>3532801</v>
          </cell>
          <cell r="B1636" t="str">
            <v>32801-35</v>
          </cell>
          <cell r="C1636" t="str">
            <v>32</v>
          </cell>
          <cell r="D1636" t="str">
            <v>SALIDA CABLES</v>
          </cell>
          <cell r="E1636" t="e">
            <v>#REF!</v>
          </cell>
        </row>
        <row r="1637">
          <cell r="A1637">
            <v>3232803</v>
          </cell>
          <cell r="B1637" t="str">
            <v>32803-32</v>
          </cell>
          <cell r="C1637" t="str">
            <v>32</v>
          </cell>
          <cell r="D1637" t="str">
            <v>LAMPARA NEON</v>
          </cell>
          <cell r="E1637" t="e">
            <v>#REF!</v>
          </cell>
        </row>
        <row r="1638">
          <cell r="A1638">
            <v>3532804</v>
          </cell>
          <cell r="B1638" t="str">
            <v>32804-35</v>
          </cell>
          <cell r="C1638" t="str">
            <v>32</v>
          </cell>
          <cell r="D1638" t="str">
            <v>SEÑALIZADOR LUMINOSO</v>
          </cell>
          <cell r="E1638" t="e">
            <v>#REF!</v>
          </cell>
        </row>
        <row r="1639">
          <cell r="A1639">
            <v>3532806</v>
          </cell>
          <cell r="B1639" t="str">
            <v>32806-35</v>
          </cell>
          <cell r="C1639" t="str">
            <v>32</v>
          </cell>
          <cell r="D1639" t="str">
            <v>ZUMBADOR 125-220V</v>
          </cell>
          <cell r="E1639" t="e">
            <v>#REF!</v>
          </cell>
        </row>
        <row r="1640">
          <cell r="A1640">
            <v>3532810</v>
          </cell>
          <cell r="B1640" t="str">
            <v>32810-35</v>
          </cell>
          <cell r="C1640" t="str">
            <v>32</v>
          </cell>
          <cell r="D1640" t="str">
            <v>SOPORTE SEÑALIZADOR</v>
          </cell>
          <cell r="E1640" t="e">
            <v>#REF!</v>
          </cell>
        </row>
        <row r="1641">
          <cell r="A1641">
            <v>3532813</v>
          </cell>
          <cell r="B1641" t="str">
            <v>32813-35</v>
          </cell>
          <cell r="C1641" t="str">
            <v>32</v>
          </cell>
          <cell r="D1641" t="str">
            <v>CONMUTADOR REGULADOR</v>
          </cell>
          <cell r="E1641" t="e">
            <v>#REF!</v>
          </cell>
        </row>
        <row r="1642">
          <cell r="A1642">
            <v>3132910</v>
          </cell>
          <cell r="B1642" t="str">
            <v>32910-31</v>
          </cell>
          <cell r="C1642" t="str">
            <v>32</v>
          </cell>
          <cell r="D1642" t="str">
            <v>PLACA BAQUELITA 1 EL</v>
          </cell>
          <cell r="E1642" t="e">
            <v>#REF!</v>
          </cell>
        </row>
        <row r="1643">
          <cell r="A1643">
            <v>3132912</v>
          </cell>
          <cell r="B1643" t="str">
            <v>32912-31</v>
          </cell>
          <cell r="C1643" t="str">
            <v>32</v>
          </cell>
          <cell r="D1643" t="str">
            <v>PLACA BAQUELITA PROT</v>
          </cell>
          <cell r="E1643" t="e">
            <v>#REF!</v>
          </cell>
        </row>
        <row r="1644">
          <cell r="A1644">
            <v>3544133</v>
          </cell>
          <cell r="B1644" t="str">
            <v>44133-35</v>
          </cell>
          <cell r="C1644" t="str">
            <v>44</v>
          </cell>
          <cell r="D1644" t="str">
            <v>CAJA ESTANCA IP-55 C</v>
          </cell>
          <cell r="E1644" t="e">
            <v>#REF!</v>
          </cell>
        </row>
        <row r="1645">
          <cell r="A1645">
            <v>3444150</v>
          </cell>
          <cell r="B1645" t="str">
            <v>44150-34</v>
          </cell>
          <cell r="C1645" t="str">
            <v>44</v>
          </cell>
          <cell r="D1645" t="str">
            <v>CAJA ESTANCA IP-44 C</v>
          </cell>
          <cell r="E1645" t="e">
            <v>#REF!</v>
          </cell>
        </row>
        <row r="1646">
          <cell r="A1646">
            <v>3544150</v>
          </cell>
          <cell r="B1646" t="str">
            <v>44150-35</v>
          </cell>
          <cell r="C1646" t="str">
            <v>44</v>
          </cell>
          <cell r="D1646" t="str">
            <v>CAJA ESTANCA IP-55 C</v>
          </cell>
          <cell r="E1646" t="e">
            <v>#REF!</v>
          </cell>
        </row>
        <row r="1647">
          <cell r="A1647">
            <v>3444160</v>
          </cell>
          <cell r="B1647" t="str">
            <v>44160-34</v>
          </cell>
          <cell r="C1647" t="str">
            <v>44</v>
          </cell>
          <cell r="D1647" t="str">
            <v>CAJA ESTANCA IP-44 C</v>
          </cell>
          <cell r="E1647" t="e">
            <v>#REF!</v>
          </cell>
        </row>
        <row r="1648">
          <cell r="A1648">
            <v>3544160</v>
          </cell>
          <cell r="B1648" t="str">
            <v>44160-35</v>
          </cell>
          <cell r="C1648" t="str">
            <v>44</v>
          </cell>
          <cell r="D1648" t="str">
            <v>CAJA ESTANCA IP-55 C</v>
          </cell>
          <cell r="E1648" t="e">
            <v>#REF!</v>
          </cell>
        </row>
        <row r="1649">
          <cell r="A1649">
            <v>3444201</v>
          </cell>
          <cell r="B1649" t="str">
            <v>44201-34</v>
          </cell>
          <cell r="C1649" t="str">
            <v>44</v>
          </cell>
          <cell r="D1649" t="str">
            <v>CAJA ESTANCA IP-44 C</v>
          </cell>
          <cell r="E1649" t="e">
            <v>#REF!</v>
          </cell>
        </row>
        <row r="1650">
          <cell r="A1650">
            <v>3544201</v>
          </cell>
          <cell r="B1650" t="str">
            <v>44201-35</v>
          </cell>
          <cell r="C1650" t="str">
            <v>44</v>
          </cell>
          <cell r="D1650" t="str">
            <v>CAJA ESTANCA IP-55 C</v>
          </cell>
          <cell r="E1650" t="e">
            <v>#REF!</v>
          </cell>
        </row>
        <row r="1651">
          <cell r="A1651">
            <v>3444204</v>
          </cell>
          <cell r="B1651" t="str">
            <v>44204-34</v>
          </cell>
          <cell r="C1651" t="str">
            <v>44</v>
          </cell>
          <cell r="D1651" t="str">
            <v>CAJA ESTANCA IP-44 C</v>
          </cell>
          <cell r="E1651" t="e">
            <v>#REF!</v>
          </cell>
        </row>
        <row r="1652">
          <cell r="A1652">
            <v>3544204</v>
          </cell>
          <cell r="B1652" t="str">
            <v>44204-35</v>
          </cell>
          <cell r="C1652" t="str">
            <v>44</v>
          </cell>
          <cell r="D1652" t="str">
            <v>CAJA ESTANCA IP-55 C</v>
          </cell>
          <cell r="E1652" t="e">
            <v>#REF!</v>
          </cell>
        </row>
        <row r="1653">
          <cell r="A1653">
            <v>3444394</v>
          </cell>
          <cell r="B1653" t="str">
            <v>44394-34</v>
          </cell>
          <cell r="C1653" t="str">
            <v>44</v>
          </cell>
          <cell r="D1653" t="str">
            <v>CAJA ESTANCA IP-44 C</v>
          </cell>
          <cell r="E1653" t="e">
            <v>#REF!</v>
          </cell>
        </row>
        <row r="1654">
          <cell r="A1654">
            <v>3544394</v>
          </cell>
          <cell r="B1654" t="str">
            <v>44394-35</v>
          </cell>
          <cell r="C1654" t="str">
            <v>44</v>
          </cell>
          <cell r="D1654" t="str">
            <v>CAJA ESTANCA IP-55 C</v>
          </cell>
          <cell r="E1654" t="e">
            <v>#REF!</v>
          </cell>
        </row>
        <row r="1655">
          <cell r="A1655">
            <v>3444397</v>
          </cell>
          <cell r="B1655" t="str">
            <v>44397-34</v>
          </cell>
          <cell r="C1655" t="str">
            <v>44</v>
          </cell>
          <cell r="D1655" t="str">
            <v>CAJA ESTANCA IP-44 C</v>
          </cell>
          <cell r="E1655" t="e">
            <v>#REF!</v>
          </cell>
        </row>
        <row r="1656">
          <cell r="A1656">
            <v>3544397</v>
          </cell>
          <cell r="B1656" t="str">
            <v>44397-35</v>
          </cell>
          <cell r="C1656" t="str">
            <v>44</v>
          </cell>
          <cell r="D1656" t="str">
            <v>CAJA ESTANCA IP-55 C</v>
          </cell>
          <cell r="E1656" t="e">
            <v>#REF!</v>
          </cell>
        </row>
        <row r="1657">
          <cell r="A1657">
            <v>3444402</v>
          </cell>
          <cell r="B1657" t="str">
            <v>44402-34</v>
          </cell>
          <cell r="C1657" t="str">
            <v>44</v>
          </cell>
          <cell r="D1657" t="str">
            <v>CAJA ESTANCA DOBLE I</v>
          </cell>
          <cell r="E1657" t="e">
            <v>#REF!</v>
          </cell>
        </row>
        <row r="1658">
          <cell r="A1658">
            <v>3544402</v>
          </cell>
          <cell r="B1658" t="str">
            <v>44402-35</v>
          </cell>
          <cell r="C1658" t="str">
            <v>44</v>
          </cell>
          <cell r="D1658" t="str">
            <v>CAJA ESTANCA DOBLE I</v>
          </cell>
          <cell r="E1658" t="e">
            <v>#REF!</v>
          </cell>
        </row>
        <row r="1659">
          <cell r="A1659">
            <v>3444412</v>
          </cell>
          <cell r="B1659" t="str">
            <v>44412-34</v>
          </cell>
          <cell r="C1659" t="str">
            <v>44</v>
          </cell>
          <cell r="D1659" t="str">
            <v>CAJA ESTANCA DOBLE I</v>
          </cell>
          <cell r="E1659" t="e">
            <v>#REF!</v>
          </cell>
        </row>
        <row r="1660">
          <cell r="A1660">
            <v>3544412</v>
          </cell>
          <cell r="B1660" t="str">
            <v>44412-35</v>
          </cell>
          <cell r="C1660" t="str">
            <v>44</v>
          </cell>
          <cell r="D1660" t="str">
            <v>CAJA ESTANCA DOBLE I</v>
          </cell>
          <cell r="E1660" t="e">
            <v>#REF!</v>
          </cell>
        </row>
        <row r="1661">
          <cell r="A1661">
            <v>3444432</v>
          </cell>
          <cell r="B1661" t="str">
            <v>44432-34</v>
          </cell>
          <cell r="C1661" t="str">
            <v>44</v>
          </cell>
          <cell r="D1661" t="str">
            <v>CAJA ESTANCA IP-44 C</v>
          </cell>
          <cell r="E1661" t="e">
            <v>#REF!</v>
          </cell>
        </row>
        <row r="1662">
          <cell r="A1662">
            <v>3544432</v>
          </cell>
          <cell r="B1662" t="str">
            <v>44432-35</v>
          </cell>
          <cell r="C1662" t="str">
            <v>44</v>
          </cell>
          <cell r="D1662" t="str">
            <v>CAJA ESTANCA IP-55 C</v>
          </cell>
          <cell r="E1662" t="e">
            <v>#REF!</v>
          </cell>
        </row>
        <row r="1663">
          <cell r="A1663">
            <v>3844511</v>
          </cell>
          <cell r="B1663" t="str">
            <v>44511-38</v>
          </cell>
          <cell r="C1663" t="str">
            <v>44</v>
          </cell>
          <cell r="D1663" t="str">
            <v>INTERRUPTOR/CONMUTAD</v>
          </cell>
          <cell r="E1663" t="e">
            <v>#REF!</v>
          </cell>
        </row>
        <row r="1664">
          <cell r="A1664">
            <v>3844519</v>
          </cell>
          <cell r="B1664" t="str">
            <v>44519-38</v>
          </cell>
          <cell r="C1664" t="str">
            <v>44</v>
          </cell>
          <cell r="D1664" t="str">
            <v>MARCO CON TAPA ARTIC</v>
          </cell>
          <cell r="E1664" t="e">
            <v>#REF!</v>
          </cell>
        </row>
        <row r="1665">
          <cell r="A1665">
            <v>3844529</v>
          </cell>
          <cell r="B1665" t="str">
            <v>44529-38</v>
          </cell>
          <cell r="C1665" t="str">
            <v>44</v>
          </cell>
          <cell r="D1665" t="str">
            <v>MARCO CON TAPA ARTIC</v>
          </cell>
          <cell r="E1665" t="e">
            <v>#REF!</v>
          </cell>
        </row>
        <row r="1666">
          <cell r="A1666">
            <v>3844570</v>
          </cell>
          <cell r="B1666" t="str">
            <v>44570-38</v>
          </cell>
          <cell r="C1666" t="str">
            <v>44</v>
          </cell>
          <cell r="D1666" t="str">
            <v>PULSADOR CAMPANA EST</v>
          </cell>
          <cell r="E1666" t="e">
            <v>#REF!</v>
          </cell>
        </row>
        <row r="1667">
          <cell r="A1667">
            <v>3844597</v>
          </cell>
          <cell r="B1667" t="str">
            <v>44597-38</v>
          </cell>
          <cell r="C1667" t="str">
            <v>44</v>
          </cell>
          <cell r="D1667" t="str">
            <v>GRUPO 2 INTERRUPTORE</v>
          </cell>
          <cell r="E1667" t="e">
            <v>#REF!</v>
          </cell>
        </row>
        <row r="1668">
          <cell r="A1668">
            <v>3444811</v>
          </cell>
          <cell r="B1668" t="str">
            <v>44811-34</v>
          </cell>
          <cell r="C1668" t="str">
            <v>44</v>
          </cell>
          <cell r="D1668" t="str">
            <v>CAJA ESTANCA IP-40 V</v>
          </cell>
          <cell r="E1668" t="e">
            <v>#REF!</v>
          </cell>
        </row>
        <row r="1669">
          <cell r="A1669">
            <v>3444819</v>
          </cell>
          <cell r="B1669" t="str">
            <v>44819-34</v>
          </cell>
          <cell r="C1669" t="str">
            <v>44</v>
          </cell>
          <cell r="D1669" t="str">
            <v>CAJA ESTANCA IP-44 V</v>
          </cell>
          <cell r="E1669" t="e">
            <v>#REF!</v>
          </cell>
        </row>
        <row r="1670">
          <cell r="A1670">
            <v>3544819</v>
          </cell>
          <cell r="B1670" t="str">
            <v>44819-35</v>
          </cell>
          <cell r="C1670" t="str">
            <v>44</v>
          </cell>
          <cell r="D1670" t="str">
            <v>CAJA ESTANCA IP-55 V</v>
          </cell>
          <cell r="E1670" t="e">
            <v>#REF!</v>
          </cell>
        </row>
        <row r="1671">
          <cell r="A1671">
            <v>3444821</v>
          </cell>
          <cell r="B1671" t="str">
            <v>44821-34</v>
          </cell>
          <cell r="C1671" t="str">
            <v>44</v>
          </cell>
          <cell r="D1671" t="str">
            <v>CAJA ESTANCA IP-40 V</v>
          </cell>
          <cell r="E1671" t="e">
            <v>#REF!</v>
          </cell>
        </row>
        <row r="1672">
          <cell r="A1672">
            <v>3444829</v>
          </cell>
          <cell r="B1672" t="str">
            <v>44829-34</v>
          </cell>
          <cell r="C1672" t="str">
            <v>44</v>
          </cell>
          <cell r="D1672" t="str">
            <v>CAJA ESTANCA DOBLE I</v>
          </cell>
          <cell r="E1672" t="e">
            <v>#REF!</v>
          </cell>
        </row>
        <row r="1673">
          <cell r="A1673">
            <v>3544829</v>
          </cell>
          <cell r="B1673" t="str">
            <v>44829-35</v>
          </cell>
          <cell r="C1673" t="str">
            <v>44</v>
          </cell>
          <cell r="D1673" t="str">
            <v>CAJA ESTANCA DOBLE I</v>
          </cell>
          <cell r="E1673" t="e">
            <v>#REF!</v>
          </cell>
        </row>
        <row r="1674">
          <cell r="A1674">
            <v>3544890</v>
          </cell>
          <cell r="B1674" t="str">
            <v>44890-35</v>
          </cell>
          <cell r="C1674" t="str">
            <v>44</v>
          </cell>
          <cell r="D1674" t="str">
            <v>ENTRADA CABLES CIEGA</v>
          </cell>
          <cell r="E1674" t="e">
            <v>#REF!</v>
          </cell>
        </row>
        <row r="1675">
          <cell r="A1675">
            <v>3148431</v>
          </cell>
          <cell r="B1675" t="str">
            <v>48431-31</v>
          </cell>
          <cell r="C1675" t="str">
            <v>48</v>
          </cell>
          <cell r="D1675" t="str">
            <v>BASE ENCHUFE BIPOLAR</v>
          </cell>
          <cell r="E1675" t="e">
            <v>#REF!</v>
          </cell>
        </row>
        <row r="1676">
          <cell r="A1676">
            <v>3148442</v>
          </cell>
          <cell r="B1676" t="str">
            <v>48442-31</v>
          </cell>
          <cell r="C1676" t="str">
            <v>48</v>
          </cell>
          <cell r="D1676" t="str">
            <v>BASE ENCHUFE BIPOLAR</v>
          </cell>
          <cell r="E1676" t="e">
            <v>#REF!</v>
          </cell>
        </row>
        <row r="1677">
          <cell r="A1677">
            <v>3148452</v>
          </cell>
          <cell r="B1677" t="str">
            <v>48452-31</v>
          </cell>
          <cell r="C1677" t="str">
            <v>48</v>
          </cell>
          <cell r="D1677" t="str">
            <v>BASE ENCHUFE SCHUKO</v>
          </cell>
          <cell r="E1677" t="e">
            <v>#REF!</v>
          </cell>
        </row>
        <row r="1678">
          <cell r="A1678">
            <v>3148453</v>
          </cell>
          <cell r="B1678" t="str">
            <v>48453-31</v>
          </cell>
          <cell r="C1678" t="str">
            <v>48</v>
          </cell>
          <cell r="D1678" t="str">
            <v>BASE ENCHUFE CON T.T</v>
          </cell>
          <cell r="E1678" t="e">
            <v>#REF!</v>
          </cell>
        </row>
        <row r="1679">
          <cell r="A1679">
            <v>3148458</v>
          </cell>
          <cell r="B1679" t="str">
            <v>48458-31</v>
          </cell>
          <cell r="C1679" t="str">
            <v>48</v>
          </cell>
          <cell r="D1679" t="str">
            <v>CLAVIJA ENCHUFE BIPO</v>
          </cell>
          <cell r="E1679" t="e">
            <v>#REF!</v>
          </cell>
        </row>
        <row r="1680">
          <cell r="A1680">
            <v>3148472</v>
          </cell>
          <cell r="B1680" t="str">
            <v>48472-31</v>
          </cell>
          <cell r="C1680" t="str">
            <v>48</v>
          </cell>
          <cell r="D1680" t="str">
            <v>BASE ENCHUFE III NEU</v>
          </cell>
          <cell r="E1680" t="e">
            <v>#REF!</v>
          </cell>
        </row>
        <row r="1681">
          <cell r="A1681">
            <v>3148473</v>
          </cell>
          <cell r="B1681" t="str">
            <v>48473-31</v>
          </cell>
          <cell r="C1681" t="str">
            <v>48</v>
          </cell>
          <cell r="D1681" t="str">
            <v>ENCHUFE III T.T. Y N</v>
          </cell>
          <cell r="E1681" t="e">
            <v>#REF!</v>
          </cell>
        </row>
        <row r="1682">
          <cell r="A1682">
            <v>3548710</v>
          </cell>
          <cell r="B1682" t="str">
            <v>48710-35</v>
          </cell>
          <cell r="C1682" t="str">
            <v>48</v>
          </cell>
          <cell r="D1682" t="str">
            <v>CAJA EMPOTRAR 1 ELEM</v>
          </cell>
          <cell r="E1682" t="e">
            <v>#REF!</v>
          </cell>
        </row>
        <row r="1683">
          <cell r="A1683">
            <v>3548720</v>
          </cell>
          <cell r="B1683" t="str">
            <v>48720-35</v>
          </cell>
          <cell r="C1683" t="str">
            <v>48</v>
          </cell>
          <cell r="D1683" t="str">
            <v>CAJA EMPOTRAR 2 ELEM</v>
          </cell>
          <cell r="E1683" t="e">
            <v>#REF!</v>
          </cell>
        </row>
        <row r="1684">
          <cell r="A1684">
            <v>3548740</v>
          </cell>
          <cell r="B1684" t="str">
            <v>48740-35</v>
          </cell>
          <cell r="C1684" t="str">
            <v>48</v>
          </cell>
          <cell r="D1684" t="str">
            <v>CAJA EMPOTRAR 4 ELEM</v>
          </cell>
          <cell r="E1684" t="e">
            <v>#REF!</v>
          </cell>
        </row>
        <row r="1685">
          <cell r="A1685">
            <v>3548803</v>
          </cell>
          <cell r="B1685" t="str">
            <v>48803-35</v>
          </cell>
          <cell r="C1685" t="str">
            <v>48</v>
          </cell>
          <cell r="D1685" t="str">
            <v>PILOTO ENCARNADO</v>
          </cell>
          <cell r="E1685" t="e">
            <v>#REF!</v>
          </cell>
        </row>
        <row r="1686">
          <cell r="A1686">
            <v>3548809</v>
          </cell>
          <cell r="B1686" t="str">
            <v>48809-35</v>
          </cell>
          <cell r="C1686" t="str">
            <v>48</v>
          </cell>
          <cell r="D1686" t="str">
            <v>SEÑALIZADOR LUMINOSO</v>
          </cell>
          <cell r="E1686" t="e">
            <v>#REF!</v>
          </cell>
        </row>
        <row r="1687">
          <cell r="A1687">
            <v>3548815</v>
          </cell>
          <cell r="B1687" t="str">
            <v>48815-35</v>
          </cell>
          <cell r="C1687" t="str">
            <v>48</v>
          </cell>
          <cell r="D1687" t="str">
            <v>MARCO Y TAPA PARA PA</v>
          </cell>
          <cell r="E1687" t="e">
            <v>#REF!</v>
          </cell>
        </row>
        <row r="1688">
          <cell r="A1688">
            <v>3548819</v>
          </cell>
          <cell r="B1688" t="str">
            <v>48819-35</v>
          </cell>
          <cell r="C1688" t="str">
            <v>48</v>
          </cell>
          <cell r="D1688" t="str">
            <v>CAJA ESTANCA VACIA P</v>
          </cell>
          <cell r="E1688" t="e">
            <v>#REF!</v>
          </cell>
        </row>
        <row r="1689">
          <cell r="A1689">
            <v>3548820</v>
          </cell>
          <cell r="B1689" t="str">
            <v>48820-35</v>
          </cell>
          <cell r="C1689" t="str">
            <v>48</v>
          </cell>
          <cell r="D1689" t="str">
            <v>CAJA ESTANCA VACIA 2</v>
          </cell>
          <cell r="E1689" t="e">
            <v>#REF!</v>
          </cell>
        </row>
        <row r="1690">
          <cell r="A1690">
            <v>3548825</v>
          </cell>
          <cell r="B1690" t="str">
            <v>48825-35</v>
          </cell>
          <cell r="C1690" t="str">
            <v>48</v>
          </cell>
          <cell r="D1690" t="str">
            <v>MARCO Y TAPA PARA PA</v>
          </cell>
          <cell r="E1690" t="e">
            <v>#REF!</v>
          </cell>
        </row>
        <row r="1691">
          <cell r="A1691">
            <v>3348840</v>
          </cell>
          <cell r="B1691" t="str">
            <v>48840-33</v>
          </cell>
          <cell r="C1691" t="str">
            <v>48</v>
          </cell>
          <cell r="D1691" t="str">
            <v>BRIDA SUJECCION PARA</v>
          </cell>
          <cell r="E1691" t="e">
            <v>#REF!</v>
          </cell>
        </row>
        <row r="1692">
          <cell r="A1692">
            <v>3348849</v>
          </cell>
          <cell r="B1692" t="str">
            <v>48849-33</v>
          </cell>
          <cell r="C1692" t="str">
            <v>48</v>
          </cell>
          <cell r="D1692" t="str">
            <v>CAJA EMBORNAMIENTO</v>
          </cell>
          <cell r="E1692" t="e">
            <v>#REF!</v>
          </cell>
        </row>
        <row r="1693">
          <cell r="A1693">
            <v>3348853</v>
          </cell>
          <cell r="B1693" t="str">
            <v>48853-33</v>
          </cell>
          <cell r="C1693" t="str">
            <v>48</v>
          </cell>
          <cell r="D1693" t="str">
            <v>ARMARIO PARA 12 ELEM</v>
          </cell>
          <cell r="E1693" t="e">
            <v>#REF!</v>
          </cell>
        </row>
        <row r="1694">
          <cell r="A1694">
            <v>3348854</v>
          </cell>
          <cell r="B1694" t="str">
            <v>48854-33</v>
          </cell>
          <cell r="C1694" t="str">
            <v>48</v>
          </cell>
          <cell r="D1694" t="str">
            <v>ARMARIO PARA 16 ELEM</v>
          </cell>
          <cell r="E1694" t="e">
            <v>#REF!</v>
          </cell>
        </row>
        <row r="1695">
          <cell r="A1695">
            <v>3348860</v>
          </cell>
          <cell r="B1695" t="str">
            <v>48860-33</v>
          </cell>
          <cell r="C1695" t="str">
            <v>48</v>
          </cell>
          <cell r="D1695" t="str">
            <v>PLACA 4 ELEMENTOS AR</v>
          </cell>
          <cell r="E1695" t="e">
            <v>#REF!</v>
          </cell>
        </row>
        <row r="1696">
          <cell r="A1696">
            <v>3348861</v>
          </cell>
          <cell r="B1696" t="str">
            <v>48861-33</v>
          </cell>
          <cell r="C1696" t="str">
            <v>48</v>
          </cell>
          <cell r="D1696" t="str">
            <v>PLACA 6 ELEMENTOS AR</v>
          </cell>
          <cell r="E1696" t="e">
            <v>#REF!</v>
          </cell>
        </row>
        <row r="1697">
          <cell r="A1697">
            <v>3348863</v>
          </cell>
          <cell r="B1697" t="str">
            <v>48863-33</v>
          </cell>
          <cell r="C1697" t="str">
            <v>48</v>
          </cell>
          <cell r="D1697" t="str">
            <v>PLACA 12 ELEMENTOS A</v>
          </cell>
          <cell r="E1697" t="e">
            <v>#REF!</v>
          </cell>
        </row>
        <row r="1698">
          <cell r="A1698">
            <v>3348864</v>
          </cell>
          <cell r="B1698" t="str">
            <v>48864-33</v>
          </cell>
          <cell r="C1698" t="str">
            <v>48</v>
          </cell>
          <cell r="D1698" t="str">
            <v>PLACA 16 ELEMENTOS A</v>
          </cell>
          <cell r="E1698" t="e">
            <v>#REF!</v>
          </cell>
        </row>
        <row r="1699">
          <cell r="A1699">
            <v>3148868</v>
          </cell>
          <cell r="B1699" t="str">
            <v>48868-31</v>
          </cell>
          <cell r="C1699" t="str">
            <v>48</v>
          </cell>
          <cell r="D1699" t="str">
            <v>FUNDA CON SOPORTE BA</v>
          </cell>
          <cell r="E1699" t="e">
            <v>#REF!</v>
          </cell>
        </row>
        <row r="1700">
          <cell r="A1700">
            <v>3348870</v>
          </cell>
          <cell r="B1700" t="str">
            <v>48870-33</v>
          </cell>
          <cell r="C1700" t="str">
            <v>48</v>
          </cell>
          <cell r="D1700" t="str">
            <v>CAJA PARA 4 ELEMENTO</v>
          </cell>
          <cell r="E1700" t="e">
            <v>#REF!</v>
          </cell>
        </row>
        <row r="1701">
          <cell r="A1701">
            <v>3348871</v>
          </cell>
          <cell r="B1701" t="str">
            <v>48871-33</v>
          </cell>
          <cell r="C1701" t="str">
            <v>48</v>
          </cell>
          <cell r="D1701" t="str">
            <v>CAJA PARA 6 ELEMENTO</v>
          </cell>
          <cell r="E1701" t="e">
            <v>#REF!</v>
          </cell>
        </row>
        <row r="1702">
          <cell r="A1702">
            <v>3348872</v>
          </cell>
          <cell r="B1702" t="str">
            <v>48872-33</v>
          </cell>
          <cell r="C1702" t="str">
            <v>48</v>
          </cell>
          <cell r="D1702" t="str">
            <v>CAJA PARA 9 ELEMENTO</v>
          </cell>
          <cell r="E1702" t="e">
            <v>#REF!</v>
          </cell>
        </row>
        <row r="1703">
          <cell r="A1703">
            <v>3348873</v>
          </cell>
          <cell r="B1703" t="str">
            <v>48873-33</v>
          </cell>
          <cell r="C1703" t="str">
            <v>48</v>
          </cell>
          <cell r="D1703" t="str">
            <v>CAJA 12 ELEMENTOS AR</v>
          </cell>
          <cell r="E1703" t="e">
            <v>#REF!</v>
          </cell>
        </row>
        <row r="1704">
          <cell r="A1704">
            <v>3348874</v>
          </cell>
          <cell r="B1704" t="str">
            <v>48874-33</v>
          </cell>
          <cell r="C1704" t="str">
            <v>48</v>
          </cell>
          <cell r="D1704" t="str">
            <v>CAJA 16 ELEMENTOS AR</v>
          </cell>
          <cell r="E1704" t="e">
            <v>#REF!</v>
          </cell>
        </row>
        <row r="1705">
          <cell r="A1705">
            <v>3548892</v>
          </cell>
          <cell r="B1705" t="str">
            <v>48892-35</v>
          </cell>
          <cell r="C1705" t="str">
            <v>48</v>
          </cell>
          <cell r="D1705" t="str">
            <v>ENTRADA CABLES ROSCA</v>
          </cell>
          <cell r="E1705" t="e">
            <v>#REF!</v>
          </cell>
        </row>
        <row r="1706">
          <cell r="A1706">
            <v>3548893</v>
          </cell>
          <cell r="B1706" t="str">
            <v>48893-35</v>
          </cell>
          <cell r="C1706" t="str">
            <v>48</v>
          </cell>
          <cell r="D1706" t="str">
            <v>TAPON CIEGO ROSCADO</v>
          </cell>
          <cell r="E1706" t="e">
            <v>#REF!</v>
          </cell>
        </row>
        <row r="1707">
          <cell r="A1707">
            <v>3155193</v>
          </cell>
          <cell r="B1707" t="str">
            <v>55193-31</v>
          </cell>
          <cell r="C1707" t="str">
            <v>55</v>
          </cell>
          <cell r="D1707" t="str">
            <v>PORTACEBADOR</v>
          </cell>
          <cell r="E1707" t="e">
            <v>#REF!</v>
          </cell>
        </row>
        <row r="1708">
          <cell r="A1708">
            <v>3155509</v>
          </cell>
          <cell r="B1708" t="str">
            <v>55509-31</v>
          </cell>
          <cell r="C1708" t="str">
            <v>55</v>
          </cell>
          <cell r="D1708" t="str">
            <v>PL FLUORESCENTE CON</v>
          </cell>
          <cell r="E1708" t="e">
            <v>#REF!</v>
          </cell>
        </row>
        <row r="1709">
          <cell r="A1709">
            <v>3155510</v>
          </cell>
          <cell r="B1709" t="str">
            <v>55510-31</v>
          </cell>
          <cell r="C1709" t="str">
            <v>55</v>
          </cell>
          <cell r="D1709" t="str">
            <v>PL FLUORESCENTE Y PO</v>
          </cell>
          <cell r="E1709" t="e">
            <v>#REF!</v>
          </cell>
        </row>
        <row r="1710">
          <cell r="A1710">
            <v>3155566</v>
          </cell>
          <cell r="B1710" t="str">
            <v>55566-31</v>
          </cell>
          <cell r="C1710" t="str">
            <v>55</v>
          </cell>
          <cell r="D1710" t="str">
            <v>PL FLUORESCENTE</v>
          </cell>
          <cell r="E1710" t="e">
            <v>#REF!</v>
          </cell>
        </row>
        <row r="1711">
          <cell r="A1711">
            <v>3155567</v>
          </cell>
          <cell r="B1711" t="str">
            <v>55567-31</v>
          </cell>
          <cell r="C1711" t="str">
            <v>55</v>
          </cell>
          <cell r="D1711" t="str">
            <v>PL FLUORESCENTE CON</v>
          </cell>
          <cell r="E1711" t="e">
            <v>#REF!</v>
          </cell>
        </row>
        <row r="1712">
          <cell r="A1712">
            <v>3155572</v>
          </cell>
          <cell r="B1712" t="str">
            <v>55572-31</v>
          </cell>
          <cell r="C1712" t="str">
            <v>55</v>
          </cell>
          <cell r="D1712" t="str">
            <v>PL FLUORESCENTE CON</v>
          </cell>
          <cell r="E1712" t="e">
            <v>#REF!</v>
          </cell>
        </row>
        <row r="1713">
          <cell r="A1713">
            <v>3155800</v>
          </cell>
          <cell r="B1713" t="str">
            <v>55800-31</v>
          </cell>
          <cell r="C1713" t="str">
            <v>55</v>
          </cell>
          <cell r="D1713" t="str">
            <v>PORTACEBADOR EMBORNA</v>
          </cell>
          <cell r="E1713" t="e">
            <v>#REF!</v>
          </cell>
        </row>
        <row r="1714">
          <cell r="A1714">
            <v>3073010</v>
          </cell>
          <cell r="B1714" t="str">
            <v>73010-30</v>
          </cell>
          <cell r="C1714" t="str">
            <v>73</v>
          </cell>
          <cell r="D1714" t="str">
            <v>TECLA ANCHA</v>
          </cell>
          <cell r="E1714" t="e">
            <v>#REF!</v>
          </cell>
        </row>
        <row r="1715">
          <cell r="A1715">
            <v>3173010</v>
          </cell>
          <cell r="B1715" t="str">
            <v>73010-31</v>
          </cell>
          <cell r="C1715" t="str">
            <v>73</v>
          </cell>
          <cell r="D1715" t="str">
            <v>TECLA ANCHA</v>
          </cell>
          <cell r="E1715" t="e">
            <v>#REF!</v>
          </cell>
        </row>
        <row r="1716">
          <cell r="A1716">
            <v>3273010</v>
          </cell>
          <cell r="B1716" t="str">
            <v>73010-32</v>
          </cell>
          <cell r="C1716" t="str">
            <v>73</v>
          </cell>
          <cell r="D1716" t="str">
            <v>TECLA ANCHA</v>
          </cell>
          <cell r="E1716" t="e">
            <v>#REF!</v>
          </cell>
        </row>
        <row r="1717">
          <cell r="A1717">
            <v>3073011</v>
          </cell>
          <cell r="B1717" t="str">
            <v>73011-30</v>
          </cell>
          <cell r="C1717" t="str">
            <v>73</v>
          </cell>
          <cell r="D1717" t="str">
            <v>TECLA PULSADOR NEUTR</v>
          </cell>
          <cell r="E1717" t="e">
            <v>#REF!</v>
          </cell>
        </row>
        <row r="1718">
          <cell r="A1718">
            <v>3173011</v>
          </cell>
          <cell r="B1718" t="str">
            <v>73011-31</v>
          </cell>
          <cell r="C1718" t="str">
            <v>73</v>
          </cell>
          <cell r="D1718" t="str">
            <v>TECLA PULSADOR NEUTR</v>
          </cell>
          <cell r="E1718" t="e">
            <v>#REF!</v>
          </cell>
        </row>
        <row r="1719">
          <cell r="A1719">
            <v>3273011</v>
          </cell>
          <cell r="B1719" t="str">
            <v>73011-32</v>
          </cell>
          <cell r="C1719" t="str">
            <v>73</v>
          </cell>
          <cell r="D1719" t="str">
            <v>TECLA PULSADOR NEUTR</v>
          </cell>
          <cell r="E1719" t="e">
            <v>#REF!</v>
          </cell>
        </row>
        <row r="1720">
          <cell r="A1720">
            <v>3073012</v>
          </cell>
          <cell r="B1720" t="str">
            <v>73012-30</v>
          </cell>
          <cell r="C1720" t="str">
            <v>73</v>
          </cell>
          <cell r="D1720" t="str">
            <v>TECLA CON VISOR PILO</v>
          </cell>
          <cell r="E1720" t="e">
            <v>#REF!</v>
          </cell>
        </row>
        <row r="1721">
          <cell r="A1721">
            <v>3173012</v>
          </cell>
          <cell r="B1721" t="str">
            <v>73012-31</v>
          </cell>
          <cell r="C1721" t="str">
            <v>73</v>
          </cell>
          <cell r="D1721" t="str">
            <v>TECLA CON VISOR PILO</v>
          </cell>
          <cell r="E1721" t="e">
            <v>#REF!</v>
          </cell>
        </row>
        <row r="1722">
          <cell r="A1722">
            <v>3273012</v>
          </cell>
          <cell r="B1722" t="str">
            <v>73012-32</v>
          </cell>
          <cell r="C1722" t="str">
            <v>73</v>
          </cell>
          <cell r="D1722" t="str">
            <v>TECLA CON VISOR PILO</v>
          </cell>
          <cell r="E1722" t="e">
            <v>#REF!</v>
          </cell>
        </row>
        <row r="1723">
          <cell r="A1723">
            <v>3073015</v>
          </cell>
          <cell r="B1723" t="str">
            <v>73015-30</v>
          </cell>
          <cell r="C1723" t="str">
            <v>73</v>
          </cell>
          <cell r="D1723" t="str">
            <v>TECLA CON CAMPANA PA</v>
          </cell>
          <cell r="E1723" t="e">
            <v>#REF!</v>
          </cell>
        </row>
        <row r="1724">
          <cell r="A1724">
            <v>3173015</v>
          </cell>
          <cell r="B1724" t="str">
            <v>73015-31</v>
          </cell>
          <cell r="C1724" t="str">
            <v>73</v>
          </cell>
          <cell r="D1724" t="str">
            <v>TECLA CON CAMPANA PA</v>
          </cell>
          <cell r="E1724" t="e">
            <v>#REF!</v>
          </cell>
        </row>
        <row r="1725">
          <cell r="A1725">
            <v>3273015</v>
          </cell>
          <cell r="B1725" t="str">
            <v>73015-32</v>
          </cell>
          <cell r="C1725" t="str">
            <v>73</v>
          </cell>
          <cell r="D1725" t="str">
            <v>TECLA CON CAMPANA PA</v>
          </cell>
          <cell r="E1725" t="e">
            <v>#REF!</v>
          </cell>
        </row>
        <row r="1726">
          <cell r="A1726">
            <v>3073016</v>
          </cell>
          <cell r="B1726" t="str">
            <v>73016-30</v>
          </cell>
          <cell r="C1726" t="str">
            <v>73</v>
          </cell>
          <cell r="D1726" t="str">
            <v>TECLA PULSADOR C/GRA</v>
          </cell>
          <cell r="E1726" t="e">
            <v>#REF!</v>
          </cell>
        </row>
        <row r="1727">
          <cell r="A1727">
            <v>3173016</v>
          </cell>
          <cell r="B1727" t="str">
            <v>73016-31</v>
          </cell>
          <cell r="C1727" t="str">
            <v>73</v>
          </cell>
          <cell r="D1727" t="str">
            <v>TECLA PULSADOR C/GRA</v>
          </cell>
          <cell r="E1727" t="e">
            <v>#REF!</v>
          </cell>
        </row>
        <row r="1728">
          <cell r="A1728">
            <v>3273016</v>
          </cell>
          <cell r="B1728" t="str">
            <v>73016-32</v>
          </cell>
          <cell r="C1728" t="str">
            <v>73</v>
          </cell>
          <cell r="D1728" t="str">
            <v>TECLA PULSADOR C/GRA</v>
          </cell>
          <cell r="E1728" t="e">
            <v>#REF!</v>
          </cell>
        </row>
        <row r="1729">
          <cell r="A1729">
            <v>3073017</v>
          </cell>
          <cell r="B1729" t="str">
            <v>73017-30</v>
          </cell>
          <cell r="C1729" t="str">
            <v>73</v>
          </cell>
          <cell r="D1729" t="str">
            <v>TECLA CAMPANA</v>
          </cell>
          <cell r="E1729" t="e">
            <v>#REF!</v>
          </cell>
        </row>
        <row r="1730">
          <cell r="A1730">
            <v>3173017</v>
          </cell>
          <cell r="B1730" t="str">
            <v>73017-31</v>
          </cell>
          <cell r="C1730" t="str">
            <v>73</v>
          </cell>
          <cell r="D1730" t="str">
            <v>TECLA CON CAMPANA</v>
          </cell>
          <cell r="E1730" t="e">
            <v>#REF!</v>
          </cell>
        </row>
        <row r="1731">
          <cell r="A1731">
            <v>3273017</v>
          </cell>
          <cell r="B1731" t="str">
            <v>73017-32</v>
          </cell>
          <cell r="C1731" t="str">
            <v>73</v>
          </cell>
          <cell r="D1731" t="str">
            <v>TECLA CON CAMPANA</v>
          </cell>
          <cell r="E1731" t="e">
            <v>#REF!</v>
          </cell>
        </row>
        <row r="1732">
          <cell r="A1732">
            <v>3073018</v>
          </cell>
          <cell r="B1732" t="str">
            <v>73018-30</v>
          </cell>
          <cell r="C1732" t="str">
            <v>73</v>
          </cell>
          <cell r="D1732" t="str">
            <v>TECLA PULSADOR CON G</v>
          </cell>
          <cell r="E1732" t="e">
            <v>#REF!</v>
          </cell>
        </row>
        <row r="1733">
          <cell r="A1733">
            <v>3173018</v>
          </cell>
          <cell r="B1733" t="str">
            <v>73018-31</v>
          </cell>
          <cell r="C1733" t="str">
            <v>73</v>
          </cell>
          <cell r="D1733" t="str">
            <v>TECLA PULSADOR CON G</v>
          </cell>
          <cell r="E1733" t="e">
            <v>#REF!</v>
          </cell>
        </row>
        <row r="1734">
          <cell r="A1734">
            <v>3273018</v>
          </cell>
          <cell r="B1734" t="str">
            <v>73018-32</v>
          </cell>
          <cell r="C1734" t="str">
            <v>73</v>
          </cell>
          <cell r="D1734" t="str">
            <v>TECLA PULSADOR CON G</v>
          </cell>
          <cell r="E1734" t="e">
            <v>#REF!</v>
          </cell>
        </row>
        <row r="1735">
          <cell r="A1735">
            <v>3073023</v>
          </cell>
          <cell r="B1735" t="str">
            <v>73023-30</v>
          </cell>
          <cell r="C1735" t="str">
            <v>73</v>
          </cell>
          <cell r="D1735" t="str">
            <v>TECLA BIPOLAR</v>
          </cell>
          <cell r="E1735" t="e">
            <v>#REF!</v>
          </cell>
        </row>
        <row r="1736">
          <cell r="A1736">
            <v>3173023</v>
          </cell>
          <cell r="B1736" t="str">
            <v>73023-31</v>
          </cell>
          <cell r="C1736" t="str">
            <v>73</v>
          </cell>
          <cell r="D1736" t="str">
            <v>TECLA BIPOLAR</v>
          </cell>
          <cell r="E1736" t="e">
            <v>#REF!</v>
          </cell>
        </row>
        <row r="1737">
          <cell r="A1737">
            <v>3273023</v>
          </cell>
          <cell r="B1737" t="str">
            <v>73023-32</v>
          </cell>
          <cell r="C1737" t="str">
            <v>73</v>
          </cell>
          <cell r="D1737" t="str">
            <v>TECLA BIPOLAR</v>
          </cell>
          <cell r="E1737" t="e">
            <v>#REF!</v>
          </cell>
        </row>
        <row r="1738">
          <cell r="A1738">
            <v>3073026</v>
          </cell>
          <cell r="B1738" t="str">
            <v>73026-30</v>
          </cell>
          <cell r="C1738" t="str">
            <v>73</v>
          </cell>
          <cell r="D1738" t="str">
            <v>TECLA PARA GRUPOS DO</v>
          </cell>
          <cell r="E1738" t="e">
            <v>#REF!</v>
          </cell>
        </row>
        <row r="1739">
          <cell r="A1739">
            <v>3173026</v>
          </cell>
          <cell r="B1739" t="str">
            <v>73026-31</v>
          </cell>
          <cell r="C1739" t="str">
            <v>73</v>
          </cell>
          <cell r="D1739" t="str">
            <v>TECLA PARA GRUPO DOB</v>
          </cell>
          <cell r="E1739" t="e">
            <v>#REF!</v>
          </cell>
        </row>
        <row r="1740">
          <cell r="A1740">
            <v>3273026</v>
          </cell>
          <cell r="B1740" t="str">
            <v>73026-32</v>
          </cell>
          <cell r="C1740" t="str">
            <v>73</v>
          </cell>
          <cell r="D1740" t="str">
            <v>TECLA PARA GRUPO DOB</v>
          </cell>
          <cell r="E1740" t="e">
            <v>#REF!</v>
          </cell>
        </row>
        <row r="1741">
          <cell r="A1741">
            <v>3073040</v>
          </cell>
          <cell r="B1741" t="str">
            <v>73040-30</v>
          </cell>
          <cell r="C1741" t="str">
            <v>73</v>
          </cell>
          <cell r="D1741" t="str">
            <v>TAPA ENCHUFE BIPOLAR</v>
          </cell>
          <cell r="E1741" t="e">
            <v>#REF!</v>
          </cell>
        </row>
        <row r="1742">
          <cell r="A1742">
            <v>3173040</v>
          </cell>
          <cell r="B1742" t="str">
            <v>73040-31</v>
          </cell>
          <cell r="C1742" t="str">
            <v>73</v>
          </cell>
          <cell r="D1742" t="str">
            <v>TAPA ENCHUFE BIPOLAR</v>
          </cell>
          <cell r="E1742" t="e">
            <v>#REF!</v>
          </cell>
        </row>
        <row r="1743">
          <cell r="A1743">
            <v>3273040</v>
          </cell>
          <cell r="B1743" t="str">
            <v>73040-32</v>
          </cell>
          <cell r="C1743" t="str">
            <v>73</v>
          </cell>
          <cell r="D1743" t="str">
            <v>TAPA ENCHUFE BIPOLAR</v>
          </cell>
          <cell r="E1743" t="e">
            <v>#REF!</v>
          </cell>
        </row>
        <row r="1744">
          <cell r="A1744">
            <v>3073041</v>
          </cell>
          <cell r="B1744" t="str">
            <v>73041-30</v>
          </cell>
          <cell r="C1744" t="str">
            <v>73</v>
          </cell>
          <cell r="D1744" t="str">
            <v>TAPA ENCHUFE BIPOLAR</v>
          </cell>
          <cell r="E1744" t="e">
            <v>#REF!</v>
          </cell>
        </row>
        <row r="1745">
          <cell r="A1745">
            <v>3173041</v>
          </cell>
          <cell r="B1745" t="str">
            <v>73041-31</v>
          </cell>
          <cell r="C1745" t="str">
            <v>73</v>
          </cell>
          <cell r="D1745" t="str">
            <v>TAPA ENCHUFE BIPOLAR</v>
          </cell>
          <cell r="E1745" t="e">
            <v>#REF!</v>
          </cell>
        </row>
        <row r="1746">
          <cell r="A1746">
            <v>3273041</v>
          </cell>
          <cell r="B1746" t="str">
            <v>73041-32</v>
          </cell>
          <cell r="C1746" t="str">
            <v>73</v>
          </cell>
          <cell r="D1746" t="str">
            <v>TAPA ENCHUFE BIPOLAR</v>
          </cell>
          <cell r="E1746" t="e">
            <v>#REF!</v>
          </cell>
        </row>
        <row r="1747">
          <cell r="A1747">
            <v>3073044</v>
          </cell>
          <cell r="B1747" t="str">
            <v>73044-30</v>
          </cell>
          <cell r="C1747" t="str">
            <v>73</v>
          </cell>
          <cell r="D1747" t="str">
            <v>TAPA SCHUKO CON SEGU</v>
          </cell>
          <cell r="E1747" t="e">
            <v>#REF!</v>
          </cell>
        </row>
        <row r="1748">
          <cell r="A1748">
            <v>3173044</v>
          </cell>
          <cell r="B1748" t="str">
            <v>73044-31</v>
          </cell>
          <cell r="C1748" t="str">
            <v>73</v>
          </cell>
          <cell r="D1748" t="str">
            <v>TAPA SCHUKO CON SEGU</v>
          </cell>
          <cell r="E1748" t="e">
            <v>#REF!</v>
          </cell>
        </row>
        <row r="1749">
          <cell r="A1749">
            <v>3273044</v>
          </cell>
          <cell r="B1749" t="str">
            <v>73044-32</v>
          </cell>
          <cell r="C1749" t="str">
            <v>73</v>
          </cell>
          <cell r="D1749" t="str">
            <v>TAPA SCHUKO CON SEGU</v>
          </cell>
          <cell r="E1749" t="e">
            <v>#REF!</v>
          </cell>
        </row>
        <row r="1750">
          <cell r="A1750">
            <v>3073053</v>
          </cell>
          <cell r="B1750" t="str">
            <v>73053-30</v>
          </cell>
          <cell r="C1750" t="str">
            <v>73</v>
          </cell>
          <cell r="D1750" t="str">
            <v>TAPA PARA R-TV</v>
          </cell>
          <cell r="E1750" t="e">
            <v>#REF!</v>
          </cell>
        </row>
        <row r="1751">
          <cell r="A1751">
            <v>3173053</v>
          </cell>
          <cell r="B1751" t="str">
            <v>73053-31</v>
          </cell>
          <cell r="C1751" t="str">
            <v>73</v>
          </cell>
          <cell r="D1751" t="str">
            <v>TAPA PARA R-TV</v>
          </cell>
          <cell r="E1751" t="e">
            <v>#REF!</v>
          </cell>
        </row>
        <row r="1752">
          <cell r="A1752">
            <v>3273053</v>
          </cell>
          <cell r="B1752" t="str">
            <v>73053-32</v>
          </cell>
          <cell r="C1752" t="str">
            <v>73</v>
          </cell>
          <cell r="D1752" t="str">
            <v>TAPA PARA R-TV</v>
          </cell>
          <cell r="E1752" t="e">
            <v>#REF!</v>
          </cell>
        </row>
        <row r="1753">
          <cell r="A1753">
            <v>3073064</v>
          </cell>
          <cell r="B1753" t="str">
            <v>73064-30</v>
          </cell>
          <cell r="C1753" t="str">
            <v>73</v>
          </cell>
          <cell r="D1753" t="str">
            <v>TAPA PARA TELEFONO F</v>
          </cell>
          <cell r="E1753" t="e">
            <v>#REF!</v>
          </cell>
        </row>
        <row r="1754">
          <cell r="A1754">
            <v>3173064</v>
          </cell>
          <cell r="B1754" t="str">
            <v>73064-31</v>
          </cell>
          <cell r="C1754" t="str">
            <v>73</v>
          </cell>
          <cell r="D1754" t="str">
            <v>TAPA PARA TELEFONO F</v>
          </cell>
          <cell r="E1754" t="e">
            <v>#REF!</v>
          </cell>
        </row>
        <row r="1755">
          <cell r="A1755">
            <v>3273064</v>
          </cell>
          <cell r="B1755" t="str">
            <v>73064-32</v>
          </cell>
          <cell r="C1755" t="str">
            <v>73</v>
          </cell>
          <cell r="D1755" t="str">
            <v>TAPA PARA TELEFONO F</v>
          </cell>
          <cell r="E1755" t="e">
            <v>#REF!</v>
          </cell>
        </row>
        <row r="1756">
          <cell r="A1756">
            <v>3073068</v>
          </cell>
          <cell r="B1756" t="str">
            <v>73068-30</v>
          </cell>
          <cell r="C1756" t="str">
            <v>73</v>
          </cell>
          <cell r="D1756" t="str">
            <v>TAPA ENCHUFE 2P CON</v>
          </cell>
          <cell r="E1756" t="e">
            <v>#REF!</v>
          </cell>
        </row>
        <row r="1757">
          <cell r="A1757">
            <v>3173068</v>
          </cell>
          <cell r="B1757" t="str">
            <v>73068-31</v>
          </cell>
          <cell r="C1757" t="str">
            <v>73</v>
          </cell>
          <cell r="D1757" t="str">
            <v>TAPA ENCHUFE 2P CON</v>
          </cell>
          <cell r="E1757" t="e">
            <v>#REF!</v>
          </cell>
        </row>
        <row r="1758">
          <cell r="A1758">
            <v>3273068</v>
          </cell>
          <cell r="B1758" t="str">
            <v>73068-32</v>
          </cell>
          <cell r="C1758" t="str">
            <v>73</v>
          </cell>
          <cell r="D1758" t="str">
            <v>TAPA ENCHUFE 2P CON</v>
          </cell>
          <cell r="E1758" t="e">
            <v>#REF!</v>
          </cell>
        </row>
        <row r="1759">
          <cell r="A1759">
            <v>3973101</v>
          </cell>
          <cell r="B1759" t="str">
            <v>73101-39</v>
          </cell>
          <cell r="C1759" t="str">
            <v>73</v>
          </cell>
          <cell r="D1759" t="str">
            <v>INTERRUPTOR UNIPOLAR</v>
          </cell>
          <cell r="E1759" t="e">
            <v>#REF!</v>
          </cell>
        </row>
        <row r="1760">
          <cell r="A1760">
            <v>3973131</v>
          </cell>
          <cell r="B1760" t="str">
            <v>73131-39</v>
          </cell>
          <cell r="C1760" t="str">
            <v>73</v>
          </cell>
          <cell r="D1760" t="str">
            <v>INTERRUPTOR BIPOLAR</v>
          </cell>
          <cell r="E1760" t="e">
            <v>#REF!</v>
          </cell>
        </row>
        <row r="1761">
          <cell r="A1761">
            <v>3973150</v>
          </cell>
          <cell r="B1761" t="str">
            <v>73150-39</v>
          </cell>
          <cell r="C1761" t="str">
            <v>73</v>
          </cell>
          <cell r="D1761" t="str">
            <v>PULSADOR</v>
          </cell>
          <cell r="E1761" t="e">
            <v>#REF!</v>
          </cell>
        </row>
        <row r="1762">
          <cell r="A1762">
            <v>3973160</v>
          </cell>
          <cell r="B1762" t="str">
            <v>73160-39</v>
          </cell>
          <cell r="C1762" t="str">
            <v>73</v>
          </cell>
          <cell r="D1762" t="str">
            <v>PULSADOR CON LUMINOS</v>
          </cell>
          <cell r="E1762" t="e">
            <v>#REF!</v>
          </cell>
        </row>
        <row r="1763">
          <cell r="A1763">
            <v>3973201</v>
          </cell>
          <cell r="B1763" t="str">
            <v>73201-39</v>
          </cell>
          <cell r="C1763" t="str">
            <v>73</v>
          </cell>
          <cell r="D1763" t="str">
            <v>CONMUTADOR</v>
          </cell>
          <cell r="E1763" t="e">
            <v>#REF!</v>
          </cell>
        </row>
        <row r="1764">
          <cell r="A1764">
            <v>3973202</v>
          </cell>
          <cell r="B1764" t="str">
            <v>73202-39</v>
          </cell>
          <cell r="C1764" t="str">
            <v>73</v>
          </cell>
          <cell r="D1764" t="str">
            <v>CONMUTADOR CON PILOT</v>
          </cell>
          <cell r="E1764" t="e">
            <v>#REF!</v>
          </cell>
        </row>
        <row r="1765">
          <cell r="A1765">
            <v>3973251</v>
          </cell>
          <cell r="B1765" t="str">
            <v>73251-39</v>
          </cell>
          <cell r="C1765" t="str">
            <v>73</v>
          </cell>
          <cell r="D1765" t="str">
            <v>CONMUTADOR CRUCE</v>
          </cell>
          <cell r="E1765" t="e">
            <v>#REF!</v>
          </cell>
        </row>
        <row r="1766">
          <cell r="A1766">
            <v>3973398</v>
          </cell>
          <cell r="B1766" t="str">
            <v>73398-39</v>
          </cell>
          <cell r="C1766" t="str">
            <v>73</v>
          </cell>
          <cell r="D1766" t="str">
            <v>COMBINACION 2 INTERR</v>
          </cell>
          <cell r="E1766" t="e">
            <v>#REF!</v>
          </cell>
        </row>
        <row r="1767">
          <cell r="A1767">
            <v>3973431</v>
          </cell>
          <cell r="B1767" t="str">
            <v>73431-39</v>
          </cell>
          <cell r="C1767" t="str">
            <v>73</v>
          </cell>
          <cell r="D1767" t="str">
            <v>BASE ENCHUFE BIPOLAR</v>
          </cell>
          <cell r="E1767" t="e">
            <v>#REF!</v>
          </cell>
        </row>
        <row r="1768">
          <cell r="A1768">
            <v>3973432</v>
          </cell>
          <cell r="B1768" t="str">
            <v>73432-39</v>
          </cell>
          <cell r="C1768" t="str">
            <v>73</v>
          </cell>
          <cell r="D1768" t="str">
            <v>BASE ENCHUFE BIPOLAR</v>
          </cell>
          <cell r="E1768" t="e">
            <v>#REF!</v>
          </cell>
        </row>
        <row r="1769">
          <cell r="A1769">
            <v>3973458</v>
          </cell>
          <cell r="B1769" t="str">
            <v>73458-39</v>
          </cell>
          <cell r="C1769" t="str">
            <v>73</v>
          </cell>
          <cell r="D1769" t="str">
            <v>BASE ENCHUFE 2P CON</v>
          </cell>
          <cell r="E1769" t="e">
            <v>#REF!</v>
          </cell>
        </row>
        <row r="1770">
          <cell r="A1770">
            <v>3073480</v>
          </cell>
          <cell r="B1770" t="str">
            <v>73480-30</v>
          </cell>
          <cell r="C1770" t="str">
            <v>73</v>
          </cell>
          <cell r="D1770" t="str">
            <v>TOMA TELEFONO 4 CONE</v>
          </cell>
          <cell r="E1770" t="e">
            <v>#REF!</v>
          </cell>
        </row>
        <row r="1771">
          <cell r="A1771">
            <v>3173480</v>
          </cell>
          <cell r="B1771" t="str">
            <v>73480-31</v>
          </cell>
          <cell r="C1771" t="str">
            <v>73</v>
          </cell>
          <cell r="D1771" t="str">
            <v>TOMA TELEFONO 4 CONE</v>
          </cell>
          <cell r="E1771" t="e">
            <v>#REF!</v>
          </cell>
        </row>
        <row r="1772">
          <cell r="A1772">
            <v>3273480</v>
          </cell>
          <cell r="B1772" t="str">
            <v>73480-32</v>
          </cell>
          <cell r="C1772" t="str">
            <v>73</v>
          </cell>
          <cell r="D1772" t="str">
            <v>TOMA TELEFONO 4 CONE</v>
          </cell>
          <cell r="E1772" t="e">
            <v>#REF!</v>
          </cell>
        </row>
        <row r="1773">
          <cell r="A1773">
            <v>3073481</v>
          </cell>
          <cell r="B1773" t="str">
            <v>73481-30</v>
          </cell>
          <cell r="C1773" t="str">
            <v>73</v>
          </cell>
          <cell r="D1773" t="str">
            <v>TOMA TELEFONO 6 CONE</v>
          </cell>
          <cell r="E1773" t="e">
            <v>#REF!</v>
          </cell>
        </row>
        <row r="1774">
          <cell r="A1774">
            <v>3173481</v>
          </cell>
          <cell r="B1774" t="str">
            <v>73481-31</v>
          </cell>
          <cell r="C1774" t="str">
            <v>73</v>
          </cell>
          <cell r="D1774" t="str">
            <v>TOMA TELEFONO 6 CONE</v>
          </cell>
          <cell r="E1774" t="e">
            <v>#REF!</v>
          </cell>
        </row>
        <row r="1775">
          <cell r="A1775">
            <v>3273481</v>
          </cell>
          <cell r="B1775" t="str">
            <v>73481-32</v>
          </cell>
          <cell r="C1775" t="str">
            <v>73</v>
          </cell>
          <cell r="D1775" t="str">
            <v>TOMA TELEFONO 6 CONE</v>
          </cell>
          <cell r="E1775" t="e">
            <v>#REF!</v>
          </cell>
        </row>
        <row r="1776">
          <cell r="A1776">
            <v>3973483</v>
          </cell>
          <cell r="B1776" t="str">
            <v>73483-39</v>
          </cell>
          <cell r="C1776" t="str">
            <v>73</v>
          </cell>
          <cell r="D1776" t="str">
            <v>TOMA TELEFONO FRANCE</v>
          </cell>
          <cell r="E1776" t="e">
            <v>#REF!</v>
          </cell>
        </row>
        <row r="1777">
          <cell r="A1777">
            <v>3973486</v>
          </cell>
          <cell r="B1777" t="str">
            <v>73486-39</v>
          </cell>
          <cell r="C1777" t="str">
            <v>73</v>
          </cell>
          <cell r="D1777" t="str">
            <v>TOMA R-TV INDUCTIVA</v>
          </cell>
          <cell r="E1777" t="e">
            <v>#REF!</v>
          </cell>
        </row>
        <row r="1778">
          <cell r="A1778">
            <v>3973487</v>
          </cell>
          <cell r="B1778" t="str">
            <v>73487-39</v>
          </cell>
          <cell r="C1778" t="str">
            <v>73</v>
          </cell>
          <cell r="D1778" t="str">
            <v>TOMA R-TV INDUCTIVA</v>
          </cell>
          <cell r="E1778" t="e">
            <v>#REF!</v>
          </cell>
        </row>
        <row r="1779">
          <cell r="A1779">
            <v>3973488</v>
          </cell>
          <cell r="B1779" t="str">
            <v>73488-39</v>
          </cell>
          <cell r="C1779" t="str">
            <v>73</v>
          </cell>
          <cell r="D1779" t="str">
            <v>TOMA R-TV INDUCTIVA</v>
          </cell>
          <cell r="E1779" t="e">
            <v>#REF!</v>
          </cell>
        </row>
        <row r="1780">
          <cell r="A1780">
            <v>3073610</v>
          </cell>
          <cell r="B1780" t="str">
            <v>73610-30</v>
          </cell>
          <cell r="C1780" t="str">
            <v>73</v>
          </cell>
          <cell r="D1780" t="str">
            <v>MARCO 1 ELEMENTO</v>
          </cell>
          <cell r="E1780" t="e">
            <v>#REF!</v>
          </cell>
        </row>
        <row r="1781">
          <cell r="A1781">
            <v>3173610</v>
          </cell>
          <cell r="B1781" t="str">
            <v>73610-31</v>
          </cell>
          <cell r="C1781" t="str">
            <v>73</v>
          </cell>
          <cell r="D1781" t="str">
            <v>MARCO 1 ELEMENTO</v>
          </cell>
          <cell r="E1781" t="e">
            <v>#REF!</v>
          </cell>
        </row>
        <row r="1782">
          <cell r="A1782">
            <v>3273610</v>
          </cell>
          <cell r="B1782" t="str">
            <v>73610-32</v>
          </cell>
          <cell r="C1782" t="str">
            <v>73</v>
          </cell>
          <cell r="D1782" t="str">
            <v>MARCO 1 ELEMENTO</v>
          </cell>
          <cell r="E1782" t="e">
            <v>#REF!</v>
          </cell>
        </row>
        <row r="1783">
          <cell r="A1783">
            <v>3073620</v>
          </cell>
          <cell r="B1783" t="str">
            <v>73620-30</v>
          </cell>
          <cell r="C1783" t="str">
            <v>73</v>
          </cell>
          <cell r="D1783" t="str">
            <v>MARCO 2 ELEMENTOS</v>
          </cell>
          <cell r="E1783" t="e">
            <v>#REF!</v>
          </cell>
        </row>
        <row r="1784">
          <cell r="A1784">
            <v>3173620</v>
          </cell>
          <cell r="B1784" t="str">
            <v>73620-31</v>
          </cell>
          <cell r="C1784" t="str">
            <v>73</v>
          </cell>
          <cell r="D1784" t="str">
            <v>MARCO 2 ELEMENTOS</v>
          </cell>
          <cell r="E1784" t="e">
            <v>#REF!</v>
          </cell>
        </row>
        <row r="1785">
          <cell r="A1785">
            <v>3273620</v>
          </cell>
          <cell r="B1785" t="str">
            <v>73620-32</v>
          </cell>
          <cell r="C1785" t="str">
            <v>73</v>
          </cell>
          <cell r="D1785" t="str">
            <v>MARCO 2 ELEMENTOS</v>
          </cell>
          <cell r="E1785" t="e">
            <v>#REF!</v>
          </cell>
        </row>
        <row r="1786">
          <cell r="A1786">
            <v>3073630</v>
          </cell>
          <cell r="B1786" t="str">
            <v>73630-30</v>
          </cell>
          <cell r="C1786" t="str">
            <v>73</v>
          </cell>
          <cell r="D1786" t="str">
            <v>MARCO 3 ELEMENTOS</v>
          </cell>
          <cell r="E1786" t="e">
            <v>#REF!</v>
          </cell>
        </row>
        <row r="1787">
          <cell r="A1787">
            <v>3173630</v>
          </cell>
          <cell r="B1787" t="str">
            <v>73630-31</v>
          </cell>
          <cell r="C1787" t="str">
            <v>73</v>
          </cell>
          <cell r="D1787" t="str">
            <v>MARCO 3 ELEMENTOS</v>
          </cell>
          <cell r="E1787" t="e">
            <v>#REF!</v>
          </cell>
        </row>
        <row r="1788">
          <cell r="A1788">
            <v>3273630</v>
          </cell>
          <cell r="B1788" t="str">
            <v>73630-32</v>
          </cell>
          <cell r="C1788" t="str">
            <v>73</v>
          </cell>
          <cell r="D1788" t="str">
            <v>MARCO 3 ELEMENTOS</v>
          </cell>
          <cell r="E1788" t="e">
            <v>#REF!</v>
          </cell>
        </row>
        <row r="1789">
          <cell r="A1789">
            <v>3073750</v>
          </cell>
          <cell r="B1789" t="str">
            <v>73750-30</v>
          </cell>
          <cell r="C1789" t="str">
            <v>73</v>
          </cell>
          <cell r="D1789" t="str">
            <v>CAJA DE SUPERFICIE 1</v>
          </cell>
          <cell r="E1789" t="e">
            <v>#REF!</v>
          </cell>
        </row>
        <row r="1790">
          <cell r="A1790">
            <v>3173750</v>
          </cell>
          <cell r="B1790" t="str">
            <v>73750-31</v>
          </cell>
          <cell r="C1790" t="str">
            <v>73</v>
          </cell>
          <cell r="D1790" t="str">
            <v>CAJA DE SUPERFICIE 1</v>
          </cell>
          <cell r="E1790" t="e">
            <v>#REF!</v>
          </cell>
        </row>
        <row r="1791">
          <cell r="A1791">
            <v>3273750</v>
          </cell>
          <cell r="B1791" t="str">
            <v>73750-32</v>
          </cell>
          <cell r="C1791" t="str">
            <v>73</v>
          </cell>
          <cell r="D1791" t="str">
            <v>CAJA DE SUPERFICIE 1</v>
          </cell>
          <cell r="E1791" t="e">
            <v>#REF!</v>
          </cell>
        </row>
        <row r="1792">
          <cell r="A1792">
            <v>3073760</v>
          </cell>
          <cell r="B1792" t="str">
            <v>73760-30</v>
          </cell>
          <cell r="C1792" t="str">
            <v>73</v>
          </cell>
          <cell r="D1792" t="str">
            <v>CAJA DE SUPERFICIE 2</v>
          </cell>
          <cell r="E1792" t="e">
            <v>#REF!</v>
          </cell>
        </row>
        <row r="1793">
          <cell r="A1793">
            <v>3173760</v>
          </cell>
          <cell r="B1793" t="str">
            <v>73760-31</v>
          </cell>
          <cell r="C1793" t="str">
            <v>73</v>
          </cell>
          <cell r="D1793" t="str">
            <v>CAJA DE SUPERFICIE 2</v>
          </cell>
          <cell r="E1793" t="e">
            <v>#REF!</v>
          </cell>
        </row>
        <row r="1794">
          <cell r="A1794">
            <v>3273760</v>
          </cell>
          <cell r="B1794" t="str">
            <v>73760-32</v>
          </cell>
          <cell r="C1794" t="str">
            <v>73</v>
          </cell>
          <cell r="D1794" t="str">
            <v>CAJA DE SUPERFICIE 2</v>
          </cell>
          <cell r="E1794" t="e">
            <v>#REF!</v>
          </cell>
        </row>
        <row r="1795">
          <cell r="A1795">
            <v>3073770</v>
          </cell>
          <cell r="B1795" t="str">
            <v>73770-30</v>
          </cell>
          <cell r="C1795" t="str">
            <v>73</v>
          </cell>
          <cell r="D1795" t="str">
            <v>CAJA SUPERFICIE DE 3</v>
          </cell>
          <cell r="E1795" t="e">
            <v>#REF!</v>
          </cell>
        </row>
        <row r="1796">
          <cell r="A1796">
            <v>3173770</v>
          </cell>
          <cell r="B1796" t="str">
            <v>73770-31</v>
          </cell>
          <cell r="C1796" t="str">
            <v>73</v>
          </cell>
          <cell r="D1796" t="str">
            <v>CAJA SUPERFICIE DE 3</v>
          </cell>
          <cell r="E1796" t="e">
            <v>#REF!</v>
          </cell>
        </row>
        <row r="1797">
          <cell r="A1797">
            <v>3273770</v>
          </cell>
          <cell r="B1797" t="str">
            <v>73770-32</v>
          </cell>
          <cell r="C1797" t="str">
            <v>73</v>
          </cell>
          <cell r="D1797" t="str">
            <v>CAJA SUPERFICIE DE 3</v>
          </cell>
          <cell r="E1797" t="e">
            <v>#REF!</v>
          </cell>
        </row>
        <row r="1798">
          <cell r="A1798">
            <v>3973900</v>
          </cell>
          <cell r="B1798" t="str">
            <v>73900-39</v>
          </cell>
          <cell r="C1798" t="str">
            <v>73</v>
          </cell>
          <cell r="D1798" t="str">
            <v>EMBELLECEDOR (BLANCO</v>
          </cell>
          <cell r="E1798" t="e">
            <v>#REF!</v>
          </cell>
        </row>
        <row r="1799">
          <cell r="A1799">
            <v>3973901</v>
          </cell>
          <cell r="B1799" t="str">
            <v>73901-39</v>
          </cell>
          <cell r="C1799" t="str">
            <v>73</v>
          </cell>
          <cell r="D1799" t="str">
            <v>EMBELLECEDOR (MARRON</v>
          </cell>
          <cell r="E1799" t="e">
            <v>#REF!</v>
          </cell>
        </row>
        <row r="1800">
          <cell r="A1800">
            <v>3973902</v>
          </cell>
          <cell r="B1800" t="str">
            <v>73902-39</v>
          </cell>
          <cell r="C1800" t="str">
            <v>73</v>
          </cell>
          <cell r="D1800" t="str">
            <v>EMBELLECEDOR (GRIS)</v>
          </cell>
          <cell r="E1800" t="e">
            <v>#REF!</v>
          </cell>
        </row>
        <row r="1801">
          <cell r="A1801">
            <v>3973903</v>
          </cell>
          <cell r="B1801" t="str">
            <v>73903-39</v>
          </cell>
          <cell r="C1801" t="str">
            <v>73</v>
          </cell>
          <cell r="D1801" t="str">
            <v>EMBELLECEDOR (ROJO)</v>
          </cell>
          <cell r="E1801" t="e">
            <v>#REF!</v>
          </cell>
        </row>
        <row r="1802">
          <cell r="A1802">
            <v>3973904</v>
          </cell>
          <cell r="B1802" t="str">
            <v>73904-39</v>
          </cell>
          <cell r="C1802" t="str">
            <v>73</v>
          </cell>
          <cell r="D1802" t="str">
            <v>EMBELLECEDOR (AZUL)</v>
          </cell>
          <cell r="E1802" t="e">
            <v>#REF!</v>
          </cell>
        </row>
        <row r="1803">
          <cell r="A1803">
            <v>3973905</v>
          </cell>
          <cell r="B1803" t="str">
            <v>73905-39</v>
          </cell>
          <cell r="C1803" t="str">
            <v>73</v>
          </cell>
          <cell r="D1803" t="str">
            <v>EMBELLECEDOR (VERDE)</v>
          </cell>
          <cell r="E1803" t="e">
            <v>#REF!</v>
          </cell>
        </row>
        <row r="1804">
          <cell r="A1804">
            <v>3973906</v>
          </cell>
          <cell r="B1804" t="str">
            <v>73906-39</v>
          </cell>
          <cell r="C1804" t="str">
            <v>73</v>
          </cell>
          <cell r="D1804" t="str">
            <v>EMBELLECEDOR (ORO)</v>
          </cell>
          <cell r="E1804" t="e">
            <v>#REF!</v>
          </cell>
        </row>
        <row r="1805">
          <cell r="A1805">
            <v>3973907</v>
          </cell>
          <cell r="B1805" t="str">
            <v>73907-39</v>
          </cell>
          <cell r="C1805" t="str">
            <v>73</v>
          </cell>
          <cell r="D1805" t="str">
            <v>EMBELLECEDOR (NEGRO)</v>
          </cell>
          <cell r="E1805" t="e">
            <v>#REF!</v>
          </cell>
        </row>
        <row r="1806">
          <cell r="A1806">
            <v>3973908</v>
          </cell>
          <cell r="B1806" t="str">
            <v>73908-39</v>
          </cell>
          <cell r="C1806" t="str">
            <v>73</v>
          </cell>
          <cell r="D1806" t="str">
            <v>EMBELLECEDOR (AMARIL</v>
          </cell>
          <cell r="E1806" t="e">
            <v>#REF!</v>
          </cell>
        </row>
        <row r="1807">
          <cell r="A1807">
            <v>3973909</v>
          </cell>
          <cell r="B1807" t="str">
            <v>73909-39</v>
          </cell>
          <cell r="C1807" t="str">
            <v>73</v>
          </cell>
          <cell r="D1807" t="str">
            <v>EMBELLECEDOR (ROSA)</v>
          </cell>
          <cell r="E1807" t="e">
            <v>#REF!</v>
          </cell>
        </row>
        <row r="1808">
          <cell r="A1808">
            <v>3973910</v>
          </cell>
          <cell r="B1808" t="str">
            <v>73910-39</v>
          </cell>
          <cell r="C1808" t="str">
            <v>73</v>
          </cell>
          <cell r="D1808" t="str">
            <v>EMBELLECEDOR (MARFIL</v>
          </cell>
          <cell r="E1808" t="e">
            <v>#REF!</v>
          </cell>
        </row>
        <row r="1809">
          <cell r="A1809">
            <v>3973911</v>
          </cell>
          <cell r="B1809" t="str">
            <v>73911-39</v>
          </cell>
          <cell r="C1809" t="str">
            <v>73</v>
          </cell>
          <cell r="D1809" t="str">
            <v>EMBELLECEDOR (NIQUEL</v>
          </cell>
          <cell r="E1809" t="e">
            <v>#REF!</v>
          </cell>
        </row>
        <row r="1810">
          <cell r="A1810">
            <v>3975000</v>
          </cell>
          <cell r="B1810" t="str">
            <v>75000-39</v>
          </cell>
          <cell r="C1810" t="str">
            <v>75</v>
          </cell>
          <cell r="D1810" t="str">
            <v>MODULO CONECTOR AMP</v>
          </cell>
          <cell r="E1810" t="e">
            <v>#REF!</v>
          </cell>
        </row>
        <row r="1811">
          <cell r="A1811">
            <v>3975001</v>
          </cell>
          <cell r="B1811" t="str">
            <v>75001-39</v>
          </cell>
          <cell r="C1811" t="str">
            <v>75</v>
          </cell>
          <cell r="D1811" t="str">
            <v>MODULO CONECTOR AMP</v>
          </cell>
          <cell r="E1811" t="e">
            <v>#REF!</v>
          </cell>
        </row>
        <row r="1812">
          <cell r="A1812">
            <v>3975002</v>
          </cell>
          <cell r="B1812" t="str">
            <v>75002-39</v>
          </cell>
          <cell r="C1812" t="str">
            <v>75</v>
          </cell>
          <cell r="D1812" t="str">
            <v>MODULO CONECTOR ATT</v>
          </cell>
          <cell r="E1812" t="e">
            <v>#REF!</v>
          </cell>
        </row>
        <row r="1813">
          <cell r="A1813">
            <v>3975003</v>
          </cell>
          <cell r="B1813" t="str">
            <v>75003-39</v>
          </cell>
          <cell r="C1813" t="str">
            <v>75</v>
          </cell>
          <cell r="D1813" t="str">
            <v>MODULO CONECTOR POUY</v>
          </cell>
          <cell r="E1813" t="e">
            <v>#REF!</v>
          </cell>
        </row>
        <row r="1814">
          <cell r="A1814">
            <v>3975004</v>
          </cell>
          <cell r="B1814" t="str">
            <v>75004-39</v>
          </cell>
          <cell r="C1814" t="str">
            <v>75</v>
          </cell>
          <cell r="D1814" t="str">
            <v>MODULO CONECTOR PAND</v>
          </cell>
          <cell r="E1814" t="e">
            <v>#REF!</v>
          </cell>
        </row>
        <row r="1815">
          <cell r="A1815">
            <v>3075010</v>
          </cell>
          <cell r="B1815" t="str">
            <v>75010-30</v>
          </cell>
          <cell r="C1815" t="str">
            <v>75</v>
          </cell>
          <cell r="D1815" t="str">
            <v>MANECILLA UNIPOLAR</v>
          </cell>
          <cell r="E1815" t="e">
            <v>#REF!</v>
          </cell>
        </row>
        <row r="1816">
          <cell r="A1816">
            <v>3175010</v>
          </cell>
          <cell r="B1816" t="str">
            <v>75010-31</v>
          </cell>
          <cell r="C1816" t="str">
            <v>75</v>
          </cell>
          <cell r="D1816" t="str">
            <v>MANECILLA UNIPOLAR</v>
          </cell>
          <cell r="E1816" t="e">
            <v>#REF!</v>
          </cell>
        </row>
        <row r="1817">
          <cell r="A1817">
            <v>3275010</v>
          </cell>
          <cell r="B1817" t="str">
            <v>75010-32</v>
          </cell>
          <cell r="C1817" t="str">
            <v>75</v>
          </cell>
          <cell r="D1817" t="str">
            <v>MANECILLA UNIPOLAR</v>
          </cell>
          <cell r="E1817" t="e">
            <v>#REF!</v>
          </cell>
        </row>
        <row r="1818">
          <cell r="A1818">
            <v>3375010</v>
          </cell>
          <cell r="B1818" t="str">
            <v>75010-33</v>
          </cell>
          <cell r="C1818" t="str">
            <v>75</v>
          </cell>
          <cell r="D1818" t="str">
            <v>MANECILLA UNIPOLAR</v>
          </cell>
          <cell r="E1818" t="e">
            <v>#REF!</v>
          </cell>
        </row>
        <row r="1819">
          <cell r="A1819">
            <v>3575010</v>
          </cell>
          <cell r="B1819" t="str">
            <v>75010-35</v>
          </cell>
          <cell r="C1819" t="str">
            <v>75</v>
          </cell>
          <cell r="D1819" t="str">
            <v>MANECILLA UNIPOLAR</v>
          </cell>
          <cell r="E1819" t="e">
            <v>#REF!</v>
          </cell>
        </row>
        <row r="1820">
          <cell r="A1820">
            <v>3675010</v>
          </cell>
          <cell r="B1820" t="str">
            <v>75010-36</v>
          </cell>
          <cell r="C1820" t="str">
            <v>75</v>
          </cell>
          <cell r="D1820" t="str">
            <v>MANECILLA UNIPOLAR</v>
          </cell>
          <cell r="E1820" t="e">
            <v>#REF!</v>
          </cell>
        </row>
        <row r="1821">
          <cell r="A1821">
            <v>3875010</v>
          </cell>
          <cell r="B1821" t="str">
            <v>75010-38</v>
          </cell>
          <cell r="C1821" t="str">
            <v>75</v>
          </cell>
          <cell r="D1821" t="str">
            <v>MANECILLA UNIPOLAR</v>
          </cell>
          <cell r="E1821" t="e">
            <v>#REF!</v>
          </cell>
        </row>
        <row r="1822">
          <cell r="A1822">
            <v>3075011</v>
          </cell>
          <cell r="B1822" t="str">
            <v>75011-30</v>
          </cell>
          <cell r="C1822" t="str">
            <v>75</v>
          </cell>
          <cell r="D1822" t="str">
            <v>MANECILLA PARA LUMIN</v>
          </cell>
          <cell r="E1822" t="e">
            <v>#REF!</v>
          </cell>
        </row>
        <row r="1823">
          <cell r="A1823">
            <v>3175011</v>
          </cell>
          <cell r="B1823" t="str">
            <v>75011-31</v>
          </cell>
          <cell r="C1823" t="str">
            <v>75</v>
          </cell>
          <cell r="D1823" t="str">
            <v>MANECILLA PARA LUMIN</v>
          </cell>
          <cell r="E1823" t="e">
            <v>#REF!</v>
          </cell>
        </row>
        <row r="1824">
          <cell r="A1824">
            <v>3275011</v>
          </cell>
          <cell r="B1824" t="str">
            <v>75011-32</v>
          </cell>
          <cell r="C1824" t="str">
            <v>75</v>
          </cell>
          <cell r="D1824" t="str">
            <v>MANECILLA PARA LUMIN</v>
          </cell>
          <cell r="E1824" t="e">
            <v>#REF!</v>
          </cell>
        </row>
        <row r="1825">
          <cell r="A1825">
            <v>3375011</v>
          </cell>
          <cell r="B1825" t="str">
            <v>75011-33</v>
          </cell>
          <cell r="C1825" t="str">
            <v>75</v>
          </cell>
          <cell r="D1825" t="str">
            <v>MANECILLA PARA LUMIN</v>
          </cell>
          <cell r="E1825" t="e">
            <v>#REF!</v>
          </cell>
        </row>
        <row r="1826">
          <cell r="A1826">
            <v>3575011</v>
          </cell>
          <cell r="B1826" t="str">
            <v>75011-35</v>
          </cell>
          <cell r="C1826" t="str">
            <v>75</v>
          </cell>
          <cell r="D1826" t="str">
            <v>MANECILLA PARA LUMIN</v>
          </cell>
          <cell r="E1826" t="e">
            <v>#REF!</v>
          </cell>
        </row>
        <row r="1827">
          <cell r="A1827">
            <v>3675011</v>
          </cell>
          <cell r="B1827" t="str">
            <v>75011-36</v>
          </cell>
          <cell r="C1827" t="str">
            <v>75</v>
          </cell>
          <cell r="D1827" t="str">
            <v>MANECILLA PARA LUMIN</v>
          </cell>
          <cell r="E1827" t="e">
            <v>#REF!</v>
          </cell>
        </row>
        <row r="1828">
          <cell r="A1828">
            <v>3875011</v>
          </cell>
          <cell r="B1828" t="str">
            <v>75011-38</v>
          </cell>
          <cell r="C1828" t="str">
            <v>75</v>
          </cell>
          <cell r="D1828" t="str">
            <v>MANECILLA PARA LUMIN</v>
          </cell>
          <cell r="E1828" t="e">
            <v>#REF!</v>
          </cell>
        </row>
        <row r="1829">
          <cell r="A1829">
            <v>3075012</v>
          </cell>
          <cell r="B1829" t="str">
            <v>75012-30</v>
          </cell>
          <cell r="C1829" t="str">
            <v>75</v>
          </cell>
          <cell r="D1829" t="str">
            <v>MANECILLA PARA PILOT</v>
          </cell>
          <cell r="E1829" t="e">
            <v>#REF!</v>
          </cell>
        </row>
        <row r="1830">
          <cell r="A1830">
            <v>3175012</v>
          </cell>
          <cell r="B1830" t="str">
            <v>75012-31</v>
          </cell>
          <cell r="C1830" t="str">
            <v>75</v>
          </cell>
          <cell r="D1830" t="str">
            <v>MANECILLA PARA PILOT</v>
          </cell>
          <cell r="E1830" t="e">
            <v>#REF!</v>
          </cell>
        </row>
        <row r="1831">
          <cell r="A1831">
            <v>3275012</v>
          </cell>
          <cell r="B1831" t="str">
            <v>75012-32</v>
          </cell>
          <cell r="C1831" t="str">
            <v>75</v>
          </cell>
          <cell r="D1831" t="str">
            <v>MANECILLA PARA PILOT</v>
          </cell>
          <cell r="E1831" t="e">
            <v>#REF!</v>
          </cell>
        </row>
        <row r="1832">
          <cell r="A1832">
            <v>3375012</v>
          </cell>
          <cell r="B1832" t="str">
            <v>75012-33</v>
          </cell>
          <cell r="C1832" t="str">
            <v>75</v>
          </cell>
          <cell r="D1832" t="str">
            <v>MANECILLA PARA PILOT</v>
          </cell>
          <cell r="E1832" t="e">
            <v>#REF!</v>
          </cell>
        </row>
        <row r="1833">
          <cell r="A1833">
            <v>3575012</v>
          </cell>
          <cell r="B1833" t="str">
            <v>75012-35</v>
          </cell>
          <cell r="C1833" t="str">
            <v>75</v>
          </cell>
          <cell r="D1833" t="str">
            <v>MANECILLA PARA PILOT</v>
          </cell>
          <cell r="E1833" t="e">
            <v>#REF!</v>
          </cell>
        </row>
        <row r="1834">
          <cell r="A1834">
            <v>3675012</v>
          </cell>
          <cell r="B1834" t="str">
            <v>75012-36</v>
          </cell>
          <cell r="C1834" t="str">
            <v>75</v>
          </cell>
          <cell r="D1834" t="str">
            <v>MANECILLA PARA PILOT</v>
          </cell>
          <cell r="E1834" t="e">
            <v>#REF!</v>
          </cell>
        </row>
        <row r="1835">
          <cell r="A1835">
            <v>3875012</v>
          </cell>
          <cell r="B1835" t="str">
            <v>75012-38</v>
          </cell>
          <cell r="C1835" t="str">
            <v>75</v>
          </cell>
          <cell r="D1835" t="str">
            <v>MANECILLA PARA PILOT</v>
          </cell>
          <cell r="E1835" t="e">
            <v>#REF!</v>
          </cell>
        </row>
        <row r="1836">
          <cell r="A1836">
            <v>3075013</v>
          </cell>
          <cell r="B1836" t="str">
            <v>75013-30</v>
          </cell>
          <cell r="C1836" t="str">
            <v>75</v>
          </cell>
          <cell r="D1836" t="str">
            <v>MANECILLA PULSADOR N</v>
          </cell>
          <cell r="E1836" t="e">
            <v>#REF!</v>
          </cell>
        </row>
        <row r="1837">
          <cell r="A1837">
            <v>3175013</v>
          </cell>
          <cell r="B1837" t="str">
            <v>75013-31</v>
          </cell>
          <cell r="C1837" t="str">
            <v>75</v>
          </cell>
          <cell r="D1837" t="str">
            <v>MANECILLA PULSADOR N</v>
          </cell>
          <cell r="E1837" t="e">
            <v>#REF!</v>
          </cell>
        </row>
        <row r="1838">
          <cell r="A1838">
            <v>3275013</v>
          </cell>
          <cell r="B1838" t="str">
            <v>75013-32</v>
          </cell>
          <cell r="C1838" t="str">
            <v>75</v>
          </cell>
          <cell r="D1838" t="str">
            <v>MANECILLA PULSADOR N</v>
          </cell>
          <cell r="E1838" t="e">
            <v>#REF!</v>
          </cell>
        </row>
        <row r="1839">
          <cell r="A1839">
            <v>3375013</v>
          </cell>
          <cell r="B1839" t="str">
            <v>75013-33</v>
          </cell>
          <cell r="C1839" t="str">
            <v>75</v>
          </cell>
          <cell r="D1839" t="str">
            <v>MANECILLA PULSADOR N</v>
          </cell>
          <cell r="E1839" t="e">
            <v>#REF!</v>
          </cell>
        </row>
        <row r="1840">
          <cell r="A1840">
            <v>3575013</v>
          </cell>
          <cell r="B1840" t="str">
            <v>75013-35</v>
          </cell>
          <cell r="C1840" t="str">
            <v>75</v>
          </cell>
          <cell r="D1840" t="str">
            <v>MANECILLA PULSADOR N</v>
          </cell>
          <cell r="E1840" t="e">
            <v>#REF!</v>
          </cell>
        </row>
        <row r="1841">
          <cell r="A1841">
            <v>3675013</v>
          </cell>
          <cell r="B1841" t="str">
            <v>75013-36</v>
          </cell>
          <cell r="C1841" t="str">
            <v>75</v>
          </cell>
          <cell r="D1841" t="str">
            <v>MANECILLA PULSADOR N</v>
          </cell>
          <cell r="E1841" t="e">
            <v>#REF!</v>
          </cell>
        </row>
        <row r="1842">
          <cell r="A1842">
            <v>3875013</v>
          </cell>
          <cell r="B1842" t="str">
            <v>75013-38</v>
          </cell>
          <cell r="C1842" t="str">
            <v>75</v>
          </cell>
          <cell r="D1842" t="str">
            <v>MANECILLA PULSADOR N</v>
          </cell>
          <cell r="E1842" t="e">
            <v>#REF!</v>
          </cell>
        </row>
        <row r="1843">
          <cell r="A1843">
            <v>3075014</v>
          </cell>
          <cell r="B1843" t="str">
            <v>75014-30</v>
          </cell>
          <cell r="C1843" t="str">
            <v>75</v>
          </cell>
          <cell r="D1843" t="str">
            <v>MANECILLA PULSADOR N</v>
          </cell>
          <cell r="E1843" t="e">
            <v>#REF!</v>
          </cell>
        </row>
        <row r="1844">
          <cell r="A1844">
            <v>3175014</v>
          </cell>
          <cell r="B1844" t="str">
            <v>75014-31</v>
          </cell>
          <cell r="C1844" t="str">
            <v>75</v>
          </cell>
          <cell r="D1844" t="str">
            <v>MANECILLA PULSADOR N</v>
          </cell>
          <cell r="E1844" t="e">
            <v>#REF!</v>
          </cell>
        </row>
        <row r="1845">
          <cell r="A1845">
            <v>3275014</v>
          </cell>
          <cell r="B1845" t="str">
            <v>75014-32</v>
          </cell>
          <cell r="C1845" t="str">
            <v>75</v>
          </cell>
          <cell r="D1845" t="str">
            <v>MANECILLA PULSADOR N</v>
          </cell>
          <cell r="E1845" t="e">
            <v>#REF!</v>
          </cell>
        </row>
        <row r="1846">
          <cell r="A1846">
            <v>3375014</v>
          </cell>
          <cell r="B1846" t="str">
            <v>75014-33</v>
          </cell>
          <cell r="C1846" t="str">
            <v>75</v>
          </cell>
          <cell r="D1846" t="str">
            <v>MANECILLA PULSADOR N</v>
          </cell>
          <cell r="E1846" t="e">
            <v>#REF!</v>
          </cell>
        </row>
        <row r="1847">
          <cell r="A1847">
            <v>3575014</v>
          </cell>
          <cell r="B1847" t="str">
            <v>75014-35</v>
          </cell>
          <cell r="C1847" t="str">
            <v>75</v>
          </cell>
          <cell r="D1847" t="str">
            <v>MANECILLA PULSADOR N</v>
          </cell>
          <cell r="E1847" t="e">
            <v>#REF!</v>
          </cell>
        </row>
        <row r="1848">
          <cell r="A1848">
            <v>3675014</v>
          </cell>
          <cell r="B1848" t="str">
            <v>75014-36</v>
          </cell>
          <cell r="C1848" t="str">
            <v>75</v>
          </cell>
          <cell r="D1848" t="str">
            <v>MANECILLA PULSADOR N</v>
          </cell>
          <cell r="E1848" t="e">
            <v>#REF!</v>
          </cell>
        </row>
        <row r="1849">
          <cell r="A1849">
            <v>3875014</v>
          </cell>
          <cell r="B1849" t="str">
            <v>75014-38</v>
          </cell>
          <cell r="C1849" t="str">
            <v>75</v>
          </cell>
          <cell r="D1849" t="str">
            <v>MANECILLA PULSADOR N</v>
          </cell>
          <cell r="E1849" t="e">
            <v>#REF!</v>
          </cell>
        </row>
        <row r="1850">
          <cell r="A1850">
            <v>3075015</v>
          </cell>
          <cell r="B1850" t="str">
            <v>75015-30</v>
          </cell>
          <cell r="C1850" t="str">
            <v>75</v>
          </cell>
          <cell r="D1850" t="str">
            <v>MANECILLA PULSADOR C</v>
          </cell>
          <cell r="E1850" t="e">
            <v>#REF!</v>
          </cell>
        </row>
        <row r="1851">
          <cell r="A1851">
            <v>3175015</v>
          </cell>
          <cell r="B1851" t="str">
            <v>75015-31</v>
          </cell>
          <cell r="C1851" t="str">
            <v>75</v>
          </cell>
          <cell r="D1851" t="str">
            <v>MANECILLA PULSADOR C</v>
          </cell>
          <cell r="E1851" t="e">
            <v>#REF!</v>
          </cell>
        </row>
        <row r="1852">
          <cell r="A1852">
            <v>3275015</v>
          </cell>
          <cell r="B1852" t="str">
            <v>75015-32</v>
          </cell>
          <cell r="C1852" t="str">
            <v>75</v>
          </cell>
          <cell r="D1852" t="str">
            <v>MANECILLA PULSADOR C</v>
          </cell>
          <cell r="E1852" t="e">
            <v>#REF!</v>
          </cell>
        </row>
        <row r="1853">
          <cell r="A1853">
            <v>3375015</v>
          </cell>
          <cell r="B1853" t="str">
            <v>75015-33</v>
          </cell>
          <cell r="C1853" t="str">
            <v>75</v>
          </cell>
          <cell r="D1853" t="str">
            <v>MANECILLA PULSADOR C</v>
          </cell>
          <cell r="E1853" t="e">
            <v>#REF!</v>
          </cell>
        </row>
        <row r="1854">
          <cell r="A1854">
            <v>3575015</v>
          </cell>
          <cell r="B1854" t="str">
            <v>75015-35</v>
          </cell>
          <cell r="C1854" t="str">
            <v>75</v>
          </cell>
          <cell r="D1854" t="str">
            <v>MANECILLA PULSADOR C</v>
          </cell>
          <cell r="E1854" t="e">
            <v>#REF!</v>
          </cell>
        </row>
        <row r="1855">
          <cell r="A1855">
            <v>3675015</v>
          </cell>
          <cell r="B1855" t="str">
            <v>75015-36</v>
          </cell>
          <cell r="C1855" t="str">
            <v>75</v>
          </cell>
          <cell r="D1855" t="str">
            <v>MANECILLA PULSADOR C</v>
          </cell>
          <cell r="E1855" t="e">
            <v>#REF!</v>
          </cell>
        </row>
        <row r="1856">
          <cell r="A1856">
            <v>3875015</v>
          </cell>
          <cell r="B1856" t="str">
            <v>75015-38</v>
          </cell>
          <cell r="C1856" t="str">
            <v>75</v>
          </cell>
          <cell r="D1856" t="str">
            <v>MANECILLA PULSADOR C</v>
          </cell>
          <cell r="E1856" t="e">
            <v>#REF!</v>
          </cell>
        </row>
        <row r="1857">
          <cell r="A1857">
            <v>3075016</v>
          </cell>
          <cell r="B1857" t="str">
            <v>75016-30</v>
          </cell>
          <cell r="C1857" t="str">
            <v>75</v>
          </cell>
          <cell r="D1857" t="str">
            <v>MANECILLA PULSADOR L</v>
          </cell>
          <cell r="E1857" t="e">
            <v>#REF!</v>
          </cell>
        </row>
        <row r="1858">
          <cell r="A1858">
            <v>3175016</v>
          </cell>
          <cell r="B1858" t="str">
            <v>75016-31</v>
          </cell>
          <cell r="C1858" t="str">
            <v>75</v>
          </cell>
          <cell r="D1858" t="str">
            <v>MANECILLA PULSADOR L</v>
          </cell>
          <cell r="E1858" t="e">
            <v>#REF!</v>
          </cell>
        </row>
        <row r="1859">
          <cell r="A1859">
            <v>3275016</v>
          </cell>
          <cell r="B1859" t="str">
            <v>75016-32</v>
          </cell>
          <cell r="C1859" t="str">
            <v>75</v>
          </cell>
          <cell r="D1859" t="str">
            <v>MANECILLA PULSADOR L</v>
          </cell>
          <cell r="E1859" t="e">
            <v>#REF!</v>
          </cell>
        </row>
        <row r="1860">
          <cell r="A1860">
            <v>3375016</v>
          </cell>
          <cell r="B1860" t="str">
            <v>75016-33</v>
          </cell>
          <cell r="C1860" t="str">
            <v>75</v>
          </cell>
          <cell r="D1860" t="str">
            <v>MANECILLA PULSADOR L</v>
          </cell>
          <cell r="E1860" t="e">
            <v>#REF!</v>
          </cell>
        </row>
        <row r="1861">
          <cell r="A1861">
            <v>3575016</v>
          </cell>
          <cell r="B1861" t="str">
            <v>75016-35</v>
          </cell>
          <cell r="C1861" t="str">
            <v>75</v>
          </cell>
          <cell r="D1861" t="str">
            <v>MANECILLA PULSADOR L</v>
          </cell>
          <cell r="E1861" t="e">
            <v>#REF!</v>
          </cell>
        </row>
        <row r="1862">
          <cell r="A1862">
            <v>3675016</v>
          </cell>
          <cell r="B1862" t="str">
            <v>75016-36</v>
          </cell>
          <cell r="C1862" t="str">
            <v>75</v>
          </cell>
          <cell r="D1862" t="str">
            <v>MANECILLA PULSADOR L</v>
          </cell>
          <cell r="E1862" t="e">
            <v>#REF!</v>
          </cell>
        </row>
        <row r="1863">
          <cell r="A1863">
            <v>3875016</v>
          </cell>
          <cell r="B1863" t="str">
            <v>75016-38</v>
          </cell>
          <cell r="C1863" t="str">
            <v>75</v>
          </cell>
          <cell r="D1863" t="str">
            <v>MANECILLA PULSADOR L</v>
          </cell>
          <cell r="E1863" t="e">
            <v>#REF!</v>
          </cell>
        </row>
        <row r="1864">
          <cell r="A1864">
            <v>3075017</v>
          </cell>
          <cell r="B1864" t="str">
            <v>75017-30</v>
          </cell>
          <cell r="C1864" t="str">
            <v>75</v>
          </cell>
          <cell r="D1864" t="str">
            <v>MANECILLA PULSADOR C</v>
          </cell>
          <cell r="E1864" t="e">
            <v>#REF!</v>
          </cell>
        </row>
        <row r="1865">
          <cell r="A1865">
            <v>3175017</v>
          </cell>
          <cell r="B1865" t="str">
            <v>75017-31</v>
          </cell>
          <cell r="C1865" t="str">
            <v>75</v>
          </cell>
          <cell r="D1865" t="str">
            <v>MANECILLA PULSADOR C</v>
          </cell>
          <cell r="E1865" t="e">
            <v>#REF!</v>
          </cell>
        </row>
        <row r="1866">
          <cell r="A1866">
            <v>3275017</v>
          </cell>
          <cell r="B1866" t="str">
            <v>75017-32</v>
          </cell>
          <cell r="C1866" t="str">
            <v>75</v>
          </cell>
          <cell r="D1866" t="str">
            <v>MANECILLA PULSADOR C</v>
          </cell>
          <cell r="E1866" t="e">
            <v>#REF!</v>
          </cell>
        </row>
        <row r="1867">
          <cell r="A1867">
            <v>3375017</v>
          </cell>
          <cell r="B1867" t="str">
            <v>75017-33</v>
          </cell>
          <cell r="C1867" t="str">
            <v>75</v>
          </cell>
          <cell r="D1867" t="str">
            <v>MANECILLA PULSADOR C</v>
          </cell>
          <cell r="E1867" t="e">
            <v>#REF!</v>
          </cell>
        </row>
        <row r="1868">
          <cell r="A1868">
            <v>3575017</v>
          </cell>
          <cell r="B1868" t="str">
            <v>75017-35</v>
          </cell>
          <cell r="C1868" t="str">
            <v>75</v>
          </cell>
          <cell r="D1868" t="str">
            <v>MANECILLA PULSADOR C</v>
          </cell>
          <cell r="E1868" t="e">
            <v>#REF!</v>
          </cell>
        </row>
        <row r="1869">
          <cell r="A1869">
            <v>3675017</v>
          </cell>
          <cell r="B1869" t="str">
            <v>75017-36</v>
          </cell>
          <cell r="C1869" t="str">
            <v>75</v>
          </cell>
          <cell r="D1869" t="str">
            <v>MANECILLA PULSADOR C</v>
          </cell>
          <cell r="E1869" t="e">
            <v>#REF!</v>
          </cell>
        </row>
        <row r="1870">
          <cell r="A1870">
            <v>3875017</v>
          </cell>
          <cell r="B1870" t="str">
            <v>75017-38</v>
          </cell>
          <cell r="C1870" t="str">
            <v>75</v>
          </cell>
          <cell r="D1870" t="str">
            <v>MANECILLA PULSADOR C</v>
          </cell>
          <cell r="E1870" t="e">
            <v>#REF!</v>
          </cell>
        </row>
        <row r="1871">
          <cell r="A1871">
            <v>3075018</v>
          </cell>
          <cell r="B1871" t="str">
            <v>75018-30</v>
          </cell>
          <cell r="C1871" t="str">
            <v>75</v>
          </cell>
          <cell r="D1871" t="str">
            <v>MANECILLA PULSADOR L</v>
          </cell>
          <cell r="E1871" t="e">
            <v>#REF!</v>
          </cell>
        </row>
        <row r="1872">
          <cell r="A1872">
            <v>3175018</v>
          </cell>
          <cell r="B1872" t="str">
            <v>75018-31</v>
          </cell>
          <cell r="C1872" t="str">
            <v>75</v>
          </cell>
          <cell r="D1872" t="str">
            <v>MANECILLA PULSADOR L</v>
          </cell>
          <cell r="E1872" t="e">
            <v>#REF!</v>
          </cell>
        </row>
        <row r="1873">
          <cell r="A1873">
            <v>3275018</v>
          </cell>
          <cell r="B1873" t="str">
            <v>75018-32</v>
          </cell>
          <cell r="C1873" t="str">
            <v>75</v>
          </cell>
          <cell r="D1873" t="str">
            <v>MANECILLA PULSADOR L</v>
          </cell>
          <cell r="E1873" t="e">
            <v>#REF!</v>
          </cell>
        </row>
        <row r="1874">
          <cell r="A1874">
            <v>3375018</v>
          </cell>
          <cell r="B1874" t="str">
            <v>75018-33</v>
          </cell>
          <cell r="C1874" t="str">
            <v>75</v>
          </cell>
          <cell r="D1874" t="str">
            <v>MANECILLA PULSADOR L</v>
          </cell>
          <cell r="E1874" t="e">
            <v>#REF!</v>
          </cell>
        </row>
        <row r="1875">
          <cell r="A1875">
            <v>3575018</v>
          </cell>
          <cell r="B1875" t="str">
            <v>75018-35</v>
          </cell>
          <cell r="C1875" t="str">
            <v>75</v>
          </cell>
          <cell r="D1875" t="str">
            <v>MANECILLA PULSADOR L</v>
          </cell>
          <cell r="E1875" t="e">
            <v>#REF!</v>
          </cell>
        </row>
        <row r="1876">
          <cell r="A1876">
            <v>3675018</v>
          </cell>
          <cell r="B1876" t="str">
            <v>75018-36</v>
          </cell>
          <cell r="C1876" t="str">
            <v>75</v>
          </cell>
          <cell r="D1876" t="str">
            <v>MANECILLA PULSADOR L</v>
          </cell>
          <cell r="E1876" t="e">
            <v>#REF!</v>
          </cell>
        </row>
        <row r="1877">
          <cell r="A1877">
            <v>3875018</v>
          </cell>
          <cell r="B1877" t="str">
            <v>75018-38</v>
          </cell>
          <cell r="C1877" t="str">
            <v>75</v>
          </cell>
          <cell r="D1877" t="str">
            <v>MANECILLA PULSADOR L</v>
          </cell>
          <cell r="E1877" t="e">
            <v>#REF!</v>
          </cell>
        </row>
        <row r="1878">
          <cell r="A1878">
            <v>3075023</v>
          </cell>
          <cell r="B1878" t="str">
            <v>75023-30</v>
          </cell>
          <cell r="C1878" t="str">
            <v>75</v>
          </cell>
          <cell r="D1878" t="str">
            <v>MANECILLA BIPOLAR</v>
          </cell>
          <cell r="E1878" t="e">
            <v>#REF!</v>
          </cell>
        </row>
        <row r="1879">
          <cell r="A1879">
            <v>3175023</v>
          </cell>
          <cell r="B1879" t="str">
            <v>75023-31</v>
          </cell>
          <cell r="C1879" t="str">
            <v>75</v>
          </cell>
          <cell r="D1879" t="str">
            <v>MANECILLA BIPOLAR</v>
          </cell>
          <cell r="E1879" t="e">
            <v>#REF!</v>
          </cell>
        </row>
        <row r="1880">
          <cell r="A1880">
            <v>3275023</v>
          </cell>
          <cell r="B1880" t="str">
            <v>75023-32</v>
          </cell>
          <cell r="C1880" t="str">
            <v>75</v>
          </cell>
          <cell r="D1880" t="str">
            <v>MANECILLA BIPOLAR</v>
          </cell>
          <cell r="E1880" t="e">
            <v>#REF!</v>
          </cell>
        </row>
        <row r="1881">
          <cell r="A1881">
            <v>3375023</v>
          </cell>
          <cell r="B1881" t="str">
            <v>75023-33</v>
          </cell>
          <cell r="C1881" t="str">
            <v>75</v>
          </cell>
          <cell r="D1881" t="str">
            <v>MANECILLA BIPOLAR</v>
          </cell>
          <cell r="E1881" t="e">
            <v>#REF!</v>
          </cell>
        </row>
        <row r="1882">
          <cell r="A1882">
            <v>3575023</v>
          </cell>
          <cell r="B1882" t="str">
            <v>75023-35</v>
          </cell>
          <cell r="C1882" t="str">
            <v>75</v>
          </cell>
          <cell r="D1882" t="str">
            <v>MANECILLA BIPOLAR</v>
          </cell>
          <cell r="E1882" t="e">
            <v>#REF!</v>
          </cell>
        </row>
        <row r="1883">
          <cell r="A1883">
            <v>3675023</v>
          </cell>
          <cell r="B1883" t="str">
            <v>75023-36</v>
          </cell>
          <cell r="C1883" t="str">
            <v>75</v>
          </cell>
          <cell r="D1883" t="str">
            <v>MANECILLA BIPOLAR</v>
          </cell>
          <cell r="E1883" t="e">
            <v>#REF!</v>
          </cell>
        </row>
        <row r="1884">
          <cell r="A1884">
            <v>3075024</v>
          </cell>
          <cell r="B1884" t="str">
            <v>75024-30</v>
          </cell>
          <cell r="C1884" t="str">
            <v>75</v>
          </cell>
          <cell r="D1884" t="str">
            <v>MANECILLA BIPOLAR PI</v>
          </cell>
          <cell r="E1884" t="e">
            <v>#REF!</v>
          </cell>
        </row>
        <row r="1885">
          <cell r="A1885">
            <v>3175024</v>
          </cell>
          <cell r="B1885" t="str">
            <v>75024-31</v>
          </cell>
          <cell r="C1885" t="str">
            <v>75</v>
          </cell>
          <cell r="D1885" t="str">
            <v>MANECILLA BIPOLAR PI</v>
          </cell>
          <cell r="E1885" t="e">
            <v>#REF!</v>
          </cell>
        </row>
        <row r="1886">
          <cell r="A1886">
            <v>3275024</v>
          </cell>
          <cell r="B1886" t="str">
            <v>75024-32</v>
          </cell>
          <cell r="C1886" t="str">
            <v>75</v>
          </cell>
          <cell r="D1886" t="str">
            <v>MANECILLA BIPOLAR PI</v>
          </cell>
          <cell r="E1886" t="e">
            <v>#REF!</v>
          </cell>
        </row>
        <row r="1887">
          <cell r="A1887">
            <v>3375024</v>
          </cell>
          <cell r="B1887" t="str">
            <v>75024-33</v>
          </cell>
          <cell r="C1887" t="str">
            <v>75</v>
          </cell>
          <cell r="D1887" t="str">
            <v>MANECILLA BIPOLAR PI</v>
          </cell>
          <cell r="E1887" t="e">
            <v>#REF!</v>
          </cell>
        </row>
        <row r="1888">
          <cell r="A1888">
            <v>3575024</v>
          </cell>
          <cell r="B1888" t="str">
            <v>75024-35</v>
          </cell>
          <cell r="C1888" t="str">
            <v>75</v>
          </cell>
          <cell r="D1888" t="str">
            <v>MANECILLA BIPOLAR PI</v>
          </cell>
          <cell r="E1888" t="e">
            <v>#REF!</v>
          </cell>
        </row>
        <row r="1889">
          <cell r="A1889">
            <v>3675024</v>
          </cell>
          <cell r="B1889" t="str">
            <v>75024-36</v>
          </cell>
          <cell r="C1889" t="str">
            <v>75</v>
          </cell>
          <cell r="D1889" t="str">
            <v>MANECILLA BIPOLAR PI</v>
          </cell>
          <cell r="E1889" t="e">
            <v>#REF!</v>
          </cell>
        </row>
        <row r="1890">
          <cell r="A1890">
            <v>3075025</v>
          </cell>
          <cell r="B1890" t="str">
            <v>75025-30</v>
          </cell>
          <cell r="C1890" t="str">
            <v>75</v>
          </cell>
          <cell r="D1890" t="str">
            <v>GRUPO 2 TECLAS PARA</v>
          </cell>
          <cell r="E1890" t="e">
            <v>#REF!</v>
          </cell>
        </row>
        <row r="1891">
          <cell r="A1891">
            <v>3175025</v>
          </cell>
          <cell r="B1891" t="str">
            <v>75025-31</v>
          </cell>
          <cell r="C1891" t="str">
            <v>75</v>
          </cell>
          <cell r="D1891" t="str">
            <v>GRUPO 2 TECLAS PARA</v>
          </cell>
          <cell r="E1891" t="e">
            <v>#REF!</v>
          </cell>
        </row>
        <row r="1892">
          <cell r="A1892">
            <v>3575025</v>
          </cell>
          <cell r="B1892" t="str">
            <v>75025-35</v>
          </cell>
          <cell r="C1892" t="str">
            <v>75</v>
          </cell>
          <cell r="D1892" t="str">
            <v>GRUPO 2 TECLAS PARA</v>
          </cell>
          <cell r="E1892" t="e">
            <v>#REF!</v>
          </cell>
        </row>
        <row r="1893">
          <cell r="A1893">
            <v>3875025</v>
          </cell>
          <cell r="B1893" t="str">
            <v>75025-38</v>
          </cell>
          <cell r="C1893" t="str">
            <v>75</v>
          </cell>
          <cell r="D1893" t="str">
            <v>GRUPO 2 TECLAS PARA</v>
          </cell>
          <cell r="E1893" t="e">
            <v>#REF!</v>
          </cell>
        </row>
        <row r="1894">
          <cell r="A1894">
            <v>3075026</v>
          </cell>
          <cell r="B1894" t="str">
            <v>75026-30</v>
          </cell>
          <cell r="C1894" t="str">
            <v>75</v>
          </cell>
          <cell r="D1894" t="str">
            <v>GRUPO DOS MANECILLAS</v>
          </cell>
          <cell r="E1894" t="e">
            <v>#REF!</v>
          </cell>
        </row>
        <row r="1895">
          <cell r="A1895">
            <v>3175026</v>
          </cell>
          <cell r="B1895" t="str">
            <v>75026-31</v>
          </cell>
          <cell r="C1895" t="str">
            <v>75</v>
          </cell>
          <cell r="D1895" t="str">
            <v>GRUPO DOS MANECILLAS</v>
          </cell>
          <cell r="E1895" t="e">
            <v>#REF!</v>
          </cell>
        </row>
        <row r="1896">
          <cell r="A1896">
            <v>3275026</v>
          </cell>
          <cell r="B1896" t="str">
            <v>75026-32</v>
          </cell>
          <cell r="C1896" t="str">
            <v>75</v>
          </cell>
          <cell r="D1896" t="str">
            <v>GRUPO DOS MANECILLAS</v>
          </cell>
          <cell r="E1896" t="e">
            <v>#REF!</v>
          </cell>
        </row>
        <row r="1897">
          <cell r="A1897">
            <v>3375026</v>
          </cell>
          <cell r="B1897" t="str">
            <v>75026-33</v>
          </cell>
          <cell r="C1897" t="str">
            <v>75</v>
          </cell>
          <cell r="D1897" t="str">
            <v>GRUPO DOS MANECILLAS</v>
          </cell>
          <cell r="E1897" t="e">
            <v>#REF!</v>
          </cell>
        </row>
        <row r="1898">
          <cell r="A1898">
            <v>3575026</v>
          </cell>
          <cell r="B1898" t="str">
            <v>75026-35</v>
          </cell>
          <cell r="C1898" t="str">
            <v>75</v>
          </cell>
          <cell r="D1898" t="str">
            <v>GRUPO DOS MANECILLAS</v>
          </cell>
          <cell r="E1898" t="e">
            <v>#REF!</v>
          </cell>
        </row>
        <row r="1899">
          <cell r="A1899">
            <v>3675026</v>
          </cell>
          <cell r="B1899" t="str">
            <v>75026-36</v>
          </cell>
          <cell r="C1899" t="str">
            <v>75</v>
          </cell>
          <cell r="D1899" t="str">
            <v>GRUPO DOS MANECILLAS</v>
          </cell>
          <cell r="E1899" t="e">
            <v>#REF!</v>
          </cell>
        </row>
        <row r="1900">
          <cell r="A1900">
            <v>3875026</v>
          </cell>
          <cell r="B1900" t="str">
            <v>75026-38</v>
          </cell>
          <cell r="C1900" t="str">
            <v>75</v>
          </cell>
          <cell r="D1900" t="str">
            <v>GRUPO DOS MANECILLAS</v>
          </cell>
          <cell r="E1900" t="e">
            <v>#REF!</v>
          </cell>
        </row>
        <row r="1901">
          <cell r="A1901">
            <v>3075027</v>
          </cell>
          <cell r="B1901" t="str">
            <v>75027-30</v>
          </cell>
          <cell r="C1901" t="str">
            <v>75</v>
          </cell>
          <cell r="D1901" t="str">
            <v>MANECILLAS GRUPO CON</v>
          </cell>
          <cell r="E1901" t="e">
            <v>#REF!</v>
          </cell>
        </row>
        <row r="1902">
          <cell r="A1902">
            <v>3175027</v>
          </cell>
          <cell r="B1902" t="str">
            <v>75027-31</v>
          </cell>
          <cell r="C1902" t="str">
            <v>75</v>
          </cell>
          <cell r="D1902" t="str">
            <v>MANECILLAS GRUPO CON</v>
          </cell>
          <cell r="E1902" t="e">
            <v>#REF!</v>
          </cell>
        </row>
        <row r="1903">
          <cell r="A1903">
            <v>3275027</v>
          </cell>
          <cell r="B1903" t="str">
            <v>75027-32</v>
          </cell>
          <cell r="C1903" t="str">
            <v>75</v>
          </cell>
          <cell r="D1903" t="str">
            <v>MANECILLAS GRUPO CON</v>
          </cell>
          <cell r="E1903" t="e">
            <v>#REF!</v>
          </cell>
        </row>
        <row r="1904">
          <cell r="A1904">
            <v>3375027</v>
          </cell>
          <cell r="B1904" t="str">
            <v>75027-33</v>
          </cell>
          <cell r="C1904" t="str">
            <v>75</v>
          </cell>
          <cell r="D1904" t="str">
            <v>MANECILLAS GRUPO CON</v>
          </cell>
          <cell r="E1904" t="e">
            <v>#REF!</v>
          </cell>
        </row>
        <row r="1905">
          <cell r="A1905">
            <v>3575027</v>
          </cell>
          <cell r="B1905" t="str">
            <v>75027-35</v>
          </cell>
          <cell r="C1905" t="str">
            <v>75</v>
          </cell>
          <cell r="D1905" t="str">
            <v>MANECILLAS GRUPO CON</v>
          </cell>
          <cell r="E1905" t="e">
            <v>#REF!</v>
          </cell>
        </row>
        <row r="1906">
          <cell r="A1906">
            <v>3675027</v>
          </cell>
          <cell r="B1906" t="str">
            <v>75027-36</v>
          </cell>
          <cell r="C1906" t="str">
            <v>75</v>
          </cell>
          <cell r="D1906" t="str">
            <v>MANECILLAS GRUPO CON</v>
          </cell>
          <cell r="E1906" t="e">
            <v>#REF!</v>
          </cell>
        </row>
        <row r="1907">
          <cell r="A1907">
            <v>3875027</v>
          </cell>
          <cell r="B1907" t="str">
            <v>75027-38</v>
          </cell>
          <cell r="C1907" t="str">
            <v>75</v>
          </cell>
          <cell r="D1907" t="str">
            <v>MANECILLA GRUPO CONM</v>
          </cell>
          <cell r="E1907" t="e">
            <v>#REF!</v>
          </cell>
        </row>
        <row r="1908">
          <cell r="A1908">
            <v>3075028</v>
          </cell>
          <cell r="B1908" t="str">
            <v>75028-30</v>
          </cell>
          <cell r="C1908" t="str">
            <v>75</v>
          </cell>
          <cell r="D1908" t="str">
            <v>MANECILLAS PERSIANAS</v>
          </cell>
          <cell r="E1908" t="e">
            <v>#REF!</v>
          </cell>
        </row>
        <row r="1909">
          <cell r="A1909">
            <v>3175028</v>
          </cell>
          <cell r="B1909" t="str">
            <v>75028-31</v>
          </cell>
          <cell r="C1909" t="str">
            <v>75</v>
          </cell>
          <cell r="D1909" t="str">
            <v>MANECILLAS PERSIANAS</v>
          </cell>
          <cell r="E1909" t="e">
            <v>#REF!</v>
          </cell>
        </row>
        <row r="1910">
          <cell r="A1910">
            <v>3275028</v>
          </cell>
          <cell r="B1910" t="str">
            <v>75028-32</v>
          </cell>
          <cell r="C1910" t="str">
            <v>75</v>
          </cell>
          <cell r="D1910" t="str">
            <v>MANECILLAS PERSIANAS</v>
          </cell>
          <cell r="E1910" t="e">
            <v>#REF!</v>
          </cell>
        </row>
        <row r="1911">
          <cell r="A1911">
            <v>3375028</v>
          </cell>
          <cell r="B1911" t="str">
            <v>75028-33</v>
          </cell>
          <cell r="C1911" t="str">
            <v>75</v>
          </cell>
          <cell r="D1911" t="str">
            <v>MANECILLAS PERSIANAS</v>
          </cell>
          <cell r="E1911" t="e">
            <v>#REF!</v>
          </cell>
        </row>
        <row r="1912">
          <cell r="A1912">
            <v>3575028</v>
          </cell>
          <cell r="B1912" t="str">
            <v>75028-35</v>
          </cell>
          <cell r="C1912" t="str">
            <v>75</v>
          </cell>
          <cell r="D1912" t="str">
            <v>MANECILLAS PERSIANAS</v>
          </cell>
          <cell r="E1912" t="e">
            <v>#REF!</v>
          </cell>
        </row>
        <row r="1913">
          <cell r="A1913">
            <v>3675028</v>
          </cell>
          <cell r="B1913" t="str">
            <v>75028-36</v>
          </cell>
          <cell r="C1913" t="str">
            <v>75</v>
          </cell>
          <cell r="D1913" t="str">
            <v>MANECILLAS PERSIANAS</v>
          </cell>
          <cell r="E1913" t="e">
            <v>#REF!</v>
          </cell>
        </row>
        <row r="1914">
          <cell r="A1914">
            <v>3875028</v>
          </cell>
          <cell r="B1914" t="str">
            <v>75028-38</v>
          </cell>
          <cell r="C1914" t="str">
            <v>75</v>
          </cell>
          <cell r="D1914" t="str">
            <v>MANECILLA PERSIANAS</v>
          </cell>
          <cell r="E1914" t="e">
            <v>#REF!</v>
          </cell>
        </row>
        <row r="1915">
          <cell r="A1915">
            <v>3075029</v>
          </cell>
          <cell r="B1915" t="str">
            <v>75029-30</v>
          </cell>
          <cell r="C1915" t="str">
            <v>75</v>
          </cell>
          <cell r="D1915" t="str">
            <v>GRUPO 2 TECLAS CON G</v>
          </cell>
          <cell r="E1915" t="e">
            <v>#REF!</v>
          </cell>
        </row>
        <row r="1916">
          <cell r="A1916">
            <v>3175029</v>
          </cell>
          <cell r="B1916" t="str">
            <v>75029-31</v>
          </cell>
          <cell r="C1916" t="str">
            <v>75</v>
          </cell>
          <cell r="D1916" t="str">
            <v>GRUPO 2 TECLAS CON G</v>
          </cell>
          <cell r="E1916" t="e">
            <v>#REF!</v>
          </cell>
        </row>
        <row r="1917">
          <cell r="A1917">
            <v>3275029</v>
          </cell>
          <cell r="B1917" t="str">
            <v>75029-32</v>
          </cell>
          <cell r="C1917" t="str">
            <v>75</v>
          </cell>
          <cell r="D1917" t="str">
            <v>GRUPO 2 TECLAS CON G</v>
          </cell>
          <cell r="E1917" t="e">
            <v>#REF!</v>
          </cell>
        </row>
        <row r="1918">
          <cell r="A1918">
            <v>3375029</v>
          </cell>
          <cell r="B1918" t="str">
            <v>75029-33</v>
          </cell>
          <cell r="C1918" t="str">
            <v>75</v>
          </cell>
          <cell r="D1918" t="str">
            <v>GRUPO 2 TECLAS CON G</v>
          </cell>
          <cell r="E1918" t="e">
            <v>#REF!</v>
          </cell>
        </row>
        <row r="1919">
          <cell r="A1919">
            <v>3575029</v>
          </cell>
          <cell r="B1919" t="str">
            <v>75029-35</v>
          </cell>
          <cell r="C1919" t="str">
            <v>75</v>
          </cell>
          <cell r="D1919" t="str">
            <v>GRUPO 2 TECLAS CON G</v>
          </cell>
          <cell r="E1919" t="e">
            <v>#REF!</v>
          </cell>
        </row>
        <row r="1920">
          <cell r="A1920">
            <v>3675029</v>
          </cell>
          <cell r="B1920" t="str">
            <v>75029-36</v>
          </cell>
          <cell r="C1920" t="str">
            <v>75</v>
          </cell>
          <cell r="D1920" t="str">
            <v>GRUPO 2 TECLAS CON G</v>
          </cell>
          <cell r="E1920" t="e">
            <v>#REF!</v>
          </cell>
        </row>
        <row r="1921">
          <cell r="A1921">
            <v>3875029</v>
          </cell>
          <cell r="B1921" t="str">
            <v>75029-38</v>
          </cell>
          <cell r="C1921" t="str">
            <v>75</v>
          </cell>
          <cell r="D1921" t="str">
            <v>GRUPO 2 TECLAS CON G</v>
          </cell>
          <cell r="E1921" t="e">
            <v>#REF!</v>
          </cell>
        </row>
        <row r="1922">
          <cell r="A1922">
            <v>3075030</v>
          </cell>
          <cell r="B1922" t="str">
            <v>75030-30</v>
          </cell>
          <cell r="C1922" t="str">
            <v>75</v>
          </cell>
          <cell r="D1922" t="str">
            <v>GRUPO 2 TECLAS CON G</v>
          </cell>
          <cell r="E1922" t="e">
            <v>#REF!</v>
          </cell>
        </row>
        <row r="1923">
          <cell r="A1923">
            <v>3175030</v>
          </cell>
          <cell r="B1923" t="str">
            <v>75030-31</v>
          </cell>
          <cell r="C1923" t="str">
            <v>75</v>
          </cell>
          <cell r="D1923" t="str">
            <v>GRUPO 2 TECLAS CON G</v>
          </cell>
          <cell r="E1923" t="e">
            <v>#REF!</v>
          </cell>
        </row>
        <row r="1924">
          <cell r="A1924">
            <v>3675030</v>
          </cell>
          <cell r="B1924" t="str">
            <v>75030-36</v>
          </cell>
          <cell r="C1924" t="str">
            <v>75</v>
          </cell>
          <cell r="D1924" t="str">
            <v>GRUPO 2 TECLAS CON G</v>
          </cell>
          <cell r="E1924" t="e">
            <v>#REF!</v>
          </cell>
        </row>
        <row r="1925">
          <cell r="A1925">
            <v>3075031</v>
          </cell>
          <cell r="B1925" t="str">
            <v>75031-30</v>
          </cell>
          <cell r="C1925" t="str">
            <v>75</v>
          </cell>
          <cell r="D1925" t="str">
            <v>MANECILLA BIPOLAR 16</v>
          </cell>
          <cell r="E1925" t="e">
            <v>#REF!</v>
          </cell>
        </row>
        <row r="1926">
          <cell r="A1926">
            <v>3175031</v>
          </cell>
          <cell r="B1926" t="str">
            <v>75031-31</v>
          </cell>
          <cell r="C1926" t="str">
            <v>75</v>
          </cell>
          <cell r="D1926" t="str">
            <v>MANECILLA BIPOLAR 16</v>
          </cell>
          <cell r="E1926" t="e">
            <v>#REF!</v>
          </cell>
        </row>
        <row r="1927">
          <cell r="A1927">
            <v>3275031</v>
          </cell>
          <cell r="B1927" t="str">
            <v>75031-32</v>
          </cell>
          <cell r="C1927" t="str">
            <v>75</v>
          </cell>
          <cell r="D1927" t="str">
            <v>MANECILLA BIPOLAR 16</v>
          </cell>
          <cell r="E1927" t="e">
            <v>#REF!</v>
          </cell>
        </row>
        <row r="1928">
          <cell r="A1928">
            <v>3375031</v>
          </cell>
          <cell r="B1928" t="str">
            <v>75031-33</v>
          </cell>
          <cell r="C1928" t="str">
            <v>75</v>
          </cell>
          <cell r="D1928" t="str">
            <v>MANECILLA BIPOLAR 16</v>
          </cell>
          <cell r="E1928" t="e">
            <v>#REF!</v>
          </cell>
        </row>
        <row r="1929">
          <cell r="A1929">
            <v>3575031</v>
          </cell>
          <cell r="B1929" t="str">
            <v>75031-35</v>
          </cell>
          <cell r="C1929" t="str">
            <v>75</v>
          </cell>
          <cell r="D1929" t="str">
            <v>MANECILLA BIPOLAR 16</v>
          </cell>
          <cell r="E1929" t="e">
            <v>#REF!</v>
          </cell>
        </row>
        <row r="1930">
          <cell r="A1930">
            <v>3675031</v>
          </cell>
          <cell r="B1930" t="str">
            <v>75031-36</v>
          </cell>
          <cell r="C1930" t="str">
            <v>75</v>
          </cell>
          <cell r="D1930" t="str">
            <v>MANECILLA BIPOLAR 16</v>
          </cell>
          <cell r="E1930" t="e">
            <v>#REF!</v>
          </cell>
        </row>
        <row r="1931">
          <cell r="A1931">
            <v>3875031</v>
          </cell>
          <cell r="B1931" t="str">
            <v>75031-38</v>
          </cell>
          <cell r="C1931" t="str">
            <v>75</v>
          </cell>
          <cell r="D1931" t="str">
            <v>MANECILLA BIPOLAR 16</v>
          </cell>
          <cell r="E1931" t="e">
            <v>#REF!</v>
          </cell>
        </row>
        <row r="1932">
          <cell r="A1932">
            <v>3075032</v>
          </cell>
          <cell r="B1932" t="str">
            <v>75032-30</v>
          </cell>
          <cell r="C1932" t="str">
            <v>75</v>
          </cell>
          <cell r="D1932" t="str">
            <v>MANECILLA BIPOLAR 16</v>
          </cell>
          <cell r="E1932" t="e">
            <v>#REF!</v>
          </cell>
        </row>
        <row r="1933">
          <cell r="A1933">
            <v>3175032</v>
          </cell>
          <cell r="B1933" t="str">
            <v>75032-31</v>
          </cell>
          <cell r="C1933" t="str">
            <v>75</v>
          </cell>
          <cell r="D1933" t="str">
            <v>MANECILLA BIPOLAR 16</v>
          </cell>
          <cell r="E1933" t="e">
            <v>#REF!</v>
          </cell>
        </row>
        <row r="1934">
          <cell r="A1934">
            <v>3275032</v>
          </cell>
          <cell r="B1934" t="str">
            <v>75032-32</v>
          </cell>
          <cell r="C1934" t="str">
            <v>75</v>
          </cell>
          <cell r="D1934" t="str">
            <v>MANECILLA BIPOLAR 16</v>
          </cell>
          <cell r="E1934" t="e">
            <v>#REF!</v>
          </cell>
        </row>
        <row r="1935">
          <cell r="A1935">
            <v>3375032</v>
          </cell>
          <cell r="B1935" t="str">
            <v>75032-33</v>
          </cell>
          <cell r="C1935" t="str">
            <v>75</v>
          </cell>
          <cell r="D1935" t="str">
            <v>MANECILLA BIPOLAR 16</v>
          </cell>
          <cell r="E1935" t="e">
            <v>#REF!</v>
          </cell>
        </row>
        <row r="1936">
          <cell r="A1936">
            <v>3575032</v>
          </cell>
          <cell r="B1936" t="str">
            <v>75032-35</v>
          </cell>
          <cell r="C1936" t="str">
            <v>75</v>
          </cell>
          <cell r="D1936" t="str">
            <v>MANECILLA BIPOLAR 16</v>
          </cell>
          <cell r="E1936" t="e">
            <v>#REF!</v>
          </cell>
        </row>
        <row r="1937">
          <cell r="A1937">
            <v>3675032</v>
          </cell>
          <cell r="B1937" t="str">
            <v>75032-36</v>
          </cell>
          <cell r="C1937" t="str">
            <v>75</v>
          </cell>
          <cell r="D1937" t="str">
            <v>MANECILLA BIPOLAR 16</v>
          </cell>
          <cell r="E1937" t="e">
            <v>#REF!</v>
          </cell>
        </row>
        <row r="1938">
          <cell r="A1938">
            <v>3875032</v>
          </cell>
          <cell r="B1938" t="str">
            <v>75032-38</v>
          </cell>
          <cell r="C1938" t="str">
            <v>75</v>
          </cell>
          <cell r="D1938" t="str">
            <v>MANECILLA BIPOLAR 16</v>
          </cell>
          <cell r="E1938" t="e">
            <v>#REF!</v>
          </cell>
        </row>
        <row r="1939">
          <cell r="A1939">
            <v>3075034</v>
          </cell>
          <cell r="B1939" t="str">
            <v>75034-30</v>
          </cell>
          <cell r="C1939" t="str">
            <v>75</v>
          </cell>
          <cell r="D1939" t="str">
            <v>TAPA + DISCO</v>
          </cell>
          <cell r="E1939" t="e">
            <v>#REF!</v>
          </cell>
        </row>
        <row r="1940">
          <cell r="A1940">
            <v>3175034</v>
          </cell>
          <cell r="B1940" t="str">
            <v>75034-31</v>
          </cell>
          <cell r="C1940" t="str">
            <v>75</v>
          </cell>
          <cell r="D1940" t="str">
            <v>TAPA + DISCO</v>
          </cell>
          <cell r="E1940" t="e">
            <v>#REF!</v>
          </cell>
        </row>
        <row r="1941">
          <cell r="A1941">
            <v>3275034</v>
          </cell>
          <cell r="B1941" t="str">
            <v>75034-32</v>
          </cell>
          <cell r="C1941" t="str">
            <v>75</v>
          </cell>
          <cell r="D1941" t="str">
            <v>TAPA + DISCO</v>
          </cell>
          <cell r="E1941" t="e">
            <v>#REF!</v>
          </cell>
        </row>
        <row r="1942">
          <cell r="A1942">
            <v>3375034</v>
          </cell>
          <cell r="B1942" t="str">
            <v>75034-33</v>
          </cell>
          <cell r="C1942" t="str">
            <v>75</v>
          </cell>
          <cell r="D1942" t="str">
            <v>TAPA + DISCO</v>
          </cell>
          <cell r="E1942" t="e">
            <v>#REF!</v>
          </cell>
        </row>
        <row r="1943">
          <cell r="A1943">
            <v>3575034</v>
          </cell>
          <cell r="B1943" t="str">
            <v>75034-35</v>
          </cell>
          <cell r="C1943" t="str">
            <v>75</v>
          </cell>
          <cell r="D1943" t="str">
            <v>TAPA + DISCO</v>
          </cell>
          <cell r="E1943" t="e">
            <v>#REF!</v>
          </cell>
        </row>
        <row r="1944">
          <cell r="A1944">
            <v>3675034</v>
          </cell>
          <cell r="B1944" t="str">
            <v>75034-36</v>
          </cell>
          <cell r="C1944" t="str">
            <v>75</v>
          </cell>
          <cell r="D1944" t="str">
            <v>TAPA + DISCO</v>
          </cell>
          <cell r="E1944" t="e">
            <v>#REF!</v>
          </cell>
        </row>
        <row r="1945">
          <cell r="A1945">
            <v>3875034</v>
          </cell>
          <cell r="B1945" t="str">
            <v>75034-38</v>
          </cell>
          <cell r="C1945" t="str">
            <v>75</v>
          </cell>
          <cell r="D1945" t="str">
            <v>TAPA + DISCO</v>
          </cell>
          <cell r="E1945" t="e">
            <v>#REF!</v>
          </cell>
        </row>
        <row r="1946">
          <cell r="A1946">
            <v>3075035</v>
          </cell>
          <cell r="B1946" t="str">
            <v>75035-30</v>
          </cell>
          <cell r="C1946" t="str">
            <v>75</v>
          </cell>
          <cell r="D1946" t="str">
            <v>TAPA Y BOTON PARA DI</v>
          </cell>
          <cell r="E1946" t="e">
            <v>#REF!</v>
          </cell>
        </row>
        <row r="1947">
          <cell r="A1947">
            <v>3175035</v>
          </cell>
          <cell r="B1947" t="str">
            <v>75035-31</v>
          </cell>
          <cell r="C1947" t="str">
            <v>75</v>
          </cell>
          <cell r="D1947" t="str">
            <v>TAPA Y BOTON PARA DI</v>
          </cell>
          <cell r="E1947" t="e">
            <v>#REF!</v>
          </cell>
        </row>
        <row r="1948">
          <cell r="A1948">
            <v>3875035</v>
          </cell>
          <cell r="B1948" t="str">
            <v>75035-38</v>
          </cell>
          <cell r="C1948" t="str">
            <v>75</v>
          </cell>
          <cell r="D1948" t="str">
            <v>TAPA Y BOTON PARA DI</v>
          </cell>
          <cell r="E1948" t="e">
            <v>#REF!</v>
          </cell>
        </row>
        <row r="1949">
          <cell r="A1949">
            <v>3075040</v>
          </cell>
          <cell r="B1949" t="str">
            <v>75040-30</v>
          </cell>
          <cell r="C1949" t="str">
            <v>75</v>
          </cell>
          <cell r="D1949" t="str">
            <v>TAPA ENCHUFE 2P</v>
          </cell>
          <cell r="E1949" t="e">
            <v>#REF!</v>
          </cell>
        </row>
        <row r="1950">
          <cell r="A1950">
            <v>3175040</v>
          </cell>
          <cell r="B1950" t="str">
            <v>75040-31</v>
          </cell>
          <cell r="C1950" t="str">
            <v>75</v>
          </cell>
          <cell r="D1950" t="str">
            <v>TAPA ENCHUFE 2P</v>
          </cell>
          <cell r="E1950" t="e">
            <v>#REF!</v>
          </cell>
        </row>
        <row r="1951">
          <cell r="A1951">
            <v>3275040</v>
          </cell>
          <cell r="B1951" t="str">
            <v>75040-32</v>
          </cell>
          <cell r="C1951" t="str">
            <v>75</v>
          </cell>
          <cell r="D1951" t="str">
            <v>TAPA ENCHUFE 2P</v>
          </cell>
          <cell r="E1951" t="e">
            <v>#REF!</v>
          </cell>
        </row>
        <row r="1952">
          <cell r="A1952">
            <v>3375040</v>
          </cell>
          <cell r="B1952" t="str">
            <v>75040-33</v>
          </cell>
          <cell r="C1952" t="str">
            <v>75</v>
          </cell>
          <cell r="D1952" t="str">
            <v>TAPA ENCHUFE 2P</v>
          </cell>
          <cell r="E1952" t="e">
            <v>#REF!</v>
          </cell>
        </row>
        <row r="1953">
          <cell r="A1953">
            <v>3575040</v>
          </cell>
          <cell r="B1953" t="str">
            <v>75040-35</v>
          </cell>
          <cell r="C1953" t="str">
            <v>75</v>
          </cell>
          <cell r="D1953" t="str">
            <v>TAPA ENCHUFE 2P</v>
          </cell>
          <cell r="E1953" t="e">
            <v>#REF!</v>
          </cell>
        </row>
        <row r="1954">
          <cell r="A1954">
            <v>3675040</v>
          </cell>
          <cell r="B1954" t="str">
            <v>75040-36</v>
          </cell>
          <cell r="C1954" t="str">
            <v>75</v>
          </cell>
          <cell r="D1954" t="str">
            <v>TAPA ENCHUFE 2P</v>
          </cell>
          <cell r="E1954" t="e">
            <v>#REF!</v>
          </cell>
        </row>
        <row r="1955">
          <cell r="A1955">
            <v>3875040</v>
          </cell>
          <cell r="B1955" t="str">
            <v>75040-38</v>
          </cell>
          <cell r="C1955" t="str">
            <v>75</v>
          </cell>
          <cell r="D1955" t="str">
            <v>TAPA ENCHUFE 2P</v>
          </cell>
          <cell r="E1955" t="e">
            <v>#REF!</v>
          </cell>
        </row>
        <row r="1956">
          <cell r="A1956">
            <v>6075040</v>
          </cell>
          <cell r="B1956" t="str">
            <v>75040-60</v>
          </cell>
          <cell r="C1956" t="str">
            <v>75</v>
          </cell>
          <cell r="D1956" t="str">
            <v>TAPA ENCHUFE 2P</v>
          </cell>
          <cell r="E1956" t="e">
            <v>#REF!</v>
          </cell>
        </row>
        <row r="1957">
          <cell r="A1957">
            <v>6175040</v>
          </cell>
          <cell r="B1957" t="str">
            <v>75040-61</v>
          </cell>
          <cell r="C1957" t="str">
            <v>75</v>
          </cell>
          <cell r="D1957" t="str">
            <v>TAPA ENCHUFE 2P</v>
          </cell>
          <cell r="E1957" t="e">
            <v>#REF!</v>
          </cell>
        </row>
        <row r="1958">
          <cell r="A1958">
            <v>6275040</v>
          </cell>
          <cell r="B1958" t="str">
            <v>75040-62</v>
          </cell>
          <cell r="C1958" t="str">
            <v>75</v>
          </cell>
          <cell r="D1958" t="str">
            <v>TAPA ENCHUFE 2P</v>
          </cell>
          <cell r="E1958" t="e">
            <v>#REF!</v>
          </cell>
        </row>
        <row r="1959">
          <cell r="A1959">
            <v>6375040</v>
          </cell>
          <cell r="B1959" t="str">
            <v>75040-63</v>
          </cell>
          <cell r="C1959" t="str">
            <v>75</v>
          </cell>
          <cell r="D1959" t="str">
            <v>TAPA ENCHUFE 2P</v>
          </cell>
          <cell r="E1959" t="e">
            <v>#REF!</v>
          </cell>
        </row>
        <row r="1960">
          <cell r="A1960">
            <v>6575040</v>
          </cell>
          <cell r="B1960" t="str">
            <v>75040-65</v>
          </cell>
          <cell r="C1960" t="str">
            <v>75</v>
          </cell>
          <cell r="D1960" t="str">
            <v>TAPA ENCHUFE 2P</v>
          </cell>
          <cell r="E1960" t="e">
            <v>#REF!</v>
          </cell>
        </row>
        <row r="1961">
          <cell r="A1961">
            <v>6675040</v>
          </cell>
          <cell r="B1961" t="str">
            <v>75040-66</v>
          </cell>
          <cell r="C1961" t="str">
            <v>75</v>
          </cell>
          <cell r="D1961" t="str">
            <v>TAPA ENCHUFE 2P</v>
          </cell>
          <cell r="E1961" t="e">
            <v>#REF!</v>
          </cell>
        </row>
        <row r="1962">
          <cell r="A1962">
            <v>6875040</v>
          </cell>
          <cell r="B1962" t="str">
            <v>75040-68</v>
          </cell>
          <cell r="C1962" t="str">
            <v>75</v>
          </cell>
          <cell r="D1962" t="str">
            <v>TAPA ENCHUFE 2P</v>
          </cell>
          <cell r="E1962" t="e">
            <v>#REF!</v>
          </cell>
        </row>
        <row r="1963">
          <cell r="A1963">
            <v>3075041</v>
          </cell>
          <cell r="B1963" t="str">
            <v>75041-30</v>
          </cell>
          <cell r="C1963" t="str">
            <v>75</v>
          </cell>
          <cell r="D1963" t="str">
            <v>TAPA ENCHUFE T.T. LA</v>
          </cell>
          <cell r="E1963" t="e">
            <v>#REF!</v>
          </cell>
        </row>
        <row r="1964">
          <cell r="A1964">
            <v>3175041</v>
          </cell>
          <cell r="B1964" t="str">
            <v>75041-31</v>
          </cell>
          <cell r="C1964" t="str">
            <v>75</v>
          </cell>
          <cell r="D1964" t="str">
            <v>TAPA ENCHUFE T.T. LA</v>
          </cell>
          <cell r="E1964" t="e">
            <v>#REF!</v>
          </cell>
        </row>
        <row r="1965">
          <cell r="A1965">
            <v>3275041</v>
          </cell>
          <cell r="B1965" t="str">
            <v>75041-32</v>
          </cell>
          <cell r="C1965" t="str">
            <v>75</v>
          </cell>
          <cell r="D1965" t="str">
            <v>TAPA ENCHUFE T.T. LA</v>
          </cell>
          <cell r="E1965" t="e">
            <v>#REF!</v>
          </cell>
        </row>
        <row r="1966">
          <cell r="A1966">
            <v>3375041</v>
          </cell>
          <cell r="B1966" t="str">
            <v>75041-33</v>
          </cell>
          <cell r="C1966" t="str">
            <v>75</v>
          </cell>
          <cell r="D1966" t="str">
            <v>TAPA ENCHUFE T.T  LA</v>
          </cell>
          <cell r="E1966" t="e">
            <v>#REF!</v>
          </cell>
        </row>
        <row r="1967">
          <cell r="A1967">
            <v>3575041</v>
          </cell>
          <cell r="B1967" t="str">
            <v>75041-35</v>
          </cell>
          <cell r="C1967" t="str">
            <v>75</v>
          </cell>
          <cell r="D1967" t="str">
            <v>TAPA ENCHUFE T.T. LA</v>
          </cell>
          <cell r="E1967" t="e">
            <v>#REF!</v>
          </cell>
        </row>
        <row r="1968">
          <cell r="A1968">
            <v>3675041</v>
          </cell>
          <cell r="B1968" t="str">
            <v>75041-36</v>
          </cell>
          <cell r="C1968" t="str">
            <v>75</v>
          </cell>
          <cell r="D1968" t="str">
            <v>TAPA ENCHUFE T.T. LA</v>
          </cell>
          <cell r="E1968" t="e">
            <v>#REF!</v>
          </cell>
        </row>
        <row r="1969">
          <cell r="A1969">
            <v>3775041</v>
          </cell>
          <cell r="B1969" t="str">
            <v>75041-37</v>
          </cell>
          <cell r="C1969" t="str">
            <v>75</v>
          </cell>
          <cell r="D1969" t="str">
            <v>TAPA ENCHUFE 2P.,T.T</v>
          </cell>
          <cell r="E1969" t="e">
            <v>#REF!</v>
          </cell>
        </row>
        <row r="1970">
          <cell r="A1970">
            <v>3875041</v>
          </cell>
          <cell r="B1970" t="str">
            <v>75041-38</v>
          </cell>
          <cell r="C1970" t="str">
            <v>75</v>
          </cell>
          <cell r="D1970" t="str">
            <v>TAPA ENCHUFE T.T.LAT</v>
          </cell>
          <cell r="E1970" t="e">
            <v>#REF!</v>
          </cell>
        </row>
        <row r="1971">
          <cell r="A1971">
            <v>6075041</v>
          </cell>
          <cell r="B1971" t="str">
            <v>75041-60</v>
          </cell>
          <cell r="C1971" t="str">
            <v>75</v>
          </cell>
          <cell r="D1971" t="str">
            <v>TAPA ENCHUFE T.T. LA</v>
          </cell>
          <cell r="E1971" t="e">
            <v>#REF!</v>
          </cell>
        </row>
        <row r="1972">
          <cell r="A1972">
            <v>6175041</v>
          </cell>
          <cell r="B1972" t="str">
            <v>75041-61</v>
          </cell>
          <cell r="C1972" t="str">
            <v>75</v>
          </cell>
          <cell r="D1972" t="str">
            <v>TAPA ENCHUFE T.T. LA</v>
          </cell>
          <cell r="E1972" t="e">
            <v>#REF!</v>
          </cell>
        </row>
        <row r="1973">
          <cell r="A1973">
            <v>6275041</v>
          </cell>
          <cell r="B1973" t="str">
            <v>75041-62</v>
          </cell>
          <cell r="C1973" t="str">
            <v>75</v>
          </cell>
          <cell r="D1973" t="str">
            <v>TAPA ENCHUFE T.T. LA</v>
          </cell>
          <cell r="E1973" t="e">
            <v>#REF!</v>
          </cell>
        </row>
        <row r="1974">
          <cell r="A1974">
            <v>6375041</v>
          </cell>
          <cell r="B1974" t="str">
            <v>75041-63</v>
          </cell>
          <cell r="C1974" t="str">
            <v>75</v>
          </cell>
          <cell r="D1974" t="str">
            <v>TAPA ENCHUFE T.T. LA</v>
          </cell>
          <cell r="E1974" t="e">
            <v>#REF!</v>
          </cell>
        </row>
        <row r="1975">
          <cell r="A1975">
            <v>6575041</v>
          </cell>
          <cell r="B1975" t="str">
            <v>75041-65</v>
          </cell>
          <cell r="C1975" t="str">
            <v>75</v>
          </cell>
          <cell r="D1975" t="str">
            <v>TAPA ENCHUFE T.T. LA</v>
          </cell>
          <cell r="E1975" t="e">
            <v>#REF!</v>
          </cell>
        </row>
        <row r="1976">
          <cell r="A1976">
            <v>6675041</v>
          </cell>
          <cell r="B1976" t="str">
            <v>75041-66</v>
          </cell>
          <cell r="C1976" t="str">
            <v>75</v>
          </cell>
          <cell r="D1976" t="str">
            <v>TAPA ENCHUFE T.T. LA</v>
          </cell>
          <cell r="E1976" t="e">
            <v>#REF!</v>
          </cell>
        </row>
        <row r="1977">
          <cell r="A1977">
            <v>6775041</v>
          </cell>
          <cell r="B1977" t="str">
            <v>75041-67</v>
          </cell>
          <cell r="C1977" t="str">
            <v>75</v>
          </cell>
          <cell r="D1977" t="str">
            <v>TAPA ENCHUFE T.T. LA</v>
          </cell>
          <cell r="E1977" t="e">
            <v>#REF!</v>
          </cell>
        </row>
        <row r="1978">
          <cell r="A1978">
            <v>6875041</v>
          </cell>
          <cell r="B1978" t="str">
            <v>75041-68</v>
          </cell>
          <cell r="C1978" t="str">
            <v>75</v>
          </cell>
          <cell r="D1978" t="str">
            <v>TAPA ENCHUFE T.T. LA</v>
          </cell>
          <cell r="E1978" t="e">
            <v>#REF!</v>
          </cell>
        </row>
        <row r="1979">
          <cell r="A1979">
            <v>3075042</v>
          </cell>
          <cell r="B1979" t="str">
            <v>75042-30</v>
          </cell>
          <cell r="C1979" t="str">
            <v>75</v>
          </cell>
          <cell r="D1979" t="str">
            <v>TAPA ENCHUFE 2P + T.</v>
          </cell>
          <cell r="E1979" t="e">
            <v>#REF!</v>
          </cell>
        </row>
        <row r="1980">
          <cell r="A1980">
            <v>3175042</v>
          </cell>
          <cell r="B1980" t="str">
            <v>75042-31</v>
          </cell>
          <cell r="C1980" t="str">
            <v>75</v>
          </cell>
          <cell r="D1980" t="str">
            <v>TAPA ENCHUFE 2P + T.</v>
          </cell>
          <cell r="E1980" t="e">
            <v>#REF!</v>
          </cell>
        </row>
        <row r="1981">
          <cell r="A1981">
            <v>3275042</v>
          </cell>
          <cell r="B1981" t="str">
            <v>75042-32</v>
          </cell>
          <cell r="C1981" t="str">
            <v>75</v>
          </cell>
          <cell r="D1981" t="str">
            <v>TAPA ENCHUFE 2P + T.</v>
          </cell>
          <cell r="E1981" t="e">
            <v>#REF!</v>
          </cell>
        </row>
        <row r="1982">
          <cell r="A1982">
            <v>3375042</v>
          </cell>
          <cell r="B1982" t="str">
            <v>75042-33</v>
          </cell>
          <cell r="C1982" t="str">
            <v>75</v>
          </cell>
          <cell r="D1982" t="str">
            <v>TAPA ENCHUFE 2P + T.</v>
          </cell>
          <cell r="E1982" t="e">
            <v>#REF!</v>
          </cell>
        </row>
        <row r="1983">
          <cell r="A1983">
            <v>3575042</v>
          </cell>
          <cell r="B1983" t="str">
            <v>75042-35</v>
          </cell>
          <cell r="C1983" t="str">
            <v>75</v>
          </cell>
          <cell r="D1983" t="str">
            <v>TAPA ENCHUFE 2P + T.</v>
          </cell>
          <cell r="E1983" t="e">
            <v>#REF!</v>
          </cell>
        </row>
        <row r="1984">
          <cell r="A1984">
            <v>3675042</v>
          </cell>
          <cell r="B1984" t="str">
            <v>75042-36</v>
          </cell>
          <cell r="C1984" t="str">
            <v>75</v>
          </cell>
          <cell r="D1984" t="str">
            <v>TAPA ENCHUFE 2P + T.</v>
          </cell>
          <cell r="E1984" t="e">
            <v>#REF!</v>
          </cell>
        </row>
        <row r="1985">
          <cell r="A1985">
            <v>6075042</v>
          </cell>
          <cell r="B1985" t="str">
            <v>75042-60</v>
          </cell>
          <cell r="C1985" t="str">
            <v>75</v>
          </cell>
          <cell r="D1985" t="str">
            <v>TAPA BASE BIPOLAR CO</v>
          </cell>
          <cell r="E1985" t="e">
            <v>#REF!</v>
          </cell>
        </row>
        <row r="1986">
          <cell r="A1986">
            <v>6175042</v>
          </cell>
          <cell r="B1986" t="str">
            <v>75042-61</v>
          </cell>
          <cell r="C1986" t="str">
            <v>75</v>
          </cell>
          <cell r="D1986" t="str">
            <v>TAPA BASE BIPOLAR CO</v>
          </cell>
          <cell r="E1986" t="e">
            <v>#REF!</v>
          </cell>
        </row>
        <row r="1987">
          <cell r="A1987">
            <v>6275042</v>
          </cell>
          <cell r="B1987" t="str">
            <v>75042-62</v>
          </cell>
          <cell r="C1987" t="str">
            <v>75</v>
          </cell>
          <cell r="D1987" t="str">
            <v>TAPA BASE BIPOLAR CO</v>
          </cell>
          <cell r="E1987" t="e">
            <v>#REF!</v>
          </cell>
        </row>
        <row r="1988">
          <cell r="A1988">
            <v>6375042</v>
          </cell>
          <cell r="B1988" t="str">
            <v>75042-63</v>
          </cell>
          <cell r="C1988" t="str">
            <v>75</v>
          </cell>
          <cell r="D1988" t="str">
            <v>TAPA BASE BIPOLAR CO</v>
          </cell>
          <cell r="E1988" t="e">
            <v>#REF!</v>
          </cell>
        </row>
        <row r="1989">
          <cell r="A1989">
            <v>6575042</v>
          </cell>
          <cell r="B1989" t="str">
            <v>75042-65</v>
          </cell>
          <cell r="C1989" t="str">
            <v>75</v>
          </cell>
          <cell r="D1989" t="str">
            <v>TAPA BASE BIPOLAR CO</v>
          </cell>
          <cell r="E1989" t="e">
            <v>#REF!</v>
          </cell>
        </row>
        <row r="1990">
          <cell r="A1990">
            <v>6675042</v>
          </cell>
          <cell r="B1990" t="str">
            <v>75042-66</v>
          </cell>
          <cell r="C1990" t="str">
            <v>75</v>
          </cell>
          <cell r="D1990" t="str">
            <v>TAPA BASE BIPOLAR CO</v>
          </cell>
          <cell r="E1990" t="e">
            <v>#REF!</v>
          </cell>
        </row>
        <row r="1991">
          <cell r="A1991">
            <v>6875042</v>
          </cell>
          <cell r="B1991" t="str">
            <v>75042-68</v>
          </cell>
          <cell r="C1991" t="str">
            <v>75</v>
          </cell>
          <cell r="D1991" t="str">
            <v>TAPA ENCHUFE 2P + T.</v>
          </cell>
          <cell r="E1991" t="e">
            <v>#REF!</v>
          </cell>
        </row>
        <row r="1992">
          <cell r="A1992">
            <v>3075043</v>
          </cell>
          <cell r="B1992" t="str">
            <v>75043-30</v>
          </cell>
          <cell r="C1992" t="str">
            <v>75</v>
          </cell>
          <cell r="D1992" t="str">
            <v>TAPA 2P + T.T. DESPL</v>
          </cell>
          <cell r="E1992" t="e">
            <v>#REF!</v>
          </cell>
        </row>
        <row r="1993">
          <cell r="A1993">
            <v>3175043</v>
          </cell>
          <cell r="B1993" t="str">
            <v>75043-31</v>
          </cell>
          <cell r="C1993" t="str">
            <v>75</v>
          </cell>
          <cell r="D1993" t="str">
            <v>TAPA 2P + T.T. DESPL</v>
          </cell>
          <cell r="E1993" t="e">
            <v>#REF!</v>
          </cell>
        </row>
        <row r="1994">
          <cell r="A1994">
            <v>3275043</v>
          </cell>
          <cell r="B1994" t="str">
            <v>75043-32</v>
          </cell>
          <cell r="C1994" t="str">
            <v>75</v>
          </cell>
          <cell r="D1994" t="str">
            <v>TAPA 2P + T.T. DESPL</v>
          </cell>
          <cell r="E1994" t="e">
            <v>#REF!</v>
          </cell>
        </row>
        <row r="1995">
          <cell r="A1995">
            <v>3375043</v>
          </cell>
          <cell r="B1995" t="str">
            <v>75043-33</v>
          </cell>
          <cell r="C1995" t="str">
            <v>75</v>
          </cell>
          <cell r="D1995" t="str">
            <v>TAPA 2P + T.T. DESPL</v>
          </cell>
          <cell r="E1995" t="e">
            <v>#REF!</v>
          </cell>
        </row>
        <row r="1996">
          <cell r="A1996">
            <v>3575043</v>
          </cell>
          <cell r="B1996" t="str">
            <v>75043-35</v>
          </cell>
          <cell r="C1996" t="str">
            <v>75</v>
          </cell>
          <cell r="D1996" t="str">
            <v>TAPA 2P + T.T. DESPL</v>
          </cell>
          <cell r="E1996" t="e">
            <v>#REF!</v>
          </cell>
        </row>
        <row r="1997">
          <cell r="A1997">
            <v>3675043</v>
          </cell>
          <cell r="B1997" t="str">
            <v>75043-36</v>
          </cell>
          <cell r="C1997" t="str">
            <v>75</v>
          </cell>
          <cell r="D1997" t="str">
            <v>TAPA 2P + T.T. DESPL</v>
          </cell>
          <cell r="E1997" t="e">
            <v>#REF!</v>
          </cell>
        </row>
        <row r="1998">
          <cell r="A1998">
            <v>6075043</v>
          </cell>
          <cell r="B1998" t="str">
            <v>75043-60</v>
          </cell>
          <cell r="C1998" t="str">
            <v>75</v>
          </cell>
          <cell r="D1998" t="str">
            <v>TAPA BASE BIPOLAR CO</v>
          </cell>
          <cell r="E1998" t="e">
            <v>#REF!</v>
          </cell>
        </row>
        <row r="1999">
          <cell r="A1999">
            <v>6175043</v>
          </cell>
          <cell r="B1999" t="str">
            <v>75043-61</v>
          </cell>
          <cell r="C1999" t="str">
            <v>75</v>
          </cell>
          <cell r="D1999" t="str">
            <v>TAPA BASE BIPOLAR CO</v>
          </cell>
          <cell r="E1999" t="e">
            <v>#REF!</v>
          </cell>
        </row>
        <row r="2000">
          <cell r="A2000">
            <v>6275043</v>
          </cell>
          <cell r="B2000" t="str">
            <v>75043-62</v>
          </cell>
          <cell r="C2000" t="str">
            <v>75</v>
          </cell>
          <cell r="D2000" t="str">
            <v>TAPA BASE BIPOLAR CO</v>
          </cell>
          <cell r="E2000" t="e">
            <v>#REF!</v>
          </cell>
        </row>
        <row r="2001">
          <cell r="A2001">
            <v>6375043</v>
          </cell>
          <cell r="B2001" t="str">
            <v>75043-63</v>
          </cell>
          <cell r="C2001" t="str">
            <v>75</v>
          </cell>
          <cell r="D2001" t="str">
            <v>TAPA BASE BIPOLAR CO</v>
          </cell>
          <cell r="E2001" t="e">
            <v>#REF!</v>
          </cell>
        </row>
        <row r="2002">
          <cell r="A2002">
            <v>6575043</v>
          </cell>
          <cell r="B2002" t="str">
            <v>75043-65</v>
          </cell>
          <cell r="C2002" t="str">
            <v>75</v>
          </cell>
          <cell r="D2002" t="str">
            <v>TAPA BASE BIPOLAR CO</v>
          </cell>
          <cell r="E2002" t="e">
            <v>#REF!</v>
          </cell>
        </row>
        <row r="2003">
          <cell r="A2003">
            <v>6675043</v>
          </cell>
          <cell r="B2003" t="str">
            <v>75043-66</v>
          </cell>
          <cell r="C2003" t="str">
            <v>75</v>
          </cell>
          <cell r="D2003" t="str">
            <v>TAPA BASE BIPOLAR CO</v>
          </cell>
          <cell r="E2003" t="e">
            <v>#REF!</v>
          </cell>
        </row>
        <row r="2004">
          <cell r="A2004">
            <v>3075044</v>
          </cell>
          <cell r="B2004" t="str">
            <v>75044-30</v>
          </cell>
          <cell r="C2004" t="str">
            <v>75</v>
          </cell>
          <cell r="D2004" t="str">
            <v>TAPA ENCHUFE 2P+T.T</v>
          </cell>
          <cell r="E2004" t="e">
            <v>#REF!</v>
          </cell>
        </row>
        <row r="2005">
          <cell r="A2005">
            <v>3175044</v>
          </cell>
          <cell r="B2005" t="str">
            <v>75044-31</v>
          </cell>
          <cell r="C2005" t="str">
            <v>75</v>
          </cell>
          <cell r="D2005" t="str">
            <v>TAPA ENCHUFE 2P+T.T.</v>
          </cell>
          <cell r="E2005" t="e">
            <v>#REF!</v>
          </cell>
        </row>
        <row r="2006">
          <cell r="A2006">
            <v>3275044</v>
          </cell>
          <cell r="B2006" t="str">
            <v>75044-32</v>
          </cell>
          <cell r="C2006" t="str">
            <v>75</v>
          </cell>
          <cell r="D2006" t="str">
            <v>TAPA ENCHUFE 2P+T.T.</v>
          </cell>
          <cell r="E2006" t="e">
            <v>#REF!</v>
          </cell>
        </row>
        <row r="2007">
          <cell r="A2007">
            <v>3375044</v>
          </cell>
          <cell r="B2007" t="str">
            <v>75044-33</v>
          </cell>
          <cell r="C2007" t="str">
            <v>75</v>
          </cell>
          <cell r="D2007" t="str">
            <v>TAPA ENCHUFE 2P+T.T.</v>
          </cell>
          <cell r="E2007" t="e">
            <v>#REF!</v>
          </cell>
        </row>
        <row r="2008">
          <cell r="A2008">
            <v>3575044</v>
          </cell>
          <cell r="B2008" t="str">
            <v>75044-35</v>
          </cell>
          <cell r="C2008" t="str">
            <v>75</v>
          </cell>
          <cell r="D2008" t="str">
            <v>TAPA ENCHUFE 2P+T.T.</v>
          </cell>
          <cell r="E2008" t="e">
            <v>#REF!</v>
          </cell>
        </row>
        <row r="2009">
          <cell r="A2009">
            <v>3675044</v>
          </cell>
          <cell r="B2009" t="str">
            <v>75044-36</v>
          </cell>
          <cell r="C2009" t="str">
            <v>75</v>
          </cell>
          <cell r="D2009" t="str">
            <v>TAPA ENCHUFE 2P+T.T.</v>
          </cell>
          <cell r="E2009" t="e">
            <v>#REF!</v>
          </cell>
        </row>
        <row r="2010">
          <cell r="A2010">
            <v>3875044</v>
          </cell>
          <cell r="B2010" t="str">
            <v>75044-38</v>
          </cell>
          <cell r="C2010" t="str">
            <v>75</v>
          </cell>
          <cell r="D2010" t="str">
            <v>TAPA ENCHUFE 2P + T.</v>
          </cell>
          <cell r="E2010" t="e">
            <v>#REF!</v>
          </cell>
        </row>
        <row r="2011">
          <cell r="A2011">
            <v>3075046</v>
          </cell>
          <cell r="B2011" t="str">
            <v>75046-30</v>
          </cell>
          <cell r="C2011" t="str">
            <v>75</v>
          </cell>
          <cell r="D2011" t="str">
            <v>TAPA ENCHUFE MIXTA C</v>
          </cell>
          <cell r="E2011" t="e">
            <v>#REF!</v>
          </cell>
        </row>
        <row r="2012">
          <cell r="A2012">
            <v>3175046</v>
          </cell>
          <cell r="B2012" t="str">
            <v>75046-31</v>
          </cell>
          <cell r="C2012" t="str">
            <v>75</v>
          </cell>
          <cell r="D2012" t="str">
            <v>TAPA ENCHUFE MIXTA C</v>
          </cell>
          <cell r="E2012" t="e">
            <v>#REF!</v>
          </cell>
        </row>
        <row r="2013">
          <cell r="A2013">
            <v>3275046</v>
          </cell>
          <cell r="B2013" t="str">
            <v>75046-32</v>
          </cell>
          <cell r="C2013" t="str">
            <v>75</v>
          </cell>
          <cell r="D2013" t="str">
            <v>TAPA ENCHUFE MIXTA C</v>
          </cell>
          <cell r="E2013" t="e">
            <v>#REF!</v>
          </cell>
        </row>
        <row r="2014">
          <cell r="A2014">
            <v>3375046</v>
          </cell>
          <cell r="B2014" t="str">
            <v>75046-33</v>
          </cell>
          <cell r="C2014" t="str">
            <v>75</v>
          </cell>
          <cell r="D2014" t="str">
            <v>TAPA ENCHUFE MIXTA C</v>
          </cell>
          <cell r="E2014" t="e">
            <v>#REF!</v>
          </cell>
        </row>
        <row r="2015">
          <cell r="A2015">
            <v>3575046</v>
          </cell>
          <cell r="B2015" t="str">
            <v>75046-35</v>
          </cell>
          <cell r="C2015" t="str">
            <v>75</v>
          </cell>
          <cell r="D2015" t="str">
            <v>TAPA ENCHUFE MIXTA C</v>
          </cell>
          <cell r="E2015" t="e">
            <v>#REF!</v>
          </cell>
        </row>
        <row r="2016">
          <cell r="A2016">
            <v>3675046</v>
          </cell>
          <cell r="B2016" t="str">
            <v>75046-36</v>
          </cell>
          <cell r="C2016" t="str">
            <v>75</v>
          </cell>
          <cell r="D2016" t="str">
            <v>TAPA ENCHUFE MIXTA C</v>
          </cell>
          <cell r="E2016" t="e">
            <v>#REF!</v>
          </cell>
        </row>
        <row r="2017">
          <cell r="A2017">
            <v>3875046</v>
          </cell>
          <cell r="B2017" t="str">
            <v>75046-38</v>
          </cell>
          <cell r="C2017" t="str">
            <v>75</v>
          </cell>
          <cell r="D2017" t="str">
            <v>TAPA ENCHUFE MIXTA C</v>
          </cell>
          <cell r="E2017" t="e">
            <v>#REF!</v>
          </cell>
        </row>
        <row r="2018">
          <cell r="A2018">
            <v>3075050</v>
          </cell>
          <cell r="B2018" t="str">
            <v>75050-30</v>
          </cell>
          <cell r="C2018" t="str">
            <v>75</v>
          </cell>
          <cell r="D2018" t="str">
            <v>TAPA Y BOTON PARA RE</v>
          </cell>
          <cell r="E2018" t="e">
            <v>#REF!</v>
          </cell>
        </row>
        <row r="2019">
          <cell r="A2019">
            <v>3175050</v>
          </cell>
          <cell r="B2019" t="str">
            <v>75050-31</v>
          </cell>
          <cell r="C2019" t="str">
            <v>75</v>
          </cell>
          <cell r="D2019" t="str">
            <v>TAPA Y BOTON PARA RE</v>
          </cell>
          <cell r="E2019" t="e">
            <v>#REF!</v>
          </cell>
        </row>
        <row r="2020">
          <cell r="A2020">
            <v>3275050</v>
          </cell>
          <cell r="B2020" t="str">
            <v>75050-32</v>
          </cell>
          <cell r="C2020" t="str">
            <v>75</v>
          </cell>
          <cell r="D2020" t="str">
            <v>TAPA Y BOTON PARA RE</v>
          </cell>
          <cell r="E2020" t="e">
            <v>#REF!</v>
          </cell>
        </row>
        <row r="2021">
          <cell r="A2021">
            <v>3375050</v>
          </cell>
          <cell r="B2021" t="str">
            <v>75050-33</v>
          </cell>
          <cell r="C2021" t="str">
            <v>75</v>
          </cell>
          <cell r="D2021" t="str">
            <v>TAPA Y BOTON PARA RE</v>
          </cell>
          <cell r="E2021" t="e">
            <v>#REF!</v>
          </cell>
        </row>
        <row r="2022">
          <cell r="A2022">
            <v>3575050</v>
          </cell>
          <cell r="B2022" t="str">
            <v>75050-35</v>
          </cell>
          <cell r="C2022" t="str">
            <v>75</v>
          </cell>
          <cell r="D2022" t="str">
            <v>TAPA Y BOTON PARA RE</v>
          </cell>
          <cell r="E2022" t="e">
            <v>#REF!</v>
          </cell>
        </row>
        <row r="2023">
          <cell r="A2023">
            <v>3675050</v>
          </cell>
          <cell r="B2023" t="str">
            <v>75050-36</v>
          </cell>
          <cell r="C2023" t="str">
            <v>75</v>
          </cell>
          <cell r="D2023" t="str">
            <v>TAPA Y BOTON PARA RE</v>
          </cell>
          <cell r="E2023" t="e">
            <v>#REF!</v>
          </cell>
        </row>
        <row r="2024">
          <cell r="A2024">
            <v>3875050</v>
          </cell>
          <cell r="B2024" t="str">
            <v>75050-38</v>
          </cell>
          <cell r="C2024" t="str">
            <v>75</v>
          </cell>
          <cell r="D2024" t="str">
            <v>TAPA Y BOTON PARA RE</v>
          </cell>
          <cell r="E2024" t="e">
            <v>#REF!</v>
          </cell>
        </row>
        <row r="2025">
          <cell r="A2025">
            <v>3075051</v>
          </cell>
          <cell r="B2025" t="str">
            <v>75051-30</v>
          </cell>
          <cell r="C2025" t="str">
            <v>75</v>
          </cell>
          <cell r="D2025" t="str">
            <v>TAPA SALIDA CABLES +</v>
          </cell>
          <cell r="E2025" t="e">
            <v>#REF!</v>
          </cell>
        </row>
        <row r="2026">
          <cell r="A2026">
            <v>3175051</v>
          </cell>
          <cell r="B2026" t="str">
            <v>75051-31</v>
          </cell>
          <cell r="C2026" t="str">
            <v>75</v>
          </cell>
          <cell r="D2026" t="str">
            <v>TAPA SALIDA CABLES +</v>
          </cell>
          <cell r="E2026" t="e">
            <v>#REF!</v>
          </cell>
        </row>
        <row r="2027">
          <cell r="A2027">
            <v>3275051</v>
          </cell>
          <cell r="B2027" t="str">
            <v>75051-32</v>
          </cell>
          <cell r="C2027" t="str">
            <v>75</v>
          </cell>
          <cell r="D2027" t="str">
            <v>TAPA SALIDA CABLES +</v>
          </cell>
          <cell r="E2027" t="e">
            <v>#REF!</v>
          </cell>
        </row>
        <row r="2028">
          <cell r="A2028">
            <v>3375051</v>
          </cell>
          <cell r="B2028" t="str">
            <v>75051-33</v>
          </cell>
          <cell r="C2028" t="str">
            <v>75</v>
          </cell>
          <cell r="D2028" t="str">
            <v>TAPA SALIDA CABLES +</v>
          </cell>
          <cell r="E2028" t="e">
            <v>#REF!</v>
          </cell>
        </row>
        <row r="2029">
          <cell r="A2029">
            <v>3575051</v>
          </cell>
          <cell r="B2029" t="str">
            <v>75051-35</v>
          </cell>
          <cell r="C2029" t="str">
            <v>75</v>
          </cell>
          <cell r="D2029" t="str">
            <v>TAPA SALIDA CABLES +</v>
          </cell>
          <cell r="E2029" t="e">
            <v>#REF!</v>
          </cell>
        </row>
        <row r="2030">
          <cell r="A2030">
            <v>3675051</v>
          </cell>
          <cell r="B2030" t="str">
            <v>75051-36</v>
          </cell>
          <cell r="C2030" t="str">
            <v>75</v>
          </cell>
          <cell r="D2030" t="str">
            <v>TAPA SALIDA CABLES +</v>
          </cell>
          <cell r="E2030" t="e">
            <v>#REF!</v>
          </cell>
        </row>
        <row r="2031">
          <cell r="A2031">
            <v>3875051</v>
          </cell>
          <cell r="B2031" t="str">
            <v>75051-38</v>
          </cell>
          <cell r="C2031" t="str">
            <v>75</v>
          </cell>
          <cell r="D2031" t="str">
            <v>TAPA SALIDA CABLES +</v>
          </cell>
          <cell r="E2031" t="e">
            <v>#REF!</v>
          </cell>
        </row>
        <row r="2032">
          <cell r="A2032">
            <v>3075052</v>
          </cell>
          <cell r="B2032" t="str">
            <v>75052-30</v>
          </cell>
          <cell r="C2032" t="str">
            <v>75</v>
          </cell>
          <cell r="D2032" t="str">
            <v>TAPA ZUMBADOR</v>
          </cell>
          <cell r="E2032" t="e">
            <v>#REF!</v>
          </cell>
        </row>
        <row r="2033">
          <cell r="A2033">
            <v>3175052</v>
          </cell>
          <cell r="B2033" t="str">
            <v>75052-31</v>
          </cell>
          <cell r="C2033" t="str">
            <v>75</v>
          </cell>
          <cell r="D2033" t="str">
            <v>TAPA ZUMBADOR</v>
          </cell>
          <cell r="E2033" t="e">
            <v>#REF!</v>
          </cell>
        </row>
        <row r="2034">
          <cell r="A2034">
            <v>3275052</v>
          </cell>
          <cell r="B2034" t="str">
            <v>75052-32</v>
          </cell>
          <cell r="C2034" t="str">
            <v>75</v>
          </cell>
          <cell r="D2034" t="str">
            <v>TAPA ZUMBADOR</v>
          </cell>
          <cell r="E2034" t="e">
            <v>#REF!</v>
          </cell>
        </row>
        <row r="2035">
          <cell r="A2035">
            <v>3375052</v>
          </cell>
          <cell r="B2035" t="str">
            <v>75052-33</v>
          </cell>
          <cell r="C2035" t="str">
            <v>75</v>
          </cell>
          <cell r="D2035" t="str">
            <v>TAPA ZUMBADOR</v>
          </cell>
          <cell r="E2035" t="e">
            <v>#REF!</v>
          </cell>
        </row>
        <row r="2036">
          <cell r="A2036">
            <v>3575052</v>
          </cell>
          <cell r="B2036" t="str">
            <v>75052-35</v>
          </cell>
          <cell r="C2036" t="str">
            <v>75</v>
          </cell>
          <cell r="D2036" t="str">
            <v>TAPA ZUMBADOR</v>
          </cell>
          <cell r="E2036" t="e">
            <v>#REF!</v>
          </cell>
        </row>
        <row r="2037">
          <cell r="A2037">
            <v>3675052</v>
          </cell>
          <cell r="B2037" t="str">
            <v>75052-36</v>
          </cell>
          <cell r="C2037" t="str">
            <v>75</v>
          </cell>
          <cell r="D2037" t="str">
            <v>TAPA ZUMBADOR</v>
          </cell>
          <cell r="E2037" t="e">
            <v>#REF!</v>
          </cell>
        </row>
        <row r="2038">
          <cell r="A2038">
            <v>3875052</v>
          </cell>
          <cell r="B2038" t="str">
            <v>75052-38</v>
          </cell>
          <cell r="C2038" t="str">
            <v>75</v>
          </cell>
          <cell r="D2038" t="str">
            <v>TAPA ZUMBADOR</v>
          </cell>
          <cell r="E2038" t="e">
            <v>#REF!</v>
          </cell>
        </row>
        <row r="2039">
          <cell r="A2039">
            <v>3075053</v>
          </cell>
          <cell r="B2039" t="str">
            <v>75053-30</v>
          </cell>
          <cell r="C2039" t="str">
            <v>75</v>
          </cell>
          <cell r="D2039" t="str">
            <v>PLACA R-TV</v>
          </cell>
          <cell r="E2039" t="e">
            <v>#REF!</v>
          </cell>
        </row>
        <row r="2040">
          <cell r="A2040">
            <v>3175053</v>
          </cell>
          <cell r="B2040" t="str">
            <v>75053-31</v>
          </cell>
          <cell r="C2040" t="str">
            <v>75</v>
          </cell>
          <cell r="D2040" t="str">
            <v>PLACA R-TV</v>
          </cell>
          <cell r="E2040" t="e">
            <v>#REF!</v>
          </cell>
        </row>
        <row r="2041">
          <cell r="A2041">
            <v>3275053</v>
          </cell>
          <cell r="B2041" t="str">
            <v>75053-32</v>
          </cell>
          <cell r="C2041" t="str">
            <v>75</v>
          </cell>
          <cell r="D2041" t="str">
            <v>PLACA R-TV</v>
          </cell>
          <cell r="E2041" t="e">
            <v>#REF!</v>
          </cell>
        </row>
        <row r="2042">
          <cell r="A2042">
            <v>3375053</v>
          </cell>
          <cell r="B2042" t="str">
            <v>75053-33</v>
          </cell>
          <cell r="C2042" t="str">
            <v>75</v>
          </cell>
          <cell r="D2042" t="str">
            <v>PLACA R-TV</v>
          </cell>
          <cell r="E2042" t="e">
            <v>#REF!</v>
          </cell>
        </row>
        <row r="2043">
          <cell r="A2043">
            <v>3575053</v>
          </cell>
          <cell r="B2043" t="str">
            <v>75053-35</v>
          </cell>
          <cell r="C2043" t="str">
            <v>75</v>
          </cell>
          <cell r="D2043" t="str">
            <v>PLACA R-TV</v>
          </cell>
          <cell r="E2043" t="e">
            <v>#REF!</v>
          </cell>
        </row>
        <row r="2044">
          <cell r="A2044">
            <v>3675053</v>
          </cell>
          <cell r="B2044" t="str">
            <v>75053-36</v>
          </cell>
          <cell r="C2044" t="str">
            <v>75</v>
          </cell>
          <cell r="D2044" t="str">
            <v>PLACA R-TV</v>
          </cell>
          <cell r="E2044" t="e">
            <v>#REF!</v>
          </cell>
        </row>
        <row r="2045">
          <cell r="A2045">
            <v>3875053</v>
          </cell>
          <cell r="B2045" t="str">
            <v>75053-38</v>
          </cell>
          <cell r="C2045" t="str">
            <v>75</v>
          </cell>
          <cell r="D2045" t="str">
            <v>PLACA R-TV</v>
          </cell>
          <cell r="E2045" t="e">
            <v>#REF!</v>
          </cell>
        </row>
        <row r="2046">
          <cell r="A2046">
            <v>3075054</v>
          </cell>
          <cell r="B2046" t="str">
            <v>75054-30</v>
          </cell>
          <cell r="C2046" t="str">
            <v>75</v>
          </cell>
          <cell r="D2046" t="str">
            <v>PLACA Y BOTON DIMMER</v>
          </cell>
          <cell r="E2046" t="e">
            <v>#REF!</v>
          </cell>
        </row>
        <row r="2047">
          <cell r="A2047">
            <v>3175054</v>
          </cell>
          <cell r="B2047" t="str">
            <v>75054-31</v>
          </cell>
          <cell r="C2047" t="str">
            <v>75</v>
          </cell>
          <cell r="D2047" t="str">
            <v>PLACA Y BOTON DIMMER</v>
          </cell>
          <cell r="E2047" t="e">
            <v>#REF!</v>
          </cell>
        </row>
        <row r="2048">
          <cell r="A2048">
            <v>3275054</v>
          </cell>
          <cell r="B2048" t="str">
            <v>75054-32</v>
          </cell>
          <cell r="C2048" t="str">
            <v>75</v>
          </cell>
          <cell r="D2048" t="str">
            <v>PLACA Y BOTON DIMMER</v>
          </cell>
          <cell r="E2048" t="e">
            <v>#REF!</v>
          </cell>
        </row>
        <row r="2049">
          <cell r="A2049">
            <v>3375054</v>
          </cell>
          <cell r="B2049" t="str">
            <v>75054-33</v>
          </cell>
          <cell r="C2049" t="str">
            <v>75</v>
          </cell>
          <cell r="D2049" t="str">
            <v>PLACA Y BOTON DIMMER</v>
          </cell>
          <cell r="E2049" t="e">
            <v>#REF!</v>
          </cell>
        </row>
        <row r="2050">
          <cell r="A2050">
            <v>3575054</v>
          </cell>
          <cell r="B2050" t="str">
            <v>75054-35</v>
          </cell>
          <cell r="C2050" t="str">
            <v>75</v>
          </cell>
          <cell r="D2050" t="str">
            <v>PLACA Y BOTON DIMMER</v>
          </cell>
          <cell r="E2050" t="e">
            <v>#REF!</v>
          </cell>
        </row>
        <row r="2051">
          <cell r="A2051">
            <v>3675054</v>
          </cell>
          <cell r="B2051" t="str">
            <v>75054-36</v>
          </cell>
          <cell r="C2051" t="str">
            <v>75</v>
          </cell>
          <cell r="D2051" t="str">
            <v>PLACA Y BOTON DIMMER</v>
          </cell>
          <cell r="E2051" t="e">
            <v>#REF!</v>
          </cell>
        </row>
        <row r="2052">
          <cell r="A2052">
            <v>3875054</v>
          </cell>
          <cell r="B2052" t="str">
            <v>75054-38</v>
          </cell>
          <cell r="C2052" t="str">
            <v>75</v>
          </cell>
          <cell r="D2052" t="str">
            <v>PLACA Y BOTON DIMMER</v>
          </cell>
          <cell r="E2052" t="e">
            <v>#REF!</v>
          </cell>
        </row>
        <row r="2053">
          <cell r="A2053">
            <v>3075055</v>
          </cell>
          <cell r="B2053" t="str">
            <v>75055-30</v>
          </cell>
          <cell r="C2053" t="str">
            <v>75</v>
          </cell>
          <cell r="D2053" t="str">
            <v>PLACA Y BOTON POTENC</v>
          </cell>
          <cell r="E2053" t="e">
            <v>#REF!</v>
          </cell>
        </row>
        <row r="2054">
          <cell r="A2054">
            <v>3175055</v>
          </cell>
          <cell r="B2054" t="str">
            <v>75055-31</v>
          </cell>
          <cell r="C2054" t="str">
            <v>75</v>
          </cell>
          <cell r="D2054" t="str">
            <v>PLACA Y BOTON POTENC</v>
          </cell>
          <cell r="E2054" t="e">
            <v>#REF!</v>
          </cell>
        </row>
        <row r="2055">
          <cell r="A2055">
            <v>3275055</v>
          </cell>
          <cell r="B2055" t="str">
            <v>75055-32</v>
          </cell>
          <cell r="C2055" t="str">
            <v>75</v>
          </cell>
          <cell r="D2055" t="str">
            <v>PLACA Y BOTON POTENC</v>
          </cell>
          <cell r="E2055" t="e">
            <v>#REF!</v>
          </cell>
        </row>
        <row r="2056">
          <cell r="A2056">
            <v>3375055</v>
          </cell>
          <cell r="B2056" t="str">
            <v>75055-33</v>
          </cell>
          <cell r="C2056" t="str">
            <v>75</v>
          </cell>
          <cell r="D2056" t="str">
            <v>PLACA Y BOTON POTENC</v>
          </cell>
          <cell r="E2056" t="e">
            <v>#REF!</v>
          </cell>
        </row>
        <row r="2057">
          <cell r="A2057">
            <v>3575055</v>
          </cell>
          <cell r="B2057" t="str">
            <v>75055-35</v>
          </cell>
          <cell r="C2057" t="str">
            <v>75</v>
          </cell>
          <cell r="D2057" t="str">
            <v>PLACA Y BOTON POTENC</v>
          </cell>
          <cell r="E2057" t="e">
            <v>#REF!</v>
          </cell>
        </row>
        <row r="2058">
          <cell r="A2058">
            <v>3675055</v>
          </cell>
          <cell r="B2058" t="str">
            <v>75055-36</v>
          </cell>
          <cell r="C2058" t="str">
            <v>75</v>
          </cell>
          <cell r="D2058" t="str">
            <v>PLACA Y BOTON POTENC</v>
          </cell>
          <cell r="E2058" t="e">
            <v>#REF!</v>
          </cell>
        </row>
        <row r="2059">
          <cell r="A2059">
            <v>3875055</v>
          </cell>
          <cell r="B2059" t="str">
            <v>75055-38</v>
          </cell>
          <cell r="C2059" t="str">
            <v>75</v>
          </cell>
          <cell r="D2059" t="str">
            <v>PLACA Y BOTON POTENC</v>
          </cell>
          <cell r="E2059" t="e">
            <v>#REF!</v>
          </cell>
        </row>
        <row r="2060">
          <cell r="A2060">
            <v>3075056</v>
          </cell>
          <cell r="B2060" t="str">
            <v>75056-30</v>
          </cell>
          <cell r="C2060" t="str">
            <v>75</v>
          </cell>
          <cell r="D2060" t="str">
            <v>TAPA PORTAFUSIBLE</v>
          </cell>
          <cell r="E2060" t="e">
            <v>#REF!</v>
          </cell>
        </row>
        <row r="2061">
          <cell r="A2061">
            <v>3175056</v>
          </cell>
          <cell r="B2061" t="str">
            <v>75056-31</v>
          </cell>
          <cell r="C2061" t="str">
            <v>75</v>
          </cell>
          <cell r="D2061" t="str">
            <v>TAPA PORTAFUSIBLE</v>
          </cell>
          <cell r="E2061" t="e">
            <v>#REF!</v>
          </cell>
        </row>
        <row r="2062">
          <cell r="A2062">
            <v>3275056</v>
          </cell>
          <cell r="B2062" t="str">
            <v>75056-32</v>
          </cell>
          <cell r="C2062" t="str">
            <v>75</v>
          </cell>
          <cell r="D2062" t="str">
            <v>TAPA PORTAFUSIBLE</v>
          </cell>
          <cell r="E2062" t="e">
            <v>#REF!</v>
          </cell>
        </row>
        <row r="2063">
          <cell r="A2063">
            <v>3375056</v>
          </cell>
          <cell r="B2063" t="str">
            <v>75056-33</v>
          </cell>
          <cell r="C2063" t="str">
            <v>75</v>
          </cell>
          <cell r="D2063" t="str">
            <v>TAPA PORTAFUSIBLE</v>
          </cell>
          <cell r="E2063" t="e">
            <v>#REF!</v>
          </cell>
        </row>
        <row r="2064">
          <cell r="A2064">
            <v>3575056</v>
          </cell>
          <cell r="B2064" t="str">
            <v>75056-35</v>
          </cell>
          <cell r="C2064" t="str">
            <v>75</v>
          </cell>
          <cell r="D2064" t="str">
            <v>TAPA PORTAFUSIBLE</v>
          </cell>
          <cell r="E2064" t="e">
            <v>#REF!</v>
          </cell>
        </row>
        <row r="2065">
          <cell r="A2065">
            <v>3675056</v>
          </cell>
          <cell r="B2065" t="str">
            <v>75056-36</v>
          </cell>
          <cell r="C2065" t="str">
            <v>75</v>
          </cell>
          <cell r="D2065" t="str">
            <v>TAPA PORTAFUSIBLE</v>
          </cell>
          <cell r="E2065" t="e">
            <v>#REF!</v>
          </cell>
        </row>
        <row r="2066">
          <cell r="A2066">
            <v>3875056</v>
          </cell>
          <cell r="B2066" t="str">
            <v>75056-38</v>
          </cell>
          <cell r="C2066" t="str">
            <v>75</v>
          </cell>
          <cell r="D2066" t="str">
            <v>TAPA PORTAFUSIBLE</v>
          </cell>
          <cell r="E2066" t="e">
            <v>#REF!</v>
          </cell>
        </row>
        <row r="2067">
          <cell r="A2067">
            <v>3075057</v>
          </cell>
          <cell r="B2067" t="str">
            <v>75057-30</v>
          </cell>
          <cell r="C2067" t="str">
            <v>75</v>
          </cell>
          <cell r="D2067" t="str">
            <v>PLACA ALTAVOZ/LLAVE</v>
          </cell>
          <cell r="E2067" t="e">
            <v>#REF!</v>
          </cell>
        </row>
        <row r="2068">
          <cell r="A2068">
            <v>3175057</v>
          </cell>
          <cell r="B2068" t="str">
            <v>75057-31</v>
          </cell>
          <cell r="C2068" t="str">
            <v>75</v>
          </cell>
          <cell r="D2068" t="str">
            <v>PLACA ALTAVOZ/LLAVE</v>
          </cell>
          <cell r="E2068" t="e">
            <v>#REF!</v>
          </cell>
        </row>
        <row r="2069">
          <cell r="A2069">
            <v>3275057</v>
          </cell>
          <cell r="B2069" t="str">
            <v>75057-32</v>
          </cell>
          <cell r="C2069" t="str">
            <v>75</v>
          </cell>
          <cell r="D2069" t="str">
            <v>PLACA ALTAVOZ/LLAVE</v>
          </cell>
          <cell r="E2069" t="e">
            <v>#REF!</v>
          </cell>
        </row>
        <row r="2070">
          <cell r="A2070">
            <v>3375057</v>
          </cell>
          <cell r="B2070" t="str">
            <v>75057-33</v>
          </cell>
          <cell r="C2070" t="str">
            <v>75</v>
          </cell>
          <cell r="D2070" t="str">
            <v>PLACA ALTAVOZ/LLAVE</v>
          </cell>
          <cell r="E2070" t="e">
            <v>#REF!</v>
          </cell>
        </row>
        <row r="2071">
          <cell r="A2071">
            <v>3575057</v>
          </cell>
          <cell r="B2071" t="str">
            <v>75057-35</v>
          </cell>
          <cell r="C2071" t="str">
            <v>75</v>
          </cell>
          <cell r="D2071" t="str">
            <v>PLACA ALTAVOZ/LLAVE</v>
          </cell>
          <cell r="E2071" t="e">
            <v>#REF!</v>
          </cell>
        </row>
        <row r="2072">
          <cell r="A2072">
            <v>3675057</v>
          </cell>
          <cell r="B2072" t="str">
            <v>75057-36</v>
          </cell>
          <cell r="C2072" t="str">
            <v>75</v>
          </cell>
          <cell r="D2072" t="str">
            <v>PLACA ALTAVOZ/LLAVE</v>
          </cell>
          <cell r="E2072" t="e">
            <v>#REF!</v>
          </cell>
        </row>
        <row r="2073">
          <cell r="A2073">
            <v>3875057</v>
          </cell>
          <cell r="B2073" t="str">
            <v>75057-38</v>
          </cell>
          <cell r="C2073" t="str">
            <v>75</v>
          </cell>
          <cell r="D2073" t="str">
            <v>PLACA ALTAVOZ/LLAVE</v>
          </cell>
          <cell r="E2073" t="e">
            <v>#REF!</v>
          </cell>
        </row>
        <row r="2074">
          <cell r="A2074">
            <v>3075058</v>
          </cell>
          <cell r="B2074" t="str">
            <v>75058-30</v>
          </cell>
          <cell r="C2074" t="str">
            <v>75</v>
          </cell>
          <cell r="D2074" t="str">
            <v>PLACA CONECTOR 9 CON</v>
          </cell>
          <cell r="E2074" t="e">
            <v>#REF!</v>
          </cell>
        </row>
        <row r="2075">
          <cell r="A2075">
            <v>3175058</v>
          </cell>
          <cell r="B2075" t="str">
            <v>75058-31</v>
          </cell>
          <cell r="C2075" t="str">
            <v>75</v>
          </cell>
          <cell r="D2075" t="str">
            <v>PLACA CONECTOR 9 CON</v>
          </cell>
          <cell r="E2075" t="e">
            <v>#REF!</v>
          </cell>
        </row>
        <row r="2076">
          <cell r="A2076">
            <v>3275058</v>
          </cell>
          <cell r="B2076" t="str">
            <v>75058-32</v>
          </cell>
          <cell r="C2076" t="str">
            <v>75</v>
          </cell>
          <cell r="D2076" t="str">
            <v>PLACA CONECTOR 9 CON</v>
          </cell>
          <cell r="E2076" t="e">
            <v>#REF!</v>
          </cell>
        </row>
        <row r="2077">
          <cell r="A2077">
            <v>3375058</v>
          </cell>
          <cell r="B2077" t="str">
            <v>75058-33</v>
          </cell>
          <cell r="C2077" t="str">
            <v>75</v>
          </cell>
          <cell r="D2077" t="str">
            <v>PLACA CONECTOR 9 CON</v>
          </cell>
          <cell r="E2077" t="e">
            <v>#REF!</v>
          </cell>
        </row>
        <row r="2078">
          <cell r="A2078">
            <v>3575058</v>
          </cell>
          <cell r="B2078" t="str">
            <v>75058-35</v>
          </cell>
          <cell r="C2078" t="str">
            <v>75</v>
          </cell>
          <cell r="D2078" t="str">
            <v>PLACA CONECTOR 9 CON</v>
          </cell>
          <cell r="E2078" t="e">
            <v>#REF!</v>
          </cell>
        </row>
        <row r="2079">
          <cell r="A2079">
            <v>3675058</v>
          </cell>
          <cell r="B2079" t="str">
            <v>75058-36</v>
          </cell>
          <cell r="C2079" t="str">
            <v>75</v>
          </cell>
          <cell r="D2079" t="str">
            <v>PLACA CONECTOR 9 CON</v>
          </cell>
          <cell r="E2079" t="e">
            <v>#REF!</v>
          </cell>
        </row>
        <row r="2080">
          <cell r="A2080">
            <v>3075059</v>
          </cell>
          <cell r="B2080" t="str">
            <v>75059-30</v>
          </cell>
          <cell r="C2080" t="str">
            <v>75</v>
          </cell>
          <cell r="D2080" t="str">
            <v>PLACA CONECTOR 15 CO</v>
          </cell>
          <cell r="E2080" t="e">
            <v>#REF!</v>
          </cell>
        </row>
        <row r="2081">
          <cell r="A2081">
            <v>3175059</v>
          </cell>
          <cell r="B2081" t="str">
            <v>75059-31</v>
          </cell>
          <cell r="C2081" t="str">
            <v>75</v>
          </cell>
          <cell r="D2081" t="str">
            <v>PLACA CONECTOR 15 CO</v>
          </cell>
          <cell r="E2081" t="e">
            <v>#REF!</v>
          </cell>
        </row>
        <row r="2082">
          <cell r="A2082">
            <v>3275059</v>
          </cell>
          <cell r="B2082" t="str">
            <v>75059-32</v>
          </cell>
          <cell r="C2082" t="str">
            <v>75</v>
          </cell>
          <cell r="D2082" t="str">
            <v>PLACA CONECTOR 15 CO</v>
          </cell>
          <cell r="E2082" t="e">
            <v>#REF!</v>
          </cell>
        </row>
        <row r="2083">
          <cell r="A2083">
            <v>3375059</v>
          </cell>
          <cell r="B2083" t="str">
            <v>75059-33</v>
          </cell>
          <cell r="C2083" t="str">
            <v>75</v>
          </cell>
          <cell r="D2083" t="str">
            <v>PLACA CONECTOR 15 CO</v>
          </cell>
          <cell r="E2083" t="e">
            <v>#REF!</v>
          </cell>
        </row>
        <row r="2084">
          <cell r="A2084">
            <v>3575059</v>
          </cell>
          <cell r="B2084" t="str">
            <v>75059-35</v>
          </cell>
          <cell r="C2084" t="str">
            <v>75</v>
          </cell>
          <cell r="D2084" t="str">
            <v>PLACA CONECTOR 15 CO</v>
          </cell>
          <cell r="E2084" t="e">
            <v>#REF!</v>
          </cell>
        </row>
        <row r="2085">
          <cell r="A2085">
            <v>3675059</v>
          </cell>
          <cell r="B2085" t="str">
            <v>75059-36</v>
          </cell>
          <cell r="C2085" t="str">
            <v>75</v>
          </cell>
          <cell r="D2085" t="str">
            <v>PLACA CONECTOR 15 CO</v>
          </cell>
          <cell r="E2085" t="e">
            <v>#REF!</v>
          </cell>
        </row>
        <row r="2086">
          <cell r="A2086">
            <v>3075060</v>
          </cell>
          <cell r="B2086" t="str">
            <v>75060-30</v>
          </cell>
          <cell r="C2086" t="str">
            <v>75</v>
          </cell>
          <cell r="D2086" t="str">
            <v>PLACA CONECTOR 25 CO</v>
          </cell>
          <cell r="E2086" t="e">
            <v>#REF!</v>
          </cell>
        </row>
        <row r="2087">
          <cell r="A2087">
            <v>3175060</v>
          </cell>
          <cell r="B2087" t="str">
            <v>75060-31</v>
          </cell>
          <cell r="C2087" t="str">
            <v>75</v>
          </cell>
          <cell r="D2087" t="str">
            <v>PLACA CONECTOR 25 CO</v>
          </cell>
          <cell r="E2087" t="e">
            <v>#REF!</v>
          </cell>
        </row>
        <row r="2088">
          <cell r="A2088">
            <v>3275060</v>
          </cell>
          <cell r="B2088" t="str">
            <v>75060-32</v>
          </cell>
          <cell r="C2088" t="str">
            <v>75</v>
          </cell>
          <cell r="D2088" t="str">
            <v>PLACA CONECTOR 25 CO</v>
          </cell>
          <cell r="E2088" t="e">
            <v>#REF!</v>
          </cell>
        </row>
        <row r="2089">
          <cell r="A2089">
            <v>3375060</v>
          </cell>
          <cell r="B2089" t="str">
            <v>75060-33</v>
          </cell>
          <cell r="C2089" t="str">
            <v>75</v>
          </cell>
          <cell r="D2089" t="str">
            <v>PLACA CONECTOR 25 CO</v>
          </cell>
          <cell r="E2089" t="e">
            <v>#REF!</v>
          </cell>
        </row>
        <row r="2090">
          <cell r="A2090">
            <v>3575060</v>
          </cell>
          <cell r="B2090" t="str">
            <v>75060-35</v>
          </cell>
          <cell r="C2090" t="str">
            <v>75</v>
          </cell>
          <cell r="D2090" t="str">
            <v>PLACA CONECTOR 25 CO</v>
          </cell>
          <cell r="E2090" t="e">
            <v>#REF!</v>
          </cell>
        </row>
        <row r="2091">
          <cell r="A2091">
            <v>3675060</v>
          </cell>
          <cell r="B2091" t="str">
            <v>75060-36</v>
          </cell>
          <cell r="C2091" t="str">
            <v>75</v>
          </cell>
          <cell r="D2091" t="str">
            <v>PLACA CONECTOR 25 CO</v>
          </cell>
          <cell r="E2091" t="e">
            <v>#REF!</v>
          </cell>
        </row>
        <row r="2092">
          <cell r="A2092">
            <v>3075062</v>
          </cell>
          <cell r="B2092" t="str">
            <v>75062-30</v>
          </cell>
          <cell r="C2092" t="str">
            <v>75</v>
          </cell>
          <cell r="D2092" t="str">
            <v>PLACA TOMA TELEFONO</v>
          </cell>
          <cell r="E2092" t="e">
            <v>#REF!</v>
          </cell>
        </row>
        <row r="2093">
          <cell r="A2093">
            <v>3175062</v>
          </cell>
          <cell r="B2093" t="str">
            <v>75062-31</v>
          </cell>
          <cell r="C2093" t="str">
            <v>75</v>
          </cell>
          <cell r="D2093" t="str">
            <v>PLACA TOMA TELEFONO</v>
          </cell>
          <cell r="E2093" t="e">
            <v>#REF!</v>
          </cell>
        </row>
        <row r="2094">
          <cell r="A2094">
            <v>3275062</v>
          </cell>
          <cell r="B2094" t="str">
            <v>75062-32</v>
          </cell>
          <cell r="C2094" t="str">
            <v>75</v>
          </cell>
          <cell r="D2094" t="str">
            <v>PLACA TOMA TELEFONO</v>
          </cell>
          <cell r="E2094" t="e">
            <v>#REF!</v>
          </cell>
        </row>
        <row r="2095">
          <cell r="A2095">
            <v>3375062</v>
          </cell>
          <cell r="B2095" t="str">
            <v>75062-33</v>
          </cell>
          <cell r="C2095" t="str">
            <v>75</v>
          </cell>
          <cell r="D2095" t="str">
            <v>PLACA TOMA TELEFONO</v>
          </cell>
          <cell r="E2095" t="e">
            <v>#REF!</v>
          </cell>
        </row>
        <row r="2096">
          <cell r="A2096">
            <v>3575062</v>
          </cell>
          <cell r="B2096" t="str">
            <v>75062-35</v>
          </cell>
          <cell r="C2096" t="str">
            <v>75</v>
          </cell>
          <cell r="D2096" t="str">
            <v>PLACA TOMA TELEFONO</v>
          </cell>
          <cell r="E2096" t="e">
            <v>#REF!</v>
          </cell>
        </row>
        <row r="2097">
          <cell r="A2097">
            <v>3675062</v>
          </cell>
          <cell r="B2097" t="str">
            <v>75062-36</v>
          </cell>
          <cell r="C2097" t="str">
            <v>75</v>
          </cell>
          <cell r="D2097" t="str">
            <v>PLACA TOMA TELEFONO</v>
          </cell>
          <cell r="E2097" t="e">
            <v>#REF!</v>
          </cell>
        </row>
        <row r="2098">
          <cell r="A2098">
            <v>3875062</v>
          </cell>
          <cell r="B2098" t="str">
            <v>75062-38</v>
          </cell>
          <cell r="C2098" t="str">
            <v>75</v>
          </cell>
          <cell r="D2098" t="str">
            <v>PLACA TOMA TELEFONO</v>
          </cell>
          <cell r="E2098" t="e">
            <v>#REF!</v>
          </cell>
        </row>
        <row r="2099">
          <cell r="A2099">
            <v>3075063</v>
          </cell>
          <cell r="B2099" t="str">
            <v>75063-30</v>
          </cell>
          <cell r="C2099" t="str">
            <v>75</v>
          </cell>
          <cell r="D2099" t="str">
            <v>MANECILLA INTERRUPTO</v>
          </cell>
          <cell r="E2099" t="e">
            <v>#REF!</v>
          </cell>
        </row>
        <row r="2100">
          <cell r="A2100">
            <v>3175063</v>
          </cell>
          <cell r="B2100" t="str">
            <v>75063-31</v>
          </cell>
          <cell r="C2100" t="str">
            <v>75</v>
          </cell>
          <cell r="D2100" t="str">
            <v>MANECILLA INTERRUPTO</v>
          </cell>
          <cell r="E2100" t="e">
            <v>#REF!</v>
          </cell>
        </row>
        <row r="2101">
          <cell r="A2101">
            <v>3275063</v>
          </cell>
          <cell r="B2101" t="str">
            <v>75063-32</v>
          </cell>
          <cell r="C2101" t="str">
            <v>75</v>
          </cell>
          <cell r="D2101" t="str">
            <v>MANECILLA INTERRUPTO</v>
          </cell>
          <cell r="E2101" t="e">
            <v>#REF!</v>
          </cell>
        </row>
        <row r="2102">
          <cell r="A2102">
            <v>3375063</v>
          </cell>
          <cell r="B2102" t="str">
            <v>75063-33</v>
          </cell>
          <cell r="C2102" t="str">
            <v>75</v>
          </cell>
          <cell r="D2102" t="str">
            <v>MANECILLA INTERRUPTO</v>
          </cell>
          <cell r="E2102" t="e">
            <v>#REF!</v>
          </cell>
        </row>
        <row r="2103">
          <cell r="A2103">
            <v>3575063</v>
          </cell>
          <cell r="B2103" t="str">
            <v>75063-35</v>
          </cell>
          <cell r="C2103" t="str">
            <v>75</v>
          </cell>
          <cell r="D2103" t="str">
            <v>MANECILLA INTERRUPTO</v>
          </cell>
          <cell r="E2103" t="e">
            <v>#REF!</v>
          </cell>
        </row>
        <row r="2104">
          <cell r="A2104">
            <v>3675063</v>
          </cell>
          <cell r="B2104" t="str">
            <v>75063-36</v>
          </cell>
          <cell r="C2104" t="str">
            <v>75</v>
          </cell>
          <cell r="D2104" t="str">
            <v>MANECILLA INTERRUPTO</v>
          </cell>
          <cell r="E2104" t="e">
            <v>#REF!</v>
          </cell>
        </row>
        <row r="2105">
          <cell r="A2105">
            <v>3875063</v>
          </cell>
          <cell r="B2105" t="str">
            <v>75063-38</v>
          </cell>
          <cell r="C2105" t="str">
            <v>75</v>
          </cell>
          <cell r="D2105" t="str">
            <v>MANECILLA INTERRUPTO</v>
          </cell>
          <cell r="E2105" t="e">
            <v>#REF!</v>
          </cell>
        </row>
        <row r="2106">
          <cell r="A2106">
            <v>3075064</v>
          </cell>
          <cell r="B2106" t="str">
            <v>75064-30</v>
          </cell>
          <cell r="C2106" t="str">
            <v>75</v>
          </cell>
          <cell r="D2106" t="str">
            <v>TAPA PARA TOMA TELEF</v>
          </cell>
          <cell r="E2106" t="e">
            <v>#REF!</v>
          </cell>
        </row>
        <row r="2107">
          <cell r="A2107">
            <v>3175064</v>
          </cell>
          <cell r="B2107" t="str">
            <v>75064-31</v>
          </cell>
          <cell r="C2107" t="str">
            <v>75</v>
          </cell>
          <cell r="D2107" t="str">
            <v>TAPA PARA TOMA TELEF</v>
          </cell>
          <cell r="E2107" t="e">
            <v>#REF!</v>
          </cell>
        </row>
        <row r="2108">
          <cell r="A2108">
            <v>3275064</v>
          </cell>
          <cell r="B2108" t="str">
            <v>75064-32</v>
          </cell>
          <cell r="C2108" t="str">
            <v>75</v>
          </cell>
          <cell r="D2108" t="str">
            <v>TAPA PARA TOMA TELEF</v>
          </cell>
          <cell r="E2108" t="e">
            <v>#REF!</v>
          </cell>
        </row>
        <row r="2109">
          <cell r="A2109">
            <v>3375064</v>
          </cell>
          <cell r="B2109" t="str">
            <v>75064-33</v>
          </cell>
          <cell r="C2109" t="str">
            <v>75</v>
          </cell>
          <cell r="D2109" t="str">
            <v>TAPA PARA TOMA TELEF</v>
          </cell>
          <cell r="E2109" t="e">
            <v>#REF!</v>
          </cell>
        </row>
        <row r="2110">
          <cell r="A2110">
            <v>3575064</v>
          </cell>
          <cell r="B2110" t="str">
            <v>75064-35</v>
          </cell>
          <cell r="C2110" t="str">
            <v>75</v>
          </cell>
          <cell r="D2110" t="str">
            <v>TAPA PARA TOMA TELEF</v>
          </cell>
          <cell r="E2110" t="e">
            <v>#REF!</v>
          </cell>
        </row>
        <row r="2111">
          <cell r="A2111">
            <v>3675064</v>
          </cell>
          <cell r="B2111" t="str">
            <v>75064-36</v>
          </cell>
          <cell r="C2111" t="str">
            <v>75</v>
          </cell>
          <cell r="D2111" t="str">
            <v>TAPA PARA TOMA TELEF</v>
          </cell>
          <cell r="E2111" t="e">
            <v>#REF!</v>
          </cell>
        </row>
        <row r="2112">
          <cell r="A2112">
            <v>3875064</v>
          </cell>
          <cell r="B2112" t="str">
            <v>75064-38</v>
          </cell>
          <cell r="C2112" t="str">
            <v>75</v>
          </cell>
          <cell r="D2112" t="str">
            <v>TAPA PARA TOMA TELEF</v>
          </cell>
          <cell r="E2112" t="e">
            <v>#REF!</v>
          </cell>
        </row>
        <row r="2113">
          <cell r="A2113">
            <v>3075065</v>
          </cell>
          <cell r="B2113" t="str">
            <v>75065-30</v>
          </cell>
          <cell r="C2113" t="str">
            <v>75</v>
          </cell>
          <cell r="D2113" t="str">
            <v>SEÑALIZADOR VERDE</v>
          </cell>
          <cell r="E2113" t="e">
            <v>#REF!</v>
          </cell>
        </row>
        <row r="2114">
          <cell r="A2114">
            <v>3175065</v>
          </cell>
          <cell r="B2114" t="str">
            <v>75065-31</v>
          </cell>
          <cell r="C2114" t="str">
            <v>75</v>
          </cell>
          <cell r="D2114" t="str">
            <v>DIFUSOR INCOLORO</v>
          </cell>
          <cell r="E2114" t="e">
            <v>#REF!</v>
          </cell>
        </row>
        <row r="2115">
          <cell r="A2115">
            <v>3275065</v>
          </cell>
          <cell r="B2115" t="str">
            <v>75065-32</v>
          </cell>
          <cell r="C2115" t="str">
            <v>75</v>
          </cell>
          <cell r="D2115" t="str">
            <v>SEÑALIZADOR ROJO</v>
          </cell>
          <cell r="E2115" t="e">
            <v>#REF!</v>
          </cell>
        </row>
        <row r="2116">
          <cell r="A2116">
            <v>3075067</v>
          </cell>
          <cell r="B2116" t="str">
            <v>75067-30</v>
          </cell>
          <cell r="C2116" t="str">
            <v>75</v>
          </cell>
          <cell r="D2116" t="str">
            <v>TAPA CON SEGURIDAD E</v>
          </cell>
          <cell r="E2116" t="e">
            <v>#REF!</v>
          </cell>
        </row>
        <row r="2117">
          <cell r="A2117">
            <v>3175067</v>
          </cell>
          <cell r="B2117" t="str">
            <v>75067-31</v>
          </cell>
          <cell r="C2117" t="str">
            <v>75</v>
          </cell>
          <cell r="D2117" t="str">
            <v>TAPA CON SEGURIDAD E</v>
          </cell>
          <cell r="E2117" t="e">
            <v>#REF!</v>
          </cell>
        </row>
        <row r="2118">
          <cell r="A2118">
            <v>3275067</v>
          </cell>
          <cell r="B2118" t="str">
            <v>75067-32</v>
          </cell>
          <cell r="C2118" t="str">
            <v>75</v>
          </cell>
          <cell r="D2118" t="str">
            <v>TAPA CON SEGURIDAD E</v>
          </cell>
          <cell r="E2118" t="e">
            <v>#REF!</v>
          </cell>
        </row>
        <row r="2119">
          <cell r="A2119">
            <v>3375067</v>
          </cell>
          <cell r="B2119" t="str">
            <v>75067-33</v>
          </cell>
          <cell r="C2119" t="str">
            <v>75</v>
          </cell>
          <cell r="D2119" t="str">
            <v>TAPA CON SEGURIDAD E</v>
          </cell>
          <cell r="E2119" t="e">
            <v>#REF!</v>
          </cell>
        </row>
        <row r="2120">
          <cell r="A2120">
            <v>3575067</v>
          </cell>
          <cell r="B2120" t="str">
            <v>75067-35</v>
          </cell>
          <cell r="C2120" t="str">
            <v>75</v>
          </cell>
          <cell r="D2120" t="str">
            <v>TAPA SON SEGURIDAD E</v>
          </cell>
          <cell r="E2120" t="e">
            <v>#REF!</v>
          </cell>
        </row>
        <row r="2121">
          <cell r="A2121">
            <v>3675067</v>
          </cell>
          <cell r="B2121" t="str">
            <v>75067-36</v>
          </cell>
          <cell r="C2121" t="str">
            <v>75</v>
          </cell>
          <cell r="D2121" t="str">
            <v>TAPA CON SEGURIDAD E</v>
          </cell>
          <cell r="E2121" t="e">
            <v>#REF!</v>
          </cell>
        </row>
        <row r="2122">
          <cell r="A2122">
            <v>3875067</v>
          </cell>
          <cell r="B2122" t="str">
            <v>75067-38</v>
          </cell>
          <cell r="C2122" t="str">
            <v>75</v>
          </cell>
          <cell r="D2122" t="str">
            <v>TAPA CON SEGURIDAD E</v>
          </cell>
          <cell r="E2122" t="e">
            <v>#REF!</v>
          </cell>
        </row>
        <row r="2123">
          <cell r="A2123">
            <v>3075068</v>
          </cell>
          <cell r="B2123" t="str">
            <v>75068-30</v>
          </cell>
          <cell r="C2123" t="str">
            <v>75</v>
          </cell>
          <cell r="D2123" t="str">
            <v>TAPA CON SEGURIDAD E</v>
          </cell>
          <cell r="E2123" t="e">
            <v>#REF!</v>
          </cell>
        </row>
        <row r="2124">
          <cell r="A2124">
            <v>3175068</v>
          </cell>
          <cell r="B2124" t="str">
            <v>75068-31</v>
          </cell>
          <cell r="C2124" t="str">
            <v>75</v>
          </cell>
          <cell r="D2124" t="str">
            <v>TAPA CON SEGURIDAD E</v>
          </cell>
          <cell r="E2124" t="e">
            <v>#REF!</v>
          </cell>
        </row>
        <row r="2125">
          <cell r="A2125">
            <v>3275068</v>
          </cell>
          <cell r="B2125" t="str">
            <v>75068-32</v>
          </cell>
          <cell r="C2125" t="str">
            <v>75</v>
          </cell>
          <cell r="D2125" t="str">
            <v>TAPA CON SEGURIDAD E</v>
          </cell>
          <cell r="E2125" t="e">
            <v>#REF!</v>
          </cell>
        </row>
        <row r="2126">
          <cell r="A2126">
            <v>3375068</v>
          </cell>
          <cell r="B2126" t="str">
            <v>75068-33</v>
          </cell>
          <cell r="C2126" t="str">
            <v>75</v>
          </cell>
          <cell r="D2126" t="str">
            <v>TAPA CON SEGURIDAD E</v>
          </cell>
          <cell r="E2126" t="e">
            <v>#REF!</v>
          </cell>
        </row>
        <row r="2127">
          <cell r="A2127">
            <v>3575068</v>
          </cell>
          <cell r="B2127" t="str">
            <v>75068-35</v>
          </cell>
          <cell r="C2127" t="str">
            <v>75</v>
          </cell>
          <cell r="D2127" t="str">
            <v>TAPA CON SEGURIDAD E</v>
          </cell>
          <cell r="E2127" t="e">
            <v>#REF!</v>
          </cell>
        </row>
        <row r="2128">
          <cell r="A2128">
            <v>3675068</v>
          </cell>
          <cell r="B2128" t="str">
            <v>75068-36</v>
          </cell>
          <cell r="C2128" t="str">
            <v>75</v>
          </cell>
          <cell r="D2128" t="str">
            <v>TAPA CON SEGURIDAD E</v>
          </cell>
          <cell r="E2128" t="e">
            <v>#REF!</v>
          </cell>
        </row>
        <row r="2129">
          <cell r="A2129">
            <v>3775068</v>
          </cell>
          <cell r="B2129" t="str">
            <v>75068-37</v>
          </cell>
          <cell r="C2129" t="str">
            <v>75</v>
          </cell>
          <cell r="D2129" t="str">
            <v>TAPA CON SEGURIDAD E</v>
          </cell>
          <cell r="E2129" t="e">
            <v>#REF!</v>
          </cell>
        </row>
        <row r="2130">
          <cell r="A2130">
            <v>3875068</v>
          </cell>
          <cell r="B2130" t="str">
            <v>75068-38</v>
          </cell>
          <cell r="C2130" t="str">
            <v>75</v>
          </cell>
          <cell r="D2130" t="str">
            <v>TAPA CON SEGURIDAD E</v>
          </cell>
          <cell r="E2130" t="e">
            <v>#REF!</v>
          </cell>
        </row>
        <row r="2131">
          <cell r="A2131">
            <v>6075068</v>
          </cell>
          <cell r="B2131" t="str">
            <v>75068-60</v>
          </cell>
          <cell r="C2131" t="str">
            <v>75</v>
          </cell>
          <cell r="D2131" t="str">
            <v>TAPA CON SEGURIDAD E</v>
          </cell>
          <cell r="E2131" t="e">
            <v>#REF!</v>
          </cell>
        </row>
        <row r="2132">
          <cell r="A2132">
            <v>6175068</v>
          </cell>
          <cell r="B2132" t="str">
            <v>75068-61</v>
          </cell>
          <cell r="C2132" t="str">
            <v>75</v>
          </cell>
          <cell r="D2132" t="str">
            <v>TAPA CON SEGURIDAD E</v>
          </cell>
          <cell r="E2132" t="e">
            <v>#REF!</v>
          </cell>
        </row>
        <row r="2133">
          <cell r="A2133">
            <v>6275068</v>
          </cell>
          <cell r="B2133" t="str">
            <v>75068-62</v>
          </cell>
          <cell r="C2133" t="str">
            <v>75</v>
          </cell>
          <cell r="D2133" t="str">
            <v>TAPA CON SEGURIDAD E</v>
          </cell>
          <cell r="E2133" t="e">
            <v>#REF!</v>
          </cell>
        </row>
        <row r="2134">
          <cell r="A2134">
            <v>6375068</v>
          </cell>
          <cell r="B2134" t="str">
            <v>75068-63</v>
          </cell>
          <cell r="C2134" t="str">
            <v>75</v>
          </cell>
          <cell r="D2134" t="str">
            <v>TAPA CON SEGURIDAD E</v>
          </cell>
          <cell r="E2134" t="e">
            <v>#REF!</v>
          </cell>
        </row>
        <row r="2135">
          <cell r="A2135">
            <v>6575068</v>
          </cell>
          <cell r="B2135" t="str">
            <v>75068-65</v>
          </cell>
          <cell r="C2135" t="str">
            <v>75</v>
          </cell>
          <cell r="D2135" t="str">
            <v>TAPA CON SEGURIDAD E</v>
          </cell>
          <cell r="E2135" t="e">
            <v>#REF!</v>
          </cell>
        </row>
        <row r="2136">
          <cell r="A2136">
            <v>6675068</v>
          </cell>
          <cell r="B2136" t="str">
            <v>75068-66</v>
          </cell>
          <cell r="C2136" t="str">
            <v>75</v>
          </cell>
          <cell r="D2136" t="str">
            <v>TAPA CON SEGURIDAD E</v>
          </cell>
          <cell r="E2136" t="e">
            <v>#REF!</v>
          </cell>
        </row>
        <row r="2137">
          <cell r="A2137">
            <v>6775068</v>
          </cell>
          <cell r="B2137" t="str">
            <v>75068-67</v>
          </cell>
          <cell r="C2137" t="str">
            <v>75</v>
          </cell>
          <cell r="D2137" t="str">
            <v>TAPA CON SEGURIDAD E</v>
          </cell>
          <cell r="E2137" t="e">
            <v>#REF!</v>
          </cell>
        </row>
        <row r="2138">
          <cell r="A2138">
            <v>6875068</v>
          </cell>
          <cell r="B2138" t="str">
            <v>75068-68</v>
          </cell>
          <cell r="C2138" t="str">
            <v>75</v>
          </cell>
          <cell r="D2138" t="str">
            <v>TAPA CON SEGURIDAD E</v>
          </cell>
          <cell r="E2138" t="e">
            <v>#REF!</v>
          </cell>
        </row>
        <row r="2139">
          <cell r="A2139">
            <v>3275069</v>
          </cell>
          <cell r="B2139" t="str">
            <v>75069-32</v>
          </cell>
          <cell r="C2139" t="str">
            <v>75</v>
          </cell>
          <cell r="D2139" t="str">
            <v>ADAPTADOR TOMA TELEF</v>
          </cell>
          <cell r="E2139" t="e">
            <v>#REF!</v>
          </cell>
        </row>
        <row r="2140">
          <cell r="A2140">
            <v>3275070</v>
          </cell>
          <cell r="B2140" t="str">
            <v>75070-32</v>
          </cell>
          <cell r="C2140" t="str">
            <v>75</v>
          </cell>
          <cell r="D2140" t="str">
            <v>ADAPTADOR IBM</v>
          </cell>
          <cell r="E2140" t="e">
            <v>#REF!</v>
          </cell>
        </row>
        <row r="2141">
          <cell r="A2141">
            <v>3275071</v>
          </cell>
          <cell r="B2141" t="str">
            <v>75071-32</v>
          </cell>
          <cell r="C2141" t="str">
            <v>75</v>
          </cell>
          <cell r="D2141" t="str">
            <v>ADAPTADOR TWINAXIAL</v>
          </cell>
          <cell r="E2141" t="e">
            <v>#REF!</v>
          </cell>
        </row>
        <row r="2142">
          <cell r="A2142">
            <v>3275072</v>
          </cell>
          <cell r="B2142" t="str">
            <v>75072-32</v>
          </cell>
          <cell r="C2142" t="str">
            <v>75</v>
          </cell>
          <cell r="D2142" t="str">
            <v>ADAPTADOR SUB D-9</v>
          </cell>
          <cell r="E2142" t="e">
            <v>#REF!</v>
          </cell>
        </row>
        <row r="2143">
          <cell r="A2143">
            <v>3275073</v>
          </cell>
          <cell r="B2143" t="str">
            <v>75073-32</v>
          </cell>
          <cell r="C2143" t="str">
            <v>75</v>
          </cell>
          <cell r="D2143" t="str">
            <v>ADAPTADOR SUB D-15</v>
          </cell>
          <cell r="E2143" t="e">
            <v>#REF!</v>
          </cell>
        </row>
        <row r="2144">
          <cell r="A2144">
            <v>3275074</v>
          </cell>
          <cell r="B2144" t="str">
            <v>75074-32</v>
          </cell>
          <cell r="C2144" t="str">
            <v>75</v>
          </cell>
          <cell r="D2144" t="str">
            <v>ADAPTADOR SUB D-25</v>
          </cell>
          <cell r="E2144" t="e">
            <v>#REF!</v>
          </cell>
        </row>
        <row r="2145">
          <cell r="A2145">
            <v>3275075</v>
          </cell>
          <cell r="B2145" t="str">
            <v>75075-32</v>
          </cell>
          <cell r="C2145" t="str">
            <v>75</v>
          </cell>
          <cell r="D2145" t="str">
            <v>ADAPTADOR (2 CONECT)</v>
          </cell>
          <cell r="E2145" t="e">
            <v>#REF!</v>
          </cell>
        </row>
        <row r="2146">
          <cell r="A2146">
            <v>3275076</v>
          </cell>
          <cell r="B2146" t="str">
            <v>75076-32</v>
          </cell>
          <cell r="C2146" t="str">
            <v>75</v>
          </cell>
          <cell r="D2146" t="str">
            <v>ADAPTADOR TOMA RJ 49</v>
          </cell>
          <cell r="E2146" t="e">
            <v>#REF!</v>
          </cell>
        </row>
        <row r="2147">
          <cell r="A2147">
            <v>3275077</v>
          </cell>
          <cell r="B2147" t="str">
            <v>75077-32</v>
          </cell>
          <cell r="C2147" t="str">
            <v>75</v>
          </cell>
          <cell r="D2147" t="str">
            <v>ADAPTADOR CIEGO</v>
          </cell>
          <cell r="E2147" t="e">
            <v>#REF!</v>
          </cell>
        </row>
        <row r="2148">
          <cell r="A2148">
            <v>3075079</v>
          </cell>
          <cell r="B2148" t="str">
            <v>75079-30</v>
          </cell>
          <cell r="C2148" t="str">
            <v>75</v>
          </cell>
          <cell r="D2148" t="str">
            <v>TAPA + BOTON CONMUTA</v>
          </cell>
          <cell r="E2148" t="e">
            <v>#REF!</v>
          </cell>
        </row>
        <row r="2149">
          <cell r="A2149">
            <v>3175079</v>
          </cell>
          <cell r="B2149" t="str">
            <v>75079-31</v>
          </cell>
          <cell r="C2149" t="str">
            <v>75</v>
          </cell>
          <cell r="D2149" t="str">
            <v>TAPA + BOTON CONMUTA</v>
          </cell>
          <cell r="E2149" t="e">
            <v>#REF!</v>
          </cell>
        </row>
        <row r="2150">
          <cell r="A2150">
            <v>3275079</v>
          </cell>
          <cell r="B2150" t="str">
            <v>75079-32</v>
          </cell>
          <cell r="C2150" t="str">
            <v>75</v>
          </cell>
          <cell r="D2150" t="str">
            <v>TAPA + BOTON CONMUTA</v>
          </cell>
          <cell r="E2150" t="e">
            <v>#REF!</v>
          </cell>
        </row>
        <row r="2151">
          <cell r="A2151">
            <v>3375079</v>
          </cell>
          <cell r="B2151" t="str">
            <v>75079-33</v>
          </cell>
          <cell r="C2151" t="str">
            <v>75</v>
          </cell>
          <cell r="D2151" t="str">
            <v>TAPA + BOTON CONMUTA</v>
          </cell>
          <cell r="E2151" t="e">
            <v>#REF!</v>
          </cell>
        </row>
        <row r="2152">
          <cell r="A2152">
            <v>3575079</v>
          </cell>
          <cell r="B2152" t="str">
            <v>75079-35</v>
          </cell>
          <cell r="C2152" t="str">
            <v>75</v>
          </cell>
          <cell r="D2152" t="str">
            <v>TAPA + BOTON CONMUTA</v>
          </cell>
          <cell r="E2152" t="e">
            <v>#REF!</v>
          </cell>
        </row>
        <row r="2153">
          <cell r="A2153">
            <v>3675079</v>
          </cell>
          <cell r="B2153" t="str">
            <v>75079-36</v>
          </cell>
          <cell r="C2153" t="str">
            <v>75</v>
          </cell>
          <cell r="D2153" t="str">
            <v>TAPA + BOTON CONMUTA</v>
          </cell>
          <cell r="E2153" t="e">
            <v>#REF!</v>
          </cell>
        </row>
        <row r="2154">
          <cell r="A2154">
            <v>3875079</v>
          </cell>
          <cell r="B2154" t="str">
            <v>75079-38</v>
          </cell>
          <cell r="C2154" t="str">
            <v>75</v>
          </cell>
          <cell r="D2154" t="str">
            <v>TAPA + BOTON CONMUTA</v>
          </cell>
          <cell r="E2154" t="e">
            <v>#REF!</v>
          </cell>
        </row>
        <row r="2155">
          <cell r="A2155">
            <v>3075080</v>
          </cell>
          <cell r="B2155" t="str">
            <v>75080-30</v>
          </cell>
          <cell r="C2155" t="str">
            <v>75</v>
          </cell>
          <cell r="D2155" t="str">
            <v>PLACA RELOJ DIGITAL</v>
          </cell>
          <cell r="E2155" t="e">
            <v>#REF!</v>
          </cell>
        </row>
        <row r="2156">
          <cell r="A2156">
            <v>3175080</v>
          </cell>
          <cell r="B2156" t="str">
            <v>75080-31</v>
          </cell>
          <cell r="C2156" t="str">
            <v>75</v>
          </cell>
          <cell r="D2156" t="str">
            <v>PLACA RELOJ DIGITAL</v>
          </cell>
          <cell r="E2156" t="e">
            <v>#REF!</v>
          </cell>
        </row>
        <row r="2157">
          <cell r="A2157">
            <v>3275080</v>
          </cell>
          <cell r="B2157" t="str">
            <v>75080-32</v>
          </cell>
          <cell r="C2157" t="str">
            <v>75</v>
          </cell>
          <cell r="D2157" t="str">
            <v>PLACA RELOJ DIGITAL</v>
          </cell>
          <cell r="E2157" t="e">
            <v>#REF!</v>
          </cell>
        </row>
        <row r="2158">
          <cell r="A2158">
            <v>3375080</v>
          </cell>
          <cell r="B2158" t="str">
            <v>75080-33</v>
          </cell>
          <cell r="C2158" t="str">
            <v>75</v>
          </cell>
          <cell r="D2158" t="str">
            <v>PLACA RELOJ DIGITAL</v>
          </cell>
          <cell r="E2158" t="e">
            <v>#REF!</v>
          </cell>
        </row>
        <row r="2159">
          <cell r="A2159">
            <v>3575080</v>
          </cell>
          <cell r="B2159" t="str">
            <v>75080-35</v>
          </cell>
          <cell r="C2159" t="str">
            <v>75</v>
          </cell>
          <cell r="D2159" t="str">
            <v>PLACA RELOJ DIGITAL</v>
          </cell>
          <cell r="E2159" t="e">
            <v>#REF!</v>
          </cell>
        </row>
        <row r="2160">
          <cell r="A2160">
            <v>3675080</v>
          </cell>
          <cell r="B2160" t="str">
            <v>75080-36</v>
          </cell>
          <cell r="C2160" t="str">
            <v>75</v>
          </cell>
          <cell r="D2160" t="str">
            <v>PLACA RELOJ DIGITAL</v>
          </cell>
          <cell r="E2160" t="e">
            <v>#REF!</v>
          </cell>
        </row>
        <row r="2161">
          <cell r="A2161">
            <v>3875080</v>
          </cell>
          <cell r="B2161" t="str">
            <v>75080-38</v>
          </cell>
          <cell r="C2161" t="str">
            <v>75</v>
          </cell>
          <cell r="D2161" t="str">
            <v>PLACA RELOJ DIGITAL</v>
          </cell>
          <cell r="E2161" t="e">
            <v>#REF!</v>
          </cell>
        </row>
        <row r="2162">
          <cell r="A2162">
            <v>3075081</v>
          </cell>
          <cell r="B2162" t="str">
            <v>75081-30</v>
          </cell>
          <cell r="C2162" t="str">
            <v>75</v>
          </cell>
          <cell r="D2162" t="str">
            <v>TAPA TOMA TELEFONO A</v>
          </cell>
          <cell r="E2162" t="e">
            <v>#REF!</v>
          </cell>
        </row>
        <row r="2163">
          <cell r="A2163">
            <v>3175081</v>
          </cell>
          <cell r="B2163" t="str">
            <v>75081-31</v>
          </cell>
          <cell r="C2163" t="str">
            <v>75</v>
          </cell>
          <cell r="D2163" t="str">
            <v>TAPA TOMA TELEFONO A</v>
          </cell>
          <cell r="E2163" t="e">
            <v>#REF!</v>
          </cell>
        </row>
        <row r="2164">
          <cell r="A2164">
            <v>3275081</v>
          </cell>
          <cell r="B2164" t="str">
            <v>75081-32</v>
          </cell>
          <cell r="C2164" t="str">
            <v>75</v>
          </cell>
          <cell r="D2164" t="str">
            <v>TAPA TOMA TELEFONO A</v>
          </cell>
          <cell r="E2164" t="e">
            <v>#REF!</v>
          </cell>
        </row>
        <row r="2165">
          <cell r="A2165">
            <v>3375081</v>
          </cell>
          <cell r="B2165" t="str">
            <v>75081-33</v>
          </cell>
          <cell r="C2165" t="str">
            <v>75</v>
          </cell>
          <cell r="D2165" t="str">
            <v>TAPA TOMA TELEFONO A</v>
          </cell>
          <cell r="E2165" t="e">
            <v>#REF!</v>
          </cell>
        </row>
        <row r="2166">
          <cell r="A2166">
            <v>3575081</v>
          </cell>
          <cell r="B2166" t="str">
            <v>75081-35</v>
          </cell>
          <cell r="C2166" t="str">
            <v>75</v>
          </cell>
          <cell r="D2166" t="str">
            <v>TAPA TOMA TELEFONO A</v>
          </cell>
          <cell r="E2166" t="e">
            <v>#REF!</v>
          </cell>
        </row>
        <row r="2167">
          <cell r="A2167">
            <v>3675081</v>
          </cell>
          <cell r="B2167" t="str">
            <v>75081-36</v>
          </cell>
          <cell r="C2167" t="str">
            <v>75</v>
          </cell>
          <cell r="D2167" t="str">
            <v>TAPA TOMA TELEFONO A</v>
          </cell>
          <cell r="E2167" t="e">
            <v>#REF!</v>
          </cell>
        </row>
        <row r="2168">
          <cell r="A2168">
            <v>3075082</v>
          </cell>
          <cell r="B2168" t="str">
            <v>75082-30</v>
          </cell>
          <cell r="C2168" t="str">
            <v>75</v>
          </cell>
          <cell r="D2168" t="str">
            <v>ADAPTADOR ALTAVOZ ES</v>
          </cell>
          <cell r="E2168" t="e">
            <v>#REF!</v>
          </cell>
        </row>
        <row r="2169">
          <cell r="A2169">
            <v>3175082</v>
          </cell>
          <cell r="B2169" t="str">
            <v>75082-31</v>
          </cell>
          <cell r="C2169" t="str">
            <v>75</v>
          </cell>
          <cell r="D2169" t="str">
            <v>ADAPTADOR ALTAVOZ ES</v>
          </cell>
          <cell r="E2169" t="e">
            <v>#REF!</v>
          </cell>
        </row>
        <row r="2170">
          <cell r="A2170">
            <v>3275082</v>
          </cell>
          <cell r="B2170" t="str">
            <v>75082-32</v>
          </cell>
          <cell r="C2170" t="str">
            <v>75</v>
          </cell>
          <cell r="D2170" t="str">
            <v>ADAPTADOR ALTAVOZ ES</v>
          </cell>
          <cell r="E2170" t="e">
            <v>#REF!</v>
          </cell>
        </row>
        <row r="2171">
          <cell r="A2171">
            <v>3575082</v>
          </cell>
          <cell r="B2171" t="str">
            <v>75082-35</v>
          </cell>
          <cell r="C2171" t="str">
            <v>75</v>
          </cell>
          <cell r="D2171" t="str">
            <v>ADAPTADOR ALTAVOZ ES</v>
          </cell>
          <cell r="E2171" t="e">
            <v>#REF!</v>
          </cell>
        </row>
        <row r="2172">
          <cell r="A2172">
            <v>3875082</v>
          </cell>
          <cell r="B2172" t="str">
            <v>75082-38</v>
          </cell>
          <cell r="C2172" t="str">
            <v>75</v>
          </cell>
          <cell r="D2172" t="str">
            <v>ADAPTADOR ALTAVOZ ES</v>
          </cell>
          <cell r="E2172" t="e">
            <v>#REF!</v>
          </cell>
        </row>
        <row r="2173">
          <cell r="A2173">
            <v>3075084</v>
          </cell>
          <cell r="B2173" t="str">
            <v>75084-30</v>
          </cell>
          <cell r="C2173" t="str">
            <v>75</v>
          </cell>
          <cell r="D2173" t="str">
            <v>TAPA + BOTON CONMUTA</v>
          </cell>
          <cell r="E2173" t="e">
            <v>#REF!</v>
          </cell>
        </row>
        <row r="2174">
          <cell r="A2174">
            <v>3175084</v>
          </cell>
          <cell r="B2174" t="str">
            <v>75084-31</v>
          </cell>
          <cell r="C2174" t="str">
            <v>75</v>
          </cell>
          <cell r="D2174" t="str">
            <v>TAPA + BOTON CONMUTA</v>
          </cell>
          <cell r="E2174" t="e">
            <v>#REF!</v>
          </cell>
        </row>
        <row r="2175">
          <cell r="A2175">
            <v>3075086</v>
          </cell>
          <cell r="B2175" t="str">
            <v>75086-30</v>
          </cell>
          <cell r="C2175" t="str">
            <v>75</v>
          </cell>
          <cell r="D2175" t="str">
            <v>TAPA PARA R-TV-SATEL</v>
          </cell>
          <cell r="E2175" t="e">
            <v>#REF!</v>
          </cell>
        </row>
        <row r="2176">
          <cell r="A2176">
            <v>3175086</v>
          </cell>
          <cell r="B2176" t="str">
            <v>75086-31</v>
          </cell>
          <cell r="C2176" t="str">
            <v>75</v>
          </cell>
          <cell r="D2176" t="str">
            <v>TAPA PARA R-TV-SATEL</v>
          </cell>
          <cell r="E2176" t="e">
            <v>#REF!</v>
          </cell>
        </row>
        <row r="2177">
          <cell r="A2177">
            <v>3075088</v>
          </cell>
          <cell r="B2177" t="str">
            <v>75088-30</v>
          </cell>
          <cell r="C2177" t="str">
            <v>75</v>
          </cell>
          <cell r="D2177" t="str">
            <v>ADAPTADOR DE MANDOS</v>
          </cell>
          <cell r="E2177" t="e">
            <v>#REF!</v>
          </cell>
        </row>
        <row r="2178">
          <cell r="A2178">
            <v>3175088</v>
          </cell>
          <cell r="B2178" t="str">
            <v>75088-31</v>
          </cell>
          <cell r="C2178" t="str">
            <v>75</v>
          </cell>
          <cell r="D2178" t="str">
            <v>ADAPTADOR DE MANDOS</v>
          </cell>
          <cell r="E2178" t="e">
            <v>#REF!</v>
          </cell>
        </row>
        <row r="2179">
          <cell r="A2179">
            <v>3275088</v>
          </cell>
          <cell r="B2179" t="str">
            <v>75088-32</v>
          </cell>
          <cell r="C2179" t="str">
            <v>75</v>
          </cell>
          <cell r="D2179" t="str">
            <v>ADAPTADOR DE MANDOS</v>
          </cell>
          <cell r="E2179" t="e">
            <v>#REF!</v>
          </cell>
        </row>
        <row r="2180">
          <cell r="A2180">
            <v>3675088</v>
          </cell>
          <cell r="B2180" t="str">
            <v>75088-36</v>
          </cell>
          <cell r="C2180" t="str">
            <v>75</v>
          </cell>
          <cell r="D2180" t="str">
            <v>ARTICULO SUSTITUIDO</v>
          </cell>
          <cell r="E2180" t="e">
            <v>#REF!</v>
          </cell>
        </row>
        <row r="2181">
          <cell r="A2181">
            <v>3875088</v>
          </cell>
          <cell r="B2181" t="str">
            <v>75088-38</v>
          </cell>
          <cell r="C2181" t="str">
            <v>75</v>
          </cell>
          <cell r="D2181" t="str">
            <v>ADAPTADOR DE MANDOS</v>
          </cell>
          <cell r="E2181" t="e">
            <v>#REF!</v>
          </cell>
        </row>
        <row r="2182">
          <cell r="A2182">
            <v>3075090</v>
          </cell>
          <cell r="B2182" t="str">
            <v>75090-30</v>
          </cell>
          <cell r="C2182" t="str">
            <v>75</v>
          </cell>
          <cell r="D2182" t="str">
            <v>TAPA ARTICULADA PARA</v>
          </cell>
          <cell r="E2182" t="e">
            <v>#REF!</v>
          </cell>
        </row>
        <row r="2183">
          <cell r="A2183">
            <v>3175090</v>
          </cell>
          <cell r="B2183" t="str">
            <v>75090-31</v>
          </cell>
          <cell r="C2183" t="str">
            <v>75</v>
          </cell>
          <cell r="D2183" t="str">
            <v>TAPA ARTICULADA PARA</v>
          </cell>
          <cell r="E2183" t="e">
            <v>#REF!</v>
          </cell>
        </row>
        <row r="2184">
          <cell r="A2184">
            <v>3275090</v>
          </cell>
          <cell r="B2184" t="str">
            <v>75090-32</v>
          </cell>
          <cell r="C2184" t="str">
            <v>75</v>
          </cell>
          <cell r="D2184" t="str">
            <v>TAPA ARTICULADA PARA</v>
          </cell>
          <cell r="E2184" t="e">
            <v>#REF!</v>
          </cell>
        </row>
        <row r="2185">
          <cell r="A2185">
            <v>3575090</v>
          </cell>
          <cell r="B2185" t="str">
            <v>75090-35</v>
          </cell>
          <cell r="C2185" t="str">
            <v>75</v>
          </cell>
          <cell r="D2185" t="str">
            <v>TAPA ARTICULADA PARA</v>
          </cell>
          <cell r="E2185" t="e">
            <v>#REF!</v>
          </cell>
        </row>
        <row r="2186">
          <cell r="A2186">
            <v>3875090</v>
          </cell>
          <cell r="B2186" t="str">
            <v>75090-38</v>
          </cell>
          <cell r="C2186" t="str">
            <v>75</v>
          </cell>
          <cell r="D2186" t="str">
            <v>TAPA ARTICULADA PARA</v>
          </cell>
          <cell r="E2186" t="e">
            <v>#REF!</v>
          </cell>
        </row>
        <row r="2187">
          <cell r="A2187">
            <v>6075090</v>
          </cell>
          <cell r="B2187" t="str">
            <v>75090-60</v>
          </cell>
          <cell r="C2187" t="str">
            <v>75</v>
          </cell>
          <cell r="D2187" t="str">
            <v>TAPA ARTICULADA PARA</v>
          </cell>
          <cell r="E2187" t="e">
            <v>#REF!</v>
          </cell>
        </row>
        <row r="2188">
          <cell r="A2188">
            <v>6175090</v>
          </cell>
          <cell r="B2188" t="str">
            <v>75090-61</v>
          </cell>
          <cell r="C2188" t="str">
            <v>75</v>
          </cell>
          <cell r="D2188" t="str">
            <v>TAPA ARTICULADA PARA</v>
          </cell>
          <cell r="E2188" t="e">
            <v>#REF!</v>
          </cell>
        </row>
        <row r="2189">
          <cell r="A2189">
            <v>6275090</v>
          </cell>
          <cell r="B2189" t="str">
            <v>75090-62</v>
          </cell>
          <cell r="C2189" t="str">
            <v>75</v>
          </cell>
          <cell r="D2189" t="str">
            <v>TAPA ARTICULADA PARA</v>
          </cell>
          <cell r="E2189" t="e">
            <v>#REF!</v>
          </cell>
        </row>
        <row r="2190">
          <cell r="A2190">
            <v>6575090</v>
          </cell>
          <cell r="B2190" t="str">
            <v>75090-65</v>
          </cell>
          <cell r="C2190" t="str">
            <v>75</v>
          </cell>
          <cell r="D2190" t="str">
            <v>TAPA ARTICULADA PARA</v>
          </cell>
          <cell r="E2190" t="e">
            <v>#REF!</v>
          </cell>
        </row>
        <row r="2191">
          <cell r="A2191">
            <v>6875090</v>
          </cell>
          <cell r="B2191" t="str">
            <v>75090-68</v>
          </cell>
          <cell r="C2191" t="str">
            <v>75</v>
          </cell>
          <cell r="D2191" t="str">
            <v>TAPA ARTICULADA PARA</v>
          </cell>
          <cell r="E2191" t="e">
            <v>#REF!</v>
          </cell>
        </row>
        <row r="2192">
          <cell r="A2192">
            <v>3075091</v>
          </cell>
          <cell r="B2192" t="str">
            <v>75091-30</v>
          </cell>
          <cell r="C2192" t="str">
            <v>75</v>
          </cell>
          <cell r="D2192" t="str">
            <v>TAPON PORTAFUSIBLES</v>
          </cell>
          <cell r="E2192" t="e">
            <v>#REF!</v>
          </cell>
        </row>
        <row r="2193">
          <cell r="A2193">
            <v>3175091</v>
          </cell>
          <cell r="B2193" t="str">
            <v>75091-31</v>
          </cell>
          <cell r="C2193" t="str">
            <v>75</v>
          </cell>
          <cell r="D2193" t="str">
            <v>TAPON PORTAFUSIBLES</v>
          </cell>
          <cell r="E2193" t="e">
            <v>#REF!</v>
          </cell>
        </row>
        <row r="2194">
          <cell r="A2194">
            <v>3275091</v>
          </cell>
          <cell r="B2194" t="str">
            <v>75091-32</v>
          </cell>
          <cell r="C2194" t="str">
            <v>75</v>
          </cell>
          <cell r="D2194" t="str">
            <v>TAPON PORTAFUSIBLES</v>
          </cell>
          <cell r="E2194" t="e">
            <v>#REF!</v>
          </cell>
        </row>
        <row r="2195">
          <cell r="A2195">
            <v>3575091</v>
          </cell>
          <cell r="B2195" t="str">
            <v>75091-35</v>
          </cell>
          <cell r="C2195" t="str">
            <v>75</v>
          </cell>
          <cell r="D2195" t="str">
            <v>TAPON BASE PORTAFUSI</v>
          </cell>
          <cell r="E2195" t="e">
            <v>#REF!</v>
          </cell>
        </row>
        <row r="2196">
          <cell r="A2196">
            <v>3075097</v>
          </cell>
          <cell r="B2196" t="str">
            <v>75097-30</v>
          </cell>
          <cell r="C2196" t="str">
            <v>75</v>
          </cell>
          <cell r="D2196" t="str">
            <v>TAPA R-TV SAT</v>
          </cell>
          <cell r="E2196" t="e">
            <v>#REF!</v>
          </cell>
        </row>
        <row r="2197">
          <cell r="A2197">
            <v>3175097</v>
          </cell>
          <cell r="B2197" t="str">
            <v>75097-31</v>
          </cell>
          <cell r="C2197" t="str">
            <v>75</v>
          </cell>
          <cell r="D2197" t="str">
            <v>TAPA R-TV SAT</v>
          </cell>
          <cell r="E2197" t="e">
            <v>#REF!</v>
          </cell>
        </row>
        <row r="2198">
          <cell r="A2198">
            <v>3275097</v>
          </cell>
          <cell r="B2198" t="str">
            <v>75097-32</v>
          </cell>
          <cell r="C2198" t="str">
            <v>75</v>
          </cell>
          <cell r="D2198" t="str">
            <v>TAPA R-TV SAT</v>
          </cell>
          <cell r="E2198" t="e">
            <v>#REF!</v>
          </cell>
        </row>
        <row r="2199">
          <cell r="A2199">
            <v>3375097</v>
          </cell>
          <cell r="B2199" t="str">
            <v>75097-33</v>
          </cell>
          <cell r="C2199" t="str">
            <v>75</v>
          </cell>
          <cell r="D2199" t="str">
            <v>TAPA R-TV SAT</v>
          </cell>
          <cell r="E2199" t="e">
            <v>#REF!</v>
          </cell>
        </row>
        <row r="2200">
          <cell r="A2200">
            <v>3575097</v>
          </cell>
          <cell r="B2200" t="str">
            <v>75097-35</v>
          </cell>
          <cell r="C2200" t="str">
            <v>75</v>
          </cell>
          <cell r="D2200" t="str">
            <v>TAPA R-TV SAT</v>
          </cell>
          <cell r="E2200" t="e">
            <v>#REF!</v>
          </cell>
        </row>
        <row r="2201">
          <cell r="A2201">
            <v>3675097</v>
          </cell>
          <cell r="B2201" t="str">
            <v>75097-36</v>
          </cell>
          <cell r="C2201" t="str">
            <v>75</v>
          </cell>
          <cell r="D2201" t="str">
            <v>TAPA R-TV SAT</v>
          </cell>
          <cell r="E2201" t="e">
            <v>#REF!</v>
          </cell>
        </row>
        <row r="2202">
          <cell r="A2202">
            <v>3875097</v>
          </cell>
          <cell r="B2202" t="str">
            <v>75097-38</v>
          </cell>
          <cell r="C2202" t="str">
            <v>75</v>
          </cell>
          <cell r="D2202" t="str">
            <v>TAPA R-TV SAT</v>
          </cell>
          <cell r="E2202" t="e">
            <v>#REF!</v>
          </cell>
        </row>
        <row r="2203">
          <cell r="A2203">
            <v>3975101</v>
          </cell>
          <cell r="B2203" t="str">
            <v>75101-39</v>
          </cell>
          <cell r="C2203" t="str">
            <v>75</v>
          </cell>
          <cell r="D2203" t="str">
            <v>INTERRUPTOR UNIPOLAR</v>
          </cell>
          <cell r="E2203" t="e">
            <v>#REF!</v>
          </cell>
        </row>
        <row r="2204">
          <cell r="A2204">
            <v>3975102</v>
          </cell>
          <cell r="B2204" t="str">
            <v>75102-39</v>
          </cell>
          <cell r="C2204" t="str">
            <v>75</v>
          </cell>
          <cell r="D2204" t="str">
            <v>INTERRUPTOR UNIPOLAR</v>
          </cell>
          <cell r="E2204" t="e">
            <v>#REF!</v>
          </cell>
        </row>
        <row r="2205">
          <cell r="A2205">
            <v>3975104</v>
          </cell>
          <cell r="B2205" t="str">
            <v>75104-39</v>
          </cell>
          <cell r="C2205" t="str">
            <v>75</v>
          </cell>
          <cell r="D2205" t="str">
            <v>INTERRUPTOR CON INDI</v>
          </cell>
          <cell r="E2205" t="e">
            <v>#REF!</v>
          </cell>
        </row>
        <row r="2206">
          <cell r="A2206">
            <v>3975131</v>
          </cell>
          <cell r="B2206" t="str">
            <v>75131-39</v>
          </cell>
          <cell r="C2206" t="str">
            <v>75</v>
          </cell>
          <cell r="D2206" t="str">
            <v>INTERRUPTOR BIPOLAR</v>
          </cell>
          <cell r="E2206" t="e">
            <v>#REF!</v>
          </cell>
        </row>
        <row r="2207">
          <cell r="A2207">
            <v>3975132</v>
          </cell>
          <cell r="B2207" t="str">
            <v>75132-39</v>
          </cell>
          <cell r="C2207" t="str">
            <v>75</v>
          </cell>
          <cell r="D2207" t="str">
            <v>INTERRUPTOR BIPOLAR</v>
          </cell>
          <cell r="E2207" t="e">
            <v>#REF!</v>
          </cell>
        </row>
        <row r="2208">
          <cell r="A2208">
            <v>3975133</v>
          </cell>
          <cell r="B2208" t="str">
            <v>75133-39</v>
          </cell>
          <cell r="C2208" t="str">
            <v>75</v>
          </cell>
          <cell r="D2208" t="str">
            <v>INTERRUPTOR BIPOLAR</v>
          </cell>
          <cell r="E2208" t="e">
            <v>#REF!</v>
          </cell>
        </row>
        <row r="2209">
          <cell r="A2209">
            <v>3975134</v>
          </cell>
          <cell r="B2209" t="str">
            <v>75134-39</v>
          </cell>
          <cell r="C2209" t="str">
            <v>75</v>
          </cell>
          <cell r="D2209" t="str">
            <v>INTERRUPTOR BIPOLAR</v>
          </cell>
          <cell r="E2209" t="e">
            <v>#REF!</v>
          </cell>
        </row>
        <row r="2210">
          <cell r="A2210">
            <v>3975150</v>
          </cell>
          <cell r="B2210" t="str">
            <v>75150-39</v>
          </cell>
          <cell r="C2210" t="str">
            <v>75</v>
          </cell>
          <cell r="D2210" t="str">
            <v>PULSADOR</v>
          </cell>
          <cell r="E2210" t="e">
            <v>#REF!</v>
          </cell>
        </row>
        <row r="2211">
          <cell r="A2211">
            <v>3975152</v>
          </cell>
          <cell r="B2211" t="str">
            <v>75152-39</v>
          </cell>
          <cell r="C2211" t="str">
            <v>75</v>
          </cell>
          <cell r="D2211" t="str">
            <v>PULSADOR DESCONEXION</v>
          </cell>
          <cell r="E2211" t="e">
            <v>#REF!</v>
          </cell>
        </row>
        <row r="2212">
          <cell r="A2212">
            <v>3975153</v>
          </cell>
          <cell r="B2212" t="str">
            <v>75153-39</v>
          </cell>
          <cell r="C2212" t="str">
            <v>75</v>
          </cell>
          <cell r="D2212" t="str">
            <v>PULSADOR DE TIRADOR</v>
          </cell>
          <cell r="E2212" t="e">
            <v>#REF!</v>
          </cell>
        </row>
        <row r="2213">
          <cell r="A2213">
            <v>3975160</v>
          </cell>
          <cell r="B2213" t="str">
            <v>75160-39</v>
          </cell>
          <cell r="C2213" t="str">
            <v>75</v>
          </cell>
          <cell r="D2213" t="str">
            <v>PULSADOR CON LUMINOS</v>
          </cell>
          <cell r="E2213" t="e">
            <v>#REF!</v>
          </cell>
        </row>
        <row r="2214">
          <cell r="A2214">
            <v>3975201</v>
          </cell>
          <cell r="B2214" t="str">
            <v>75201-39</v>
          </cell>
          <cell r="C2214" t="str">
            <v>75</v>
          </cell>
          <cell r="D2214" t="str">
            <v>CONMUTADOR</v>
          </cell>
          <cell r="E2214" t="e">
            <v>#REF!</v>
          </cell>
        </row>
        <row r="2215">
          <cell r="A2215">
            <v>3975202</v>
          </cell>
          <cell r="B2215" t="str">
            <v>75202-39</v>
          </cell>
          <cell r="C2215" t="str">
            <v>75</v>
          </cell>
          <cell r="D2215" t="str">
            <v>CONMUTADOR CON PILOT</v>
          </cell>
          <cell r="E2215" t="e">
            <v>#REF!</v>
          </cell>
        </row>
        <row r="2216">
          <cell r="A2216">
            <v>3975203</v>
          </cell>
          <cell r="B2216" t="str">
            <v>75203-39</v>
          </cell>
          <cell r="C2216" t="str">
            <v>75</v>
          </cell>
          <cell r="D2216" t="str">
            <v>CONMUTADOR DE TIRADO</v>
          </cell>
          <cell r="E2216" t="e">
            <v>#REF!</v>
          </cell>
        </row>
        <row r="2217">
          <cell r="A2217">
            <v>3975204</v>
          </cell>
          <cell r="B2217" t="str">
            <v>75204-39</v>
          </cell>
          <cell r="C2217" t="str">
            <v>75</v>
          </cell>
          <cell r="D2217" t="str">
            <v>CONMUTADOR CON INDIC</v>
          </cell>
          <cell r="E2217" t="e">
            <v>#REF!</v>
          </cell>
        </row>
        <row r="2218">
          <cell r="A2218">
            <v>3975211</v>
          </cell>
          <cell r="B2218" t="str">
            <v>75211-39</v>
          </cell>
          <cell r="C2218" t="str">
            <v>75</v>
          </cell>
          <cell r="D2218" t="str">
            <v>CONMUTADOR 16A</v>
          </cell>
          <cell r="E2218" t="e">
            <v>#REF!</v>
          </cell>
        </row>
        <row r="2219">
          <cell r="A2219">
            <v>3975212</v>
          </cell>
          <cell r="B2219" t="str">
            <v>75212-39</v>
          </cell>
          <cell r="C2219" t="str">
            <v>75</v>
          </cell>
          <cell r="D2219" t="str">
            <v>CONMUTADOR CON PILOT</v>
          </cell>
          <cell r="E2219" t="e">
            <v>#REF!</v>
          </cell>
        </row>
        <row r="2220">
          <cell r="A2220">
            <v>3975233</v>
          </cell>
          <cell r="B2220" t="str">
            <v>75233-39</v>
          </cell>
          <cell r="C2220" t="str">
            <v>75</v>
          </cell>
          <cell r="D2220" t="str">
            <v>CONMUTADOR ROTATIVO</v>
          </cell>
          <cell r="E2220" t="e">
            <v>#REF!</v>
          </cell>
        </row>
        <row r="2221">
          <cell r="A2221">
            <v>3975234</v>
          </cell>
          <cell r="B2221" t="str">
            <v>75234-39</v>
          </cell>
          <cell r="C2221" t="str">
            <v>75</v>
          </cell>
          <cell r="D2221" t="str">
            <v>CONMUTADOR ROTATIVO</v>
          </cell>
          <cell r="E2221" t="e">
            <v>#REF!</v>
          </cell>
        </row>
        <row r="2222">
          <cell r="A2222">
            <v>3975251</v>
          </cell>
          <cell r="B2222" t="str">
            <v>75251-39</v>
          </cell>
          <cell r="C2222" t="str">
            <v>75</v>
          </cell>
          <cell r="D2222" t="str">
            <v>CONMUTADOR CRUCE</v>
          </cell>
          <cell r="E2222" t="e">
            <v>#REF!</v>
          </cell>
        </row>
        <row r="2223">
          <cell r="A2223">
            <v>3975254</v>
          </cell>
          <cell r="B2223" t="str">
            <v>75254-39</v>
          </cell>
          <cell r="C2223" t="str">
            <v>75</v>
          </cell>
          <cell r="D2223" t="str">
            <v>CONMUTADOR CRUCE CON</v>
          </cell>
          <cell r="E2223" t="e">
            <v>#REF!</v>
          </cell>
        </row>
        <row r="2224">
          <cell r="A2224">
            <v>3975301</v>
          </cell>
          <cell r="B2224" t="str">
            <v>75301-39</v>
          </cell>
          <cell r="C2224" t="str">
            <v>75</v>
          </cell>
          <cell r="D2224" t="str">
            <v>COMB 1 CONMUTADOR 1</v>
          </cell>
          <cell r="E2224" t="e">
            <v>#REF!</v>
          </cell>
        </row>
        <row r="2225">
          <cell r="A2225">
            <v>3075305</v>
          </cell>
          <cell r="B2225" t="str">
            <v>75305-30</v>
          </cell>
          <cell r="C2225" t="str">
            <v>75</v>
          </cell>
          <cell r="D2225" t="str">
            <v>REGULADOR ELECTRONIC</v>
          </cell>
          <cell r="E2225" t="e">
            <v>#REF!</v>
          </cell>
        </row>
        <row r="2226">
          <cell r="A2226">
            <v>3175305</v>
          </cell>
          <cell r="B2226" t="str">
            <v>75305-31</v>
          </cell>
          <cell r="C2226" t="str">
            <v>75</v>
          </cell>
          <cell r="D2226" t="str">
            <v>REGULADOR ELECTRONIC</v>
          </cell>
          <cell r="E2226" t="e">
            <v>#REF!</v>
          </cell>
        </row>
        <row r="2227">
          <cell r="A2227">
            <v>3275305</v>
          </cell>
          <cell r="B2227" t="str">
            <v>75305-32</v>
          </cell>
          <cell r="C2227" t="str">
            <v>75</v>
          </cell>
          <cell r="D2227" t="str">
            <v>REGULADOR ELECTRONIC</v>
          </cell>
          <cell r="E2227" t="e">
            <v>#REF!</v>
          </cell>
        </row>
        <row r="2228">
          <cell r="A2228">
            <v>3375305</v>
          </cell>
          <cell r="B2228" t="str">
            <v>75305-33</v>
          </cell>
          <cell r="C2228" t="str">
            <v>75</v>
          </cell>
          <cell r="D2228" t="str">
            <v>REGULADOR ELECTRONIC</v>
          </cell>
          <cell r="E2228" t="e">
            <v>#REF!</v>
          </cell>
        </row>
        <row r="2229">
          <cell r="A2229">
            <v>3575305</v>
          </cell>
          <cell r="B2229" t="str">
            <v>75305-35</v>
          </cell>
          <cell r="C2229" t="str">
            <v>75</v>
          </cell>
          <cell r="D2229" t="str">
            <v>REGULADOR ELECTRONIC</v>
          </cell>
          <cell r="E2229" t="e">
            <v>#REF!</v>
          </cell>
        </row>
        <row r="2230">
          <cell r="A2230">
            <v>3675305</v>
          </cell>
          <cell r="B2230" t="str">
            <v>75305-36</v>
          </cell>
          <cell r="C2230" t="str">
            <v>75</v>
          </cell>
          <cell r="D2230" t="str">
            <v>REGULADOR ELECTRONIC</v>
          </cell>
          <cell r="E2230" t="e">
            <v>#REF!</v>
          </cell>
        </row>
        <row r="2231">
          <cell r="A2231">
            <v>3875305</v>
          </cell>
          <cell r="B2231" t="str">
            <v>75305-38</v>
          </cell>
          <cell r="C2231" t="str">
            <v>75</v>
          </cell>
          <cell r="D2231" t="str">
            <v>REGULADOR ELECTRONIC</v>
          </cell>
          <cell r="E2231" t="e">
            <v>#REF!</v>
          </cell>
        </row>
        <row r="2232">
          <cell r="A2232">
            <v>3975305</v>
          </cell>
          <cell r="B2232" t="str">
            <v>75305-39</v>
          </cell>
          <cell r="C2232" t="str">
            <v>75</v>
          </cell>
          <cell r="D2232" t="str">
            <v>INTERRUPTOR CONMUTAD</v>
          </cell>
          <cell r="E2232" t="e">
            <v>#REF!</v>
          </cell>
        </row>
        <row r="2233">
          <cell r="A2233">
            <v>6075305</v>
          </cell>
          <cell r="B2233" t="str">
            <v>75305-60</v>
          </cell>
          <cell r="C2233" t="str">
            <v>75</v>
          </cell>
          <cell r="D2233" t="str">
            <v>REGULADOR ELECTRONIC</v>
          </cell>
          <cell r="E2233" t="e">
            <v>#REF!</v>
          </cell>
        </row>
        <row r="2234">
          <cell r="A2234">
            <v>6175305</v>
          </cell>
          <cell r="B2234" t="str">
            <v>75305-61</v>
          </cell>
          <cell r="C2234" t="str">
            <v>75</v>
          </cell>
          <cell r="D2234" t="str">
            <v>REGULADOR ELECTRONIC</v>
          </cell>
          <cell r="E2234" t="e">
            <v>#REF!</v>
          </cell>
        </row>
        <row r="2235">
          <cell r="A2235">
            <v>6275305</v>
          </cell>
          <cell r="B2235" t="str">
            <v>75305-62</v>
          </cell>
          <cell r="C2235" t="str">
            <v>75</v>
          </cell>
          <cell r="D2235" t="str">
            <v>REGULADOR ELECTRONIC</v>
          </cell>
          <cell r="E2235" t="e">
            <v>#REF!</v>
          </cell>
        </row>
        <row r="2236">
          <cell r="A2236">
            <v>6375305</v>
          </cell>
          <cell r="B2236" t="str">
            <v>75305-63</v>
          </cell>
          <cell r="C2236" t="str">
            <v>75</v>
          </cell>
          <cell r="D2236" t="str">
            <v>REGULADOR ELECTRONIC</v>
          </cell>
          <cell r="E2236" t="e">
            <v>#REF!</v>
          </cell>
        </row>
        <row r="2237">
          <cell r="A2237">
            <v>6575305</v>
          </cell>
          <cell r="B2237" t="str">
            <v>75305-65</v>
          </cell>
          <cell r="C2237" t="str">
            <v>75</v>
          </cell>
          <cell r="D2237" t="str">
            <v>REGULADOR ELECTRONIC</v>
          </cell>
          <cell r="E2237" t="e">
            <v>#REF!</v>
          </cell>
        </row>
        <row r="2238">
          <cell r="A2238">
            <v>6675305</v>
          </cell>
          <cell r="B2238" t="str">
            <v>75305-66</v>
          </cell>
          <cell r="C2238" t="str">
            <v>75</v>
          </cell>
          <cell r="D2238" t="str">
            <v>REGULADOR ELECTRONIC</v>
          </cell>
          <cell r="E2238" t="e">
            <v>#REF!</v>
          </cell>
        </row>
        <row r="2239">
          <cell r="A2239">
            <v>3075306</v>
          </cell>
          <cell r="B2239" t="str">
            <v>75306-30</v>
          </cell>
          <cell r="C2239" t="str">
            <v>75</v>
          </cell>
          <cell r="D2239" t="str">
            <v>AUXILIAR PARA REGULA</v>
          </cell>
          <cell r="E2239" t="e">
            <v>#REF!</v>
          </cell>
        </row>
        <row r="2240">
          <cell r="A2240">
            <v>3175306</v>
          </cell>
          <cell r="B2240" t="str">
            <v>75306-31</v>
          </cell>
          <cell r="C2240" t="str">
            <v>75</v>
          </cell>
          <cell r="D2240" t="str">
            <v>AUXILIAR PARA REGULA</v>
          </cell>
          <cell r="E2240" t="e">
            <v>#REF!</v>
          </cell>
        </row>
        <row r="2241">
          <cell r="A2241">
            <v>3275306</v>
          </cell>
          <cell r="B2241" t="str">
            <v>75306-32</v>
          </cell>
          <cell r="C2241" t="str">
            <v>75</v>
          </cell>
          <cell r="D2241" t="str">
            <v>AUXILIAR PARA REGULA</v>
          </cell>
          <cell r="E2241" t="e">
            <v>#REF!</v>
          </cell>
        </row>
        <row r="2242">
          <cell r="A2242">
            <v>3375306</v>
          </cell>
          <cell r="B2242" t="str">
            <v>75306-33</v>
          </cell>
          <cell r="C2242" t="str">
            <v>75</v>
          </cell>
          <cell r="D2242" t="str">
            <v>AUXILIAR PARA REGULA</v>
          </cell>
          <cell r="E2242" t="e">
            <v>#REF!</v>
          </cell>
        </row>
        <row r="2243">
          <cell r="A2243">
            <v>3575306</v>
          </cell>
          <cell r="B2243" t="str">
            <v>75306-35</v>
          </cell>
          <cell r="C2243" t="str">
            <v>75</v>
          </cell>
          <cell r="D2243" t="str">
            <v>AUXILIAR PARA REGULA</v>
          </cell>
          <cell r="E2243" t="e">
            <v>#REF!</v>
          </cell>
        </row>
        <row r="2244">
          <cell r="A2244">
            <v>3675306</v>
          </cell>
          <cell r="B2244" t="str">
            <v>75306-36</v>
          </cell>
          <cell r="C2244" t="str">
            <v>75</v>
          </cell>
          <cell r="D2244" t="str">
            <v>AUXILIAR PARA REGULA</v>
          </cell>
          <cell r="E2244" t="e">
            <v>#REF!</v>
          </cell>
        </row>
        <row r="2245">
          <cell r="A2245">
            <v>3875306</v>
          </cell>
          <cell r="B2245" t="str">
            <v>75306-38</v>
          </cell>
          <cell r="C2245" t="str">
            <v>75</v>
          </cell>
          <cell r="D2245" t="str">
            <v>AUXILIAR PARA REGULA</v>
          </cell>
          <cell r="E2245" t="e">
            <v>#REF!</v>
          </cell>
        </row>
        <row r="2246">
          <cell r="A2246">
            <v>3975306</v>
          </cell>
          <cell r="B2246" t="str">
            <v>75306-39</v>
          </cell>
          <cell r="C2246" t="str">
            <v>75</v>
          </cell>
          <cell r="D2246" t="str">
            <v>AUXILIAR PARA INTERR</v>
          </cell>
          <cell r="E2246" t="e">
            <v>#REF!</v>
          </cell>
        </row>
        <row r="2247">
          <cell r="A2247">
            <v>6075306</v>
          </cell>
          <cell r="B2247" t="str">
            <v>75306-60</v>
          </cell>
          <cell r="C2247" t="str">
            <v>75</v>
          </cell>
          <cell r="D2247" t="str">
            <v>AUXILIAR PARA REGULA</v>
          </cell>
          <cell r="E2247" t="e">
            <v>#REF!</v>
          </cell>
        </row>
        <row r="2248">
          <cell r="A2248">
            <v>6175306</v>
          </cell>
          <cell r="B2248" t="str">
            <v>75306-61</v>
          </cell>
          <cell r="C2248" t="str">
            <v>75</v>
          </cell>
          <cell r="D2248" t="str">
            <v>AUXILIAR PARA REGULA</v>
          </cell>
          <cell r="E2248" t="e">
            <v>#REF!</v>
          </cell>
        </row>
        <row r="2249">
          <cell r="A2249">
            <v>6275306</v>
          </cell>
          <cell r="B2249" t="str">
            <v>75306-62</v>
          </cell>
          <cell r="C2249" t="str">
            <v>75</v>
          </cell>
          <cell r="D2249" t="str">
            <v>AUXILIAR PARA REGULA</v>
          </cell>
          <cell r="E2249" t="e">
            <v>#REF!</v>
          </cell>
        </row>
        <row r="2250">
          <cell r="A2250">
            <v>6375306</v>
          </cell>
          <cell r="B2250" t="str">
            <v>75306-63</v>
          </cell>
          <cell r="C2250" t="str">
            <v>75</v>
          </cell>
          <cell r="D2250" t="str">
            <v>AUXILIAR PARA REGULA</v>
          </cell>
          <cell r="E2250" t="e">
            <v>#REF!</v>
          </cell>
        </row>
        <row r="2251">
          <cell r="A2251">
            <v>6575306</v>
          </cell>
          <cell r="B2251" t="str">
            <v>75306-65</v>
          </cell>
          <cell r="C2251" t="str">
            <v>75</v>
          </cell>
          <cell r="D2251" t="str">
            <v>AUXILIAR PARA REGULA</v>
          </cell>
          <cell r="E2251" t="e">
            <v>#REF!</v>
          </cell>
        </row>
        <row r="2252">
          <cell r="A2252">
            <v>6675306</v>
          </cell>
          <cell r="B2252" t="str">
            <v>75306-66</v>
          </cell>
          <cell r="C2252" t="str">
            <v>75</v>
          </cell>
          <cell r="D2252" t="str">
            <v>AUXILIAR PARA REGULA</v>
          </cell>
          <cell r="E2252" t="e">
            <v>#REF!</v>
          </cell>
        </row>
        <row r="2253">
          <cell r="A2253">
            <v>3975311</v>
          </cell>
          <cell r="B2253" t="str">
            <v>75311-39</v>
          </cell>
          <cell r="C2253" t="str">
            <v>75</v>
          </cell>
          <cell r="D2253" t="str">
            <v>INTERRUPTOR-REGULADO</v>
          </cell>
          <cell r="E2253" t="e">
            <v>#REF!</v>
          </cell>
        </row>
        <row r="2254">
          <cell r="A2254">
            <v>3975312</v>
          </cell>
          <cell r="B2254" t="str">
            <v>75312-39</v>
          </cell>
          <cell r="C2254" t="str">
            <v>75</v>
          </cell>
          <cell r="D2254" t="str">
            <v>INTERRUPTOR/CONMUTAD</v>
          </cell>
          <cell r="E2254" t="e">
            <v>#REF!</v>
          </cell>
        </row>
        <row r="2255">
          <cell r="A2255">
            <v>3975313</v>
          </cell>
          <cell r="B2255" t="str">
            <v>75313-39</v>
          </cell>
          <cell r="C2255" t="str">
            <v>75</v>
          </cell>
          <cell r="D2255" t="str">
            <v>CONMUTADOR-REGULADOR</v>
          </cell>
          <cell r="E2255" t="e">
            <v>#REF!</v>
          </cell>
        </row>
        <row r="2256">
          <cell r="A2256">
            <v>3975314</v>
          </cell>
          <cell r="B2256" t="str">
            <v>75314-39</v>
          </cell>
          <cell r="C2256" t="str">
            <v>75</v>
          </cell>
          <cell r="D2256" t="str">
            <v>DIMMER DESCENDENTE</v>
          </cell>
          <cell r="E2256" t="e">
            <v>#REF!</v>
          </cell>
        </row>
        <row r="2257">
          <cell r="A2257">
            <v>3075315</v>
          </cell>
          <cell r="B2257" t="str">
            <v>75315-30</v>
          </cell>
          <cell r="C2257" t="str">
            <v>75</v>
          </cell>
          <cell r="D2257" t="str">
            <v>INTERRUPTOR ELECTRON</v>
          </cell>
          <cell r="E2257" t="e">
            <v>#REF!</v>
          </cell>
        </row>
        <row r="2258">
          <cell r="A2258">
            <v>3175315</v>
          </cell>
          <cell r="B2258" t="str">
            <v>75315-31</v>
          </cell>
          <cell r="C2258" t="str">
            <v>75</v>
          </cell>
          <cell r="D2258" t="str">
            <v>INTERRUPTOR ELECTRON</v>
          </cell>
          <cell r="E2258" t="e">
            <v>#REF!</v>
          </cell>
        </row>
        <row r="2259">
          <cell r="A2259">
            <v>3275315</v>
          </cell>
          <cell r="B2259" t="str">
            <v>75315-32</v>
          </cell>
          <cell r="C2259" t="str">
            <v>75</v>
          </cell>
          <cell r="D2259" t="str">
            <v>INTERRUPTOR ELECTRON</v>
          </cell>
          <cell r="E2259" t="e">
            <v>#REF!</v>
          </cell>
        </row>
        <row r="2260">
          <cell r="A2260">
            <v>3375315</v>
          </cell>
          <cell r="B2260" t="str">
            <v>75315-33</v>
          </cell>
          <cell r="C2260" t="str">
            <v>75</v>
          </cell>
          <cell r="D2260" t="str">
            <v>INTERRUPTOR ELECTRON</v>
          </cell>
          <cell r="E2260" t="e">
            <v>#REF!</v>
          </cell>
        </row>
        <row r="2261">
          <cell r="A2261">
            <v>3575315</v>
          </cell>
          <cell r="B2261" t="str">
            <v>75315-35</v>
          </cell>
          <cell r="C2261" t="str">
            <v>75</v>
          </cell>
          <cell r="D2261" t="str">
            <v>INTERRUPTOR ELECTRON</v>
          </cell>
          <cell r="E2261" t="e">
            <v>#REF!</v>
          </cell>
        </row>
        <row r="2262">
          <cell r="A2262">
            <v>3675315</v>
          </cell>
          <cell r="B2262" t="str">
            <v>75315-36</v>
          </cell>
          <cell r="C2262" t="str">
            <v>75</v>
          </cell>
          <cell r="D2262" t="str">
            <v>INTERRUPTOR ELECTRON</v>
          </cell>
          <cell r="E2262" t="e">
            <v>#REF!</v>
          </cell>
        </row>
        <row r="2263">
          <cell r="A2263">
            <v>3875315</v>
          </cell>
          <cell r="B2263" t="str">
            <v>75315-38</v>
          </cell>
          <cell r="C2263" t="str">
            <v>75</v>
          </cell>
          <cell r="D2263" t="str">
            <v>INTERRUPTOR ELECTRON</v>
          </cell>
          <cell r="E2263" t="e">
            <v>#REF!</v>
          </cell>
        </row>
        <row r="2264">
          <cell r="A2264">
            <v>3975315</v>
          </cell>
          <cell r="B2264" t="str">
            <v>75315-39</v>
          </cell>
          <cell r="C2264" t="str">
            <v>75</v>
          </cell>
          <cell r="D2264" t="str">
            <v>INTERRUPTOR/CONMUTAD</v>
          </cell>
          <cell r="E2264" t="e">
            <v>#REF!</v>
          </cell>
        </row>
        <row r="2265">
          <cell r="A2265">
            <v>6075315</v>
          </cell>
          <cell r="B2265" t="str">
            <v>75315-60</v>
          </cell>
          <cell r="C2265" t="str">
            <v>75</v>
          </cell>
          <cell r="D2265" t="str">
            <v>INTERRUPTOR ELECTRON</v>
          </cell>
          <cell r="E2265" t="e">
            <v>#REF!</v>
          </cell>
        </row>
        <row r="2266">
          <cell r="A2266">
            <v>6175315</v>
          </cell>
          <cell r="B2266" t="str">
            <v>75315-61</v>
          </cell>
          <cell r="C2266" t="str">
            <v>75</v>
          </cell>
          <cell r="D2266" t="str">
            <v>INTERRUPTOR ELECTRON</v>
          </cell>
          <cell r="E2266" t="e">
            <v>#REF!</v>
          </cell>
        </row>
        <row r="2267">
          <cell r="A2267">
            <v>6275315</v>
          </cell>
          <cell r="B2267" t="str">
            <v>75315-62</v>
          </cell>
          <cell r="C2267" t="str">
            <v>75</v>
          </cell>
          <cell r="D2267" t="str">
            <v>INTERRUPTOR ELECTRON</v>
          </cell>
          <cell r="E2267" t="e">
            <v>#REF!</v>
          </cell>
        </row>
        <row r="2268">
          <cell r="A2268">
            <v>6375315</v>
          </cell>
          <cell r="B2268" t="str">
            <v>75315-63</v>
          </cell>
          <cell r="C2268" t="str">
            <v>75</v>
          </cell>
          <cell r="D2268" t="str">
            <v>INTERRUPTOR ELECTRON</v>
          </cell>
          <cell r="E2268" t="e">
            <v>#REF!</v>
          </cell>
        </row>
        <row r="2269">
          <cell r="A2269">
            <v>6575315</v>
          </cell>
          <cell r="B2269" t="str">
            <v>75315-65</v>
          </cell>
          <cell r="C2269" t="str">
            <v>75</v>
          </cell>
          <cell r="D2269" t="str">
            <v>INTERRUPTOR ELECTRON</v>
          </cell>
          <cell r="E2269" t="e">
            <v>#REF!</v>
          </cell>
        </row>
        <row r="2270">
          <cell r="A2270">
            <v>6675315</v>
          </cell>
          <cell r="B2270" t="str">
            <v>75315-66</v>
          </cell>
          <cell r="C2270" t="str">
            <v>75</v>
          </cell>
          <cell r="D2270" t="str">
            <v>INTERRUPTOR ELECTRON</v>
          </cell>
          <cell r="E2270" t="e">
            <v>#REF!</v>
          </cell>
        </row>
        <row r="2271">
          <cell r="A2271">
            <v>3075316</v>
          </cell>
          <cell r="B2271" t="str">
            <v>75316-30</v>
          </cell>
          <cell r="C2271" t="str">
            <v>75</v>
          </cell>
          <cell r="D2271" t="str">
            <v>AUXILIAR DE TACTO</v>
          </cell>
          <cell r="E2271" t="e">
            <v>#REF!</v>
          </cell>
        </row>
        <row r="2272">
          <cell r="A2272">
            <v>3175316</v>
          </cell>
          <cell r="B2272" t="str">
            <v>75316-31</v>
          </cell>
          <cell r="C2272" t="str">
            <v>75</v>
          </cell>
          <cell r="D2272" t="str">
            <v>AUXILIAR DE TACTO</v>
          </cell>
          <cell r="E2272" t="e">
            <v>#REF!</v>
          </cell>
        </row>
        <row r="2273">
          <cell r="A2273">
            <v>3275316</v>
          </cell>
          <cell r="B2273" t="str">
            <v>75316-32</v>
          </cell>
          <cell r="C2273" t="str">
            <v>75</v>
          </cell>
          <cell r="D2273" t="str">
            <v>AUXILIAR DE TACTO</v>
          </cell>
          <cell r="E2273" t="e">
            <v>#REF!</v>
          </cell>
        </row>
        <row r="2274">
          <cell r="A2274">
            <v>3375316</v>
          </cell>
          <cell r="B2274" t="str">
            <v>75316-33</v>
          </cell>
          <cell r="C2274" t="str">
            <v>75</v>
          </cell>
          <cell r="D2274" t="str">
            <v>AUXILIAR DE TACTO</v>
          </cell>
          <cell r="E2274" t="e">
            <v>#REF!</v>
          </cell>
        </row>
        <row r="2275">
          <cell r="A2275">
            <v>3575316</v>
          </cell>
          <cell r="B2275" t="str">
            <v>75316-35</v>
          </cell>
          <cell r="C2275" t="str">
            <v>75</v>
          </cell>
          <cell r="D2275" t="str">
            <v>AUXILIAR DE TACTO</v>
          </cell>
          <cell r="E2275" t="e">
            <v>#REF!</v>
          </cell>
        </row>
        <row r="2276">
          <cell r="A2276">
            <v>3675316</v>
          </cell>
          <cell r="B2276" t="str">
            <v>75316-36</v>
          </cell>
          <cell r="C2276" t="str">
            <v>75</v>
          </cell>
          <cell r="D2276" t="str">
            <v>AUXILIAR DE TACTO</v>
          </cell>
          <cell r="E2276" t="e">
            <v>#REF!</v>
          </cell>
        </row>
        <row r="2277">
          <cell r="A2277">
            <v>3975317</v>
          </cell>
          <cell r="B2277" t="str">
            <v>75317-39</v>
          </cell>
          <cell r="C2277" t="str">
            <v>75</v>
          </cell>
          <cell r="D2277" t="str">
            <v>DIMMER PARA FLUORESC</v>
          </cell>
          <cell r="E2277" t="e">
            <v>#REF!</v>
          </cell>
        </row>
        <row r="2278">
          <cell r="A2278">
            <v>3975318</v>
          </cell>
          <cell r="B2278" t="str">
            <v>75318-39</v>
          </cell>
          <cell r="C2278" t="str">
            <v>75</v>
          </cell>
          <cell r="D2278" t="str">
            <v>INTERRUPTOR/CONMUTAD</v>
          </cell>
          <cell r="E2278" t="e">
            <v>#REF!</v>
          </cell>
        </row>
        <row r="2279">
          <cell r="A2279">
            <v>3975319</v>
          </cell>
          <cell r="B2279" t="str">
            <v>75319-39</v>
          </cell>
          <cell r="C2279" t="str">
            <v>75</v>
          </cell>
          <cell r="D2279" t="str">
            <v>REGULADOR ELECTRONIC</v>
          </cell>
          <cell r="E2279" t="e">
            <v>#REF!</v>
          </cell>
        </row>
        <row r="2280">
          <cell r="A2280">
            <v>3075320</v>
          </cell>
          <cell r="B2280" t="str">
            <v>75320-30</v>
          </cell>
          <cell r="C2280" t="str">
            <v>75</v>
          </cell>
          <cell r="D2280" t="str">
            <v>INTERRUPTOR TEMPORIZ</v>
          </cell>
          <cell r="E2280" t="e">
            <v>#REF!</v>
          </cell>
        </row>
        <row r="2281">
          <cell r="A2281">
            <v>3175320</v>
          </cell>
          <cell r="B2281" t="str">
            <v>75320-31</v>
          </cell>
          <cell r="C2281" t="str">
            <v>75</v>
          </cell>
          <cell r="D2281" t="str">
            <v>INTERRUPTOR TEMPORIZ</v>
          </cell>
          <cell r="E2281" t="e">
            <v>#REF!</v>
          </cell>
        </row>
        <row r="2282">
          <cell r="A2282">
            <v>3275320</v>
          </cell>
          <cell r="B2282" t="str">
            <v>75320-32</v>
          </cell>
          <cell r="C2282" t="str">
            <v>75</v>
          </cell>
          <cell r="D2282" t="str">
            <v>INTERRUPTOR TEMPORIZ</v>
          </cell>
          <cell r="E2282" t="e">
            <v>#REF!</v>
          </cell>
        </row>
        <row r="2283">
          <cell r="A2283">
            <v>3375320</v>
          </cell>
          <cell r="B2283" t="str">
            <v>75320-33</v>
          </cell>
          <cell r="C2283" t="str">
            <v>75</v>
          </cell>
          <cell r="D2283" t="str">
            <v>INTERRUPTOR TEMPORIZ</v>
          </cell>
          <cell r="E2283" t="e">
            <v>#REF!</v>
          </cell>
        </row>
        <row r="2284">
          <cell r="A2284">
            <v>3575320</v>
          </cell>
          <cell r="B2284" t="str">
            <v>75320-35</v>
          </cell>
          <cell r="C2284" t="str">
            <v>75</v>
          </cell>
          <cell r="D2284" t="str">
            <v>INTERRUPTOR TEMPORIZ</v>
          </cell>
          <cell r="E2284" t="e">
            <v>#REF!</v>
          </cell>
        </row>
        <row r="2285">
          <cell r="A2285">
            <v>3675320</v>
          </cell>
          <cell r="B2285" t="str">
            <v>75320-36</v>
          </cell>
          <cell r="C2285" t="str">
            <v>75</v>
          </cell>
          <cell r="D2285" t="str">
            <v>INTERRUPTOR TEMPORIZ</v>
          </cell>
          <cell r="E2285" t="e">
            <v>#REF!</v>
          </cell>
        </row>
        <row r="2286">
          <cell r="A2286">
            <v>3075322</v>
          </cell>
          <cell r="B2286" t="str">
            <v>75322-30</v>
          </cell>
          <cell r="C2286" t="str">
            <v>75</v>
          </cell>
          <cell r="D2286" t="str">
            <v>INTERRUPTOR/CONMUTAD</v>
          </cell>
          <cell r="E2286" t="e">
            <v>#REF!</v>
          </cell>
        </row>
        <row r="2287">
          <cell r="A2287">
            <v>3175322</v>
          </cell>
          <cell r="B2287" t="str">
            <v>75322-31</v>
          </cell>
          <cell r="C2287" t="str">
            <v>75</v>
          </cell>
          <cell r="D2287" t="str">
            <v>INTERRUPTOR/CONMUTAD</v>
          </cell>
          <cell r="E2287" t="e">
            <v>#REF!</v>
          </cell>
        </row>
        <row r="2288">
          <cell r="A2288">
            <v>3275322</v>
          </cell>
          <cell r="B2288" t="str">
            <v>75322-32</v>
          </cell>
          <cell r="C2288" t="str">
            <v>75</v>
          </cell>
          <cell r="D2288" t="str">
            <v>INTERRUPTOR/CONMUTAD</v>
          </cell>
          <cell r="E2288" t="e">
            <v>#REF!</v>
          </cell>
        </row>
        <row r="2289">
          <cell r="A2289">
            <v>3375322</v>
          </cell>
          <cell r="B2289" t="str">
            <v>75322-33</v>
          </cell>
          <cell r="C2289" t="str">
            <v>75</v>
          </cell>
          <cell r="D2289" t="str">
            <v>INTERRUPTOR/CONMUTAD</v>
          </cell>
          <cell r="E2289" t="e">
            <v>#REF!</v>
          </cell>
        </row>
        <row r="2290">
          <cell r="A2290">
            <v>3575322</v>
          </cell>
          <cell r="B2290" t="str">
            <v>75322-35</v>
          </cell>
          <cell r="C2290" t="str">
            <v>75</v>
          </cell>
          <cell r="D2290" t="str">
            <v>INTERRUPTOR/CONMUTAD</v>
          </cell>
          <cell r="E2290" t="e">
            <v>#REF!</v>
          </cell>
        </row>
        <row r="2291">
          <cell r="A2291">
            <v>3675322</v>
          </cell>
          <cell r="B2291" t="str">
            <v>75322-36</v>
          </cell>
          <cell r="C2291" t="str">
            <v>75</v>
          </cell>
          <cell r="D2291" t="str">
            <v>INTERRUPTOR/CONMUTAD</v>
          </cell>
          <cell r="E2291" t="e">
            <v>#REF!</v>
          </cell>
        </row>
        <row r="2292">
          <cell r="A2292">
            <v>3875322</v>
          </cell>
          <cell r="B2292" t="str">
            <v>75322-38</v>
          </cell>
          <cell r="C2292" t="str">
            <v>75</v>
          </cell>
          <cell r="D2292" t="str">
            <v>INTERRUPTOR/CONMUTAD</v>
          </cell>
          <cell r="E2292" t="e">
            <v>#REF!</v>
          </cell>
        </row>
        <row r="2293">
          <cell r="A2293">
            <v>3975322</v>
          </cell>
          <cell r="B2293" t="str">
            <v>75322-39</v>
          </cell>
          <cell r="C2293" t="str">
            <v>75</v>
          </cell>
          <cell r="D2293" t="str">
            <v>INTERRUPTOR/CONMUTAD</v>
          </cell>
          <cell r="E2293" t="e">
            <v>#REF!</v>
          </cell>
        </row>
        <row r="2294">
          <cell r="A2294">
            <v>3975325</v>
          </cell>
          <cell r="B2294" t="str">
            <v>75325-39</v>
          </cell>
          <cell r="C2294" t="str">
            <v>75</v>
          </cell>
          <cell r="D2294" t="str">
            <v>PULSADOR TEMPORIZADO</v>
          </cell>
          <cell r="E2294" t="e">
            <v>#REF!</v>
          </cell>
        </row>
        <row r="2295">
          <cell r="A2295">
            <v>3975331</v>
          </cell>
          <cell r="B2295" t="str">
            <v>75331-39</v>
          </cell>
          <cell r="C2295" t="str">
            <v>75</v>
          </cell>
          <cell r="D2295" t="str">
            <v>MECANISMO PERSIANAS</v>
          </cell>
          <cell r="E2295" t="e">
            <v>#REF!</v>
          </cell>
        </row>
        <row r="2296">
          <cell r="A2296">
            <v>3975332</v>
          </cell>
          <cell r="B2296" t="str">
            <v>75332-39</v>
          </cell>
          <cell r="C2296" t="str">
            <v>75</v>
          </cell>
          <cell r="D2296" t="str">
            <v>MECANISMO PERSIANAS</v>
          </cell>
          <cell r="E2296" t="e">
            <v>#REF!</v>
          </cell>
        </row>
        <row r="2297">
          <cell r="A2297">
            <v>3075340</v>
          </cell>
          <cell r="B2297" t="str">
            <v>75340-30</v>
          </cell>
          <cell r="C2297" t="str">
            <v>75</v>
          </cell>
          <cell r="D2297" t="str">
            <v>INT. DETECTOR MOVIMI</v>
          </cell>
          <cell r="E2297" t="e">
            <v>#REF!</v>
          </cell>
        </row>
        <row r="2298">
          <cell r="A2298">
            <v>3075341</v>
          </cell>
          <cell r="B2298" t="str">
            <v>75341-30</v>
          </cell>
          <cell r="C2298" t="str">
            <v>75</v>
          </cell>
          <cell r="D2298" t="str">
            <v>INT. DETECTOR MOVIMI</v>
          </cell>
          <cell r="E2298" t="e">
            <v>#REF!</v>
          </cell>
        </row>
        <row r="2299">
          <cell r="A2299">
            <v>3975350</v>
          </cell>
          <cell r="B2299" t="str">
            <v>75350-39</v>
          </cell>
          <cell r="C2299" t="str">
            <v>75</v>
          </cell>
          <cell r="D2299" t="str">
            <v>MANDO A DISTANCIA PO</v>
          </cell>
          <cell r="E2299" t="e">
            <v>#REF!</v>
          </cell>
        </row>
        <row r="2300">
          <cell r="A2300">
            <v>3975351</v>
          </cell>
          <cell r="B2300" t="str">
            <v>75351-39</v>
          </cell>
          <cell r="C2300" t="str">
            <v>75</v>
          </cell>
          <cell r="D2300" t="str">
            <v>TRANSFORMADOR ELECTR</v>
          </cell>
          <cell r="E2300" t="e">
            <v>#REF!</v>
          </cell>
        </row>
        <row r="2301">
          <cell r="A2301">
            <v>3975352</v>
          </cell>
          <cell r="B2301" t="str">
            <v>75352-39</v>
          </cell>
          <cell r="C2301" t="str">
            <v>75</v>
          </cell>
          <cell r="D2301" t="str">
            <v>TRANSFORMADOR ELECTR</v>
          </cell>
          <cell r="E2301" t="e">
            <v>#REF!</v>
          </cell>
        </row>
        <row r="2302">
          <cell r="A2302">
            <v>3975355</v>
          </cell>
          <cell r="B2302" t="str">
            <v>75355-39</v>
          </cell>
          <cell r="C2302" t="str">
            <v>75</v>
          </cell>
          <cell r="D2302" t="str">
            <v>RECEPTOR INFRARROJOS</v>
          </cell>
          <cell r="E2302" t="e">
            <v>#REF!</v>
          </cell>
        </row>
        <row r="2303">
          <cell r="A2303">
            <v>3975356</v>
          </cell>
          <cell r="B2303" t="str">
            <v>75356-39</v>
          </cell>
          <cell r="C2303" t="str">
            <v>75</v>
          </cell>
          <cell r="D2303" t="str">
            <v>RECEPTOR INFRARROJOS</v>
          </cell>
          <cell r="E2303" t="e">
            <v>#REF!</v>
          </cell>
        </row>
        <row r="2304">
          <cell r="A2304">
            <v>3975357</v>
          </cell>
          <cell r="B2304" t="str">
            <v>75357-39</v>
          </cell>
          <cell r="C2304" t="str">
            <v>75</v>
          </cell>
          <cell r="D2304" t="str">
            <v>RECEPTOR INFRARROJOS</v>
          </cell>
          <cell r="E2304" t="e">
            <v>#REF!</v>
          </cell>
        </row>
        <row r="2305">
          <cell r="A2305">
            <v>3975358</v>
          </cell>
          <cell r="B2305" t="str">
            <v>75358-39</v>
          </cell>
          <cell r="C2305" t="str">
            <v>75</v>
          </cell>
          <cell r="D2305" t="str">
            <v>MANDO RECEPTOR IR PA</v>
          </cell>
          <cell r="E2305" t="e">
            <v>#REF!</v>
          </cell>
        </row>
        <row r="2306">
          <cell r="A2306">
            <v>3975393</v>
          </cell>
          <cell r="B2306" t="str">
            <v>75393-39</v>
          </cell>
          <cell r="C2306" t="str">
            <v>75</v>
          </cell>
          <cell r="D2306" t="str">
            <v>DOBLE PULSADOR CON L</v>
          </cell>
          <cell r="E2306" t="e">
            <v>#REF!</v>
          </cell>
        </row>
        <row r="2307">
          <cell r="A2307">
            <v>3975394</v>
          </cell>
          <cell r="B2307" t="str">
            <v>75394-39</v>
          </cell>
          <cell r="C2307" t="str">
            <v>75</v>
          </cell>
          <cell r="D2307" t="str">
            <v>DOBLE CONMUTADOR CON</v>
          </cell>
          <cell r="E2307" t="e">
            <v>#REF!</v>
          </cell>
        </row>
        <row r="2308">
          <cell r="A2308">
            <v>3975395</v>
          </cell>
          <cell r="B2308" t="str">
            <v>75395-39</v>
          </cell>
          <cell r="C2308" t="str">
            <v>75</v>
          </cell>
          <cell r="D2308" t="str">
            <v>GRUPO DOS PULSADORES</v>
          </cell>
          <cell r="E2308" t="e">
            <v>#REF!</v>
          </cell>
        </row>
        <row r="2309">
          <cell r="A2309">
            <v>3975396</v>
          </cell>
          <cell r="B2309" t="str">
            <v>75396-39</v>
          </cell>
          <cell r="C2309" t="str">
            <v>75</v>
          </cell>
          <cell r="D2309" t="str">
            <v>GRUPO DE 2 PULSADORE</v>
          </cell>
          <cell r="E2309" t="e">
            <v>#REF!</v>
          </cell>
        </row>
        <row r="2310">
          <cell r="A2310">
            <v>3975397</v>
          </cell>
          <cell r="B2310" t="str">
            <v>75397-39</v>
          </cell>
          <cell r="C2310" t="str">
            <v>75</v>
          </cell>
          <cell r="D2310" t="str">
            <v>COMBINACION 2 CONMUT</v>
          </cell>
          <cell r="E2310" t="e">
            <v>#REF!</v>
          </cell>
        </row>
        <row r="2311">
          <cell r="A2311">
            <v>3975398</v>
          </cell>
          <cell r="B2311" t="str">
            <v>75398-39</v>
          </cell>
          <cell r="C2311" t="str">
            <v>75</v>
          </cell>
          <cell r="D2311" t="str">
            <v>COMBINACION 2 INTERR</v>
          </cell>
          <cell r="E2311" t="e">
            <v>#REF!</v>
          </cell>
        </row>
        <row r="2312">
          <cell r="A2312">
            <v>3975399</v>
          </cell>
          <cell r="B2312" t="str">
            <v>75399-39</v>
          </cell>
          <cell r="C2312" t="str">
            <v>75</v>
          </cell>
          <cell r="D2312" t="str">
            <v>GRUPO DE 2 PULSADORE</v>
          </cell>
          <cell r="E2312" t="e">
            <v>#REF!</v>
          </cell>
        </row>
        <row r="2313">
          <cell r="A2313">
            <v>3975400</v>
          </cell>
          <cell r="B2313" t="str">
            <v>75400-39</v>
          </cell>
          <cell r="C2313" t="str">
            <v>75</v>
          </cell>
          <cell r="D2313" t="str">
            <v>BASE ALTAVOZ</v>
          </cell>
          <cell r="E2313" t="e">
            <v>#REF!</v>
          </cell>
        </row>
        <row r="2314">
          <cell r="A2314">
            <v>3975401</v>
          </cell>
          <cell r="B2314" t="str">
            <v>75401-39</v>
          </cell>
          <cell r="C2314" t="str">
            <v>75</v>
          </cell>
          <cell r="D2314" t="str">
            <v>TOMA ALTAVOZ ESTEREO</v>
          </cell>
          <cell r="E2314" t="e">
            <v>#REF!</v>
          </cell>
        </row>
        <row r="2315">
          <cell r="A2315">
            <v>3075421</v>
          </cell>
          <cell r="B2315" t="str">
            <v>75421-30</v>
          </cell>
          <cell r="C2315" t="str">
            <v>75</v>
          </cell>
          <cell r="D2315" t="str">
            <v>BASE ENCHUFE BS 2P+T</v>
          </cell>
          <cell r="E2315" t="e">
            <v>#REF!</v>
          </cell>
        </row>
        <row r="2316">
          <cell r="A2316">
            <v>3175421</v>
          </cell>
          <cell r="B2316" t="str">
            <v>75421-31</v>
          </cell>
          <cell r="C2316" t="str">
            <v>75</v>
          </cell>
          <cell r="D2316" t="str">
            <v>BASE ENCHUFE BS 2P+T</v>
          </cell>
          <cell r="E2316" t="e">
            <v>#REF!</v>
          </cell>
        </row>
        <row r="2317">
          <cell r="A2317">
            <v>3475421</v>
          </cell>
          <cell r="B2317" t="str">
            <v>75421-34</v>
          </cell>
          <cell r="C2317" t="str">
            <v>75</v>
          </cell>
          <cell r="D2317" t="str">
            <v>BASE ENCHUFE BS 2P+T</v>
          </cell>
          <cell r="E2317" t="e">
            <v>#REF!</v>
          </cell>
        </row>
        <row r="2318">
          <cell r="A2318">
            <v>3575421</v>
          </cell>
          <cell r="B2318" t="str">
            <v>75421-35</v>
          </cell>
          <cell r="C2318" t="str">
            <v>75</v>
          </cell>
          <cell r="D2318" t="str">
            <v>BASE ENCHUFE BS 2P+T</v>
          </cell>
          <cell r="E2318" t="e">
            <v>#REF!</v>
          </cell>
        </row>
        <row r="2319">
          <cell r="A2319">
            <v>3875421</v>
          </cell>
          <cell r="B2319" t="str">
            <v>75421-38</v>
          </cell>
          <cell r="C2319" t="str">
            <v>75</v>
          </cell>
          <cell r="D2319" t="str">
            <v>BASE ENCHUFE BS 2P+T</v>
          </cell>
          <cell r="E2319" t="e">
            <v>#REF!</v>
          </cell>
        </row>
        <row r="2320">
          <cell r="A2320">
            <v>3075431</v>
          </cell>
          <cell r="B2320" t="str">
            <v>75431-30</v>
          </cell>
          <cell r="C2320" t="str">
            <v>75</v>
          </cell>
          <cell r="D2320" t="str">
            <v>BASE ENCHUFE NORMAL</v>
          </cell>
          <cell r="E2320" t="e">
            <v>#REF!</v>
          </cell>
        </row>
        <row r="2321">
          <cell r="A2321">
            <v>3175431</v>
          </cell>
          <cell r="B2321" t="str">
            <v>75431-31</v>
          </cell>
          <cell r="C2321" t="str">
            <v>75</v>
          </cell>
          <cell r="D2321" t="str">
            <v>BASE ENCHUFE NORMAL</v>
          </cell>
          <cell r="E2321" t="e">
            <v>#REF!</v>
          </cell>
        </row>
        <row r="2322">
          <cell r="A2322">
            <v>3275431</v>
          </cell>
          <cell r="B2322" t="str">
            <v>75431-32</v>
          </cell>
          <cell r="C2322" t="str">
            <v>75</v>
          </cell>
          <cell r="D2322" t="str">
            <v>BASE ENCHUFE NORMAL</v>
          </cell>
          <cell r="E2322" t="e">
            <v>#REF!</v>
          </cell>
        </row>
        <row r="2323">
          <cell r="A2323">
            <v>3375431</v>
          </cell>
          <cell r="B2323" t="str">
            <v>75431-33</v>
          </cell>
          <cell r="C2323" t="str">
            <v>75</v>
          </cell>
          <cell r="D2323" t="str">
            <v>BASE ENCHUFE NORMAL</v>
          </cell>
          <cell r="E2323" t="e">
            <v>#REF!</v>
          </cell>
        </row>
        <row r="2324">
          <cell r="A2324">
            <v>3575431</v>
          </cell>
          <cell r="B2324" t="str">
            <v>75431-35</v>
          </cell>
          <cell r="C2324" t="str">
            <v>75</v>
          </cell>
          <cell r="D2324" t="str">
            <v>BASE ENCHUFE NORMAL</v>
          </cell>
          <cell r="E2324" t="e">
            <v>#REF!</v>
          </cell>
        </row>
        <row r="2325">
          <cell r="A2325">
            <v>3675431</v>
          </cell>
          <cell r="B2325" t="str">
            <v>75431-36</v>
          </cell>
          <cell r="C2325" t="str">
            <v>75</v>
          </cell>
          <cell r="D2325" t="str">
            <v>BASE ENCHUFE NORMAL</v>
          </cell>
          <cell r="E2325" t="e">
            <v>#REF!</v>
          </cell>
        </row>
        <row r="2326">
          <cell r="A2326">
            <v>3975431</v>
          </cell>
          <cell r="B2326" t="str">
            <v>75431-39</v>
          </cell>
          <cell r="C2326" t="str">
            <v>75</v>
          </cell>
          <cell r="D2326" t="str">
            <v>BASE ENCHUFE 2P</v>
          </cell>
          <cell r="E2326" t="e">
            <v>#REF!</v>
          </cell>
        </row>
        <row r="2327">
          <cell r="A2327">
            <v>3975432</v>
          </cell>
          <cell r="B2327" t="str">
            <v>75432-39</v>
          </cell>
          <cell r="C2327" t="str">
            <v>75</v>
          </cell>
          <cell r="D2327" t="str">
            <v>BASE ENCHUFE CON T.T</v>
          </cell>
          <cell r="E2327" t="e">
            <v>#REF!</v>
          </cell>
        </row>
        <row r="2328">
          <cell r="A2328">
            <v>3075434</v>
          </cell>
          <cell r="B2328" t="str">
            <v>75434-30</v>
          </cell>
          <cell r="C2328" t="str">
            <v>75</v>
          </cell>
          <cell r="D2328" t="str">
            <v>BASE 2P+T SCHUKO CON</v>
          </cell>
          <cell r="E2328" t="e">
            <v>#REF!</v>
          </cell>
        </row>
        <row r="2329">
          <cell r="A2329">
            <v>3175434</v>
          </cell>
          <cell r="B2329" t="str">
            <v>75434-31</v>
          </cell>
          <cell r="C2329" t="str">
            <v>75</v>
          </cell>
          <cell r="D2329" t="str">
            <v>BASE 2P+T SCHUKO CON</v>
          </cell>
          <cell r="E2329" t="e">
            <v>#REF!</v>
          </cell>
        </row>
        <row r="2330">
          <cell r="A2330">
            <v>3075435</v>
          </cell>
          <cell r="B2330" t="str">
            <v>75435-30</v>
          </cell>
          <cell r="C2330" t="str">
            <v>75</v>
          </cell>
          <cell r="D2330" t="str">
            <v>BASE ENCHUFE T.T.LAT</v>
          </cell>
          <cell r="E2330" t="e">
            <v>#REF!</v>
          </cell>
        </row>
        <row r="2331">
          <cell r="A2331">
            <v>3175435</v>
          </cell>
          <cell r="B2331" t="str">
            <v>75435-31</v>
          </cell>
          <cell r="C2331" t="str">
            <v>75</v>
          </cell>
          <cell r="D2331" t="str">
            <v>BASE ENCHUFE T.T.LAT</v>
          </cell>
          <cell r="E2331" t="e">
            <v>#REF!</v>
          </cell>
        </row>
        <row r="2332">
          <cell r="A2332">
            <v>3975439</v>
          </cell>
          <cell r="B2332" t="str">
            <v>75439-39</v>
          </cell>
          <cell r="C2332" t="str">
            <v>75</v>
          </cell>
          <cell r="D2332" t="str">
            <v>BASE ENCHUFE MIXTA C</v>
          </cell>
          <cell r="E2332" t="e">
            <v>#REF!</v>
          </cell>
        </row>
        <row r="2333">
          <cell r="A2333">
            <v>3975442</v>
          </cell>
          <cell r="B2333" t="str">
            <v>75442-39</v>
          </cell>
          <cell r="C2333" t="str">
            <v>75</v>
          </cell>
          <cell r="D2333" t="str">
            <v>BASE ENCHUFE 2P+T.T.</v>
          </cell>
          <cell r="E2333" t="e">
            <v>#REF!</v>
          </cell>
        </row>
        <row r="2334">
          <cell r="A2334">
            <v>6975442</v>
          </cell>
          <cell r="B2334" t="str">
            <v>75442-69</v>
          </cell>
          <cell r="C2334" t="str">
            <v>75</v>
          </cell>
          <cell r="D2334" t="str">
            <v>BASE ENCHUFE 2P+T.T.</v>
          </cell>
          <cell r="E2334" t="e">
            <v>#REF!</v>
          </cell>
        </row>
        <row r="2335">
          <cell r="A2335">
            <v>3975443</v>
          </cell>
          <cell r="B2335" t="str">
            <v>75443-39</v>
          </cell>
          <cell r="C2335" t="str">
            <v>75</v>
          </cell>
          <cell r="D2335" t="str">
            <v>BASE ENCHUFE BIPOLAR</v>
          </cell>
          <cell r="E2335" t="e">
            <v>#REF!</v>
          </cell>
        </row>
        <row r="2336">
          <cell r="A2336">
            <v>3075452</v>
          </cell>
          <cell r="B2336" t="str">
            <v>75452-30</v>
          </cell>
          <cell r="C2336" t="str">
            <v>75</v>
          </cell>
          <cell r="D2336" t="str">
            <v>BASE ENCHUFE BIPOLAR</v>
          </cell>
          <cell r="E2336" t="e">
            <v>#REF!</v>
          </cell>
        </row>
        <row r="2337">
          <cell r="A2337">
            <v>3175452</v>
          </cell>
          <cell r="B2337" t="str">
            <v>75452-31</v>
          </cell>
          <cell r="C2337" t="str">
            <v>75</v>
          </cell>
          <cell r="D2337" t="str">
            <v>BASE ENCHUFE BIPOLAR</v>
          </cell>
          <cell r="E2337" t="e">
            <v>#REF!</v>
          </cell>
        </row>
        <row r="2338">
          <cell r="A2338">
            <v>6075452</v>
          </cell>
          <cell r="B2338" t="str">
            <v>75452-60</v>
          </cell>
          <cell r="C2338" t="str">
            <v>75</v>
          </cell>
          <cell r="D2338" t="str">
            <v>BASE ENCHUFE BIPOLAR</v>
          </cell>
          <cell r="E2338" t="e">
            <v>#REF!</v>
          </cell>
        </row>
        <row r="2339">
          <cell r="A2339">
            <v>6175452</v>
          </cell>
          <cell r="B2339" t="str">
            <v>75452-61</v>
          </cell>
          <cell r="C2339" t="str">
            <v>75</v>
          </cell>
          <cell r="D2339" t="str">
            <v>BASE ENCHUFE BIPOLAR</v>
          </cell>
          <cell r="E2339" t="e">
            <v>#REF!</v>
          </cell>
        </row>
        <row r="2340">
          <cell r="A2340">
            <v>3975458</v>
          </cell>
          <cell r="B2340" t="str">
            <v>75458-39</v>
          </cell>
          <cell r="C2340" t="str">
            <v>75</v>
          </cell>
          <cell r="D2340" t="str">
            <v>BASE ENCHUFE T.T. FR</v>
          </cell>
          <cell r="E2340" t="e">
            <v>#REF!</v>
          </cell>
        </row>
        <row r="2341">
          <cell r="A2341">
            <v>3075462</v>
          </cell>
          <cell r="B2341" t="str">
            <v>75462-30</v>
          </cell>
          <cell r="C2341" t="str">
            <v>75</v>
          </cell>
          <cell r="D2341" t="str">
            <v>BASE ENCHUFE BIPOLAR</v>
          </cell>
          <cell r="E2341" t="e">
            <v>#REF!</v>
          </cell>
        </row>
        <row r="2342">
          <cell r="A2342">
            <v>3175462</v>
          </cell>
          <cell r="B2342" t="str">
            <v>75462-31</v>
          </cell>
          <cell r="C2342" t="str">
            <v>75</v>
          </cell>
          <cell r="D2342" t="str">
            <v>BASE ENCHUFE BIPOLAR</v>
          </cell>
          <cell r="E2342" t="e">
            <v>#REF!</v>
          </cell>
        </row>
        <row r="2343">
          <cell r="A2343">
            <v>3275462</v>
          </cell>
          <cell r="B2343" t="str">
            <v>75462-32</v>
          </cell>
          <cell r="C2343" t="str">
            <v>75</v>
          </cell>
          <cell r="D2343" t="str">
            <v>BASE ENCHUFE BIPOLAR</v>
          </cell>
          <cell r="E2343" t="e">
            <v>#REF!</v>
          </cell>
        </row>
        <row r="2344">
          <cell r="A2344">
            <v>3375462</v>
          </cell>
          <cell r="B2344" t="str">
            <v>75462-33</v>
          </cell>
          <cell r="C2344" t="str">
            <v>75</v>
          </cell>
          <cell r="D2344" t="str">
            <v>BASE ENCHUFE BIPOLAR</v>
          </cell>
          <cell r="E2344" t="e">
            <v>#REF!</v>
          </cell>
        </row>
        <row r="2345">
          <cell r="A2345">
            <v>3575462</v>
          </cell>
          <cell r="B2345" t="str">
            <v>75462-35</v>
          </cell>
          <cell r="C2345" t="str">
            <v>75</v>
          </cell>
          <cell r="D2345" t="str">
            <v>BASE ENCHUFE BIPOLAR</v>
          </cell>
          <cell r="E2345" t="e">
            <v>#REF!</v>
          </cell>
        </row>
        <row r="2346">
          <cell r="A2346">
            <v>3675462</v>
          </cell>
          <cell r="B2346" t="str">
            <v>75462-36</v>
          </cell>
          <cell r="C2346" t="str">
            <v>75</v>
          </cell>
          <cell r="D2346" t="str">
            <v>BASE ENCHUFE BIPOLAR</v>
          </cell>
          <cell r="E2346" t="e">
            <v>#REF!</v>
          </cell>
        </row>
        <row r="2347">
          <cell r="A2347">
            <v>3775462</v>
          </cell>
          <cell r="B2347" t="str">
            <v>75462-37</v>
          </cell>
          <cell r="C2347" t="str">
            <v>75</v>
          </cell>
          <cell r="D2347" t="str">
            <v>BASE ENCHUFE BIPOLAR</v>
          </cell>
          <cell r="E2347" t="e">
            <v>#REF!</v>
          </cell>
        </row>
        <row r="2348">
          <cell r="A2348">
            <v>6075462</v>
          </cell>
          <cell r="B2348" t="str">
            <v>75462-60</v>
          </cell>
          <cell r="C2348" t="str">
            <v>75</v>
          </cell>
          <cell r="D2348" t="str">
            <v>BASE ENCHUFE BIPOLAR</v>
          </cell>
          <cell r="E2348" t="e">
            <v>#REF!</v>
          </cell>
        </row>
        <row r="2349">
          <cell r="A2349">
            <v>6175462</v>
          </cell>
          <cell r="B2349" t="str">
            <v>75462-61</v>
          </cell>
          <cell r="C2349" t="str">
            <v>75</v>
          </cell>
          <cell r="D2349" t="str">
            <v>BASE ENCHUFE BIPOLAR</v>
          </cell>
          <cell r="E2349" t="e">
            <v>#REF!</v>
          </cell>
        </row>
        <row r="2350">
          <cell r="A2350">
            <v>6375462</v>
          </cell>
          <cell r="B2350" t="str">
            <v>75462-63</v>
          </cell>
          <cell r="C2350" t="str">
            <v>75</v>
          </cell>
          <cell r="D2350" t="str">
            <v>BASE ENCHUFE BIPOLAR</v>
          </cell>
          <cell r="E2350" t="e">
            <v>#REF!</v>
          </cell>
        </row>
        <row r="2351">
          <cell r="A2351">
            <v>6575462</v>
          </cell>
          <cell r="B2351" t="str">
            <v>75462-65</v>
          </cell>
          <cell r="C2351" t="str">
            <v>75</v>
          </cell>
          <cell r="D2351" t="str">
            <v>BASE ENCHUFE BIPOLAR</v>
          </cell>
          <cell r="E2351" t="e">
            <v>#REF!</v>
          </cell>
        </row>
        <row r="2352">
          <cell r="A2352">
            <v>6675462</v>
          </cell>
          <cell r="B2352" t="str">
            <v>75462-66</v>
          </cell>
          <cell r="C2352" t="str">
            <v>75</v>
          </cell>
          <cell r="D2352" t="str">
            <v>BASE ENCHUFE BIPOLAR</v>
          </cell>
          <cell r="E2352" t="e">
            <v>#REF!</v>
          </cell>
        </row>
        <row r="2353">
          <cell r="A2353">
            <v>6875462</v>
          </cell>
          <cell r="B2353" t="str">
            <v>75462-68</v>
          </cell>
          <cell r="C2353" t="str">
            <v>75</v>
          </cell>
          <cell r="D2353" t="str">
            <v>BASE ENCHUFE BIPOLAR</v>
          </cell>
          <cell r="E2353" t="e">
            <v>#REF!</v>
          </cell>
        </row>
        <row r="2354">
          <cell r="A2354">
            <v>3075464</v>
          </cell>
          <cell r="B2354" t="str">
            <v>75464-30</v>
          </cell>
          <cell r="C2354" t="str">
            <v>75</v>
          </cell>
          <cell r="D2354" t="str">
            <v>BASE 2P+T SCHUKO CON</v>
          </cell>
          <cell r="E2354" t="e">
            <v>#REF!</v>
          </cell>
        </row>
        <row r="2355">
          <cell r="A2355">
            <v>3175464</v>
          </cell>
          <cell r="B2355" t="str">
            <v>75464-31</v>
          </cell>
          <cell r="C2355" t="str">
            <v>75</v>
          </cell>
          <cell r="D2355" t="str">
            <v>BASE 2P+T SCHUKO CON</v>
          </cell>
          <cell r="E2355" t="e">
            <v>#REF!</v>
          </cell>
        </row>
        <row r="2356">
          <cell r="A2356">
            <v>3275464</v>
          </cell>
          <cell r="B2356" t="str">
            <v>75464-32</v>
          </cell>
          <cell r="C2356" t="str">
            <v>75</v>
          </cell>
          <cell r="D2356" t="str">
            <v>BASE 2P+T SCHUKO CON</v>
          </cell>
          <cell r="E2356" t="e">
            <v>#REF!</v>
          </cell>
        </row>
        <row r="2357">
          <cell r="A2357">
            <v>3375464</v>
          </cell>
          <cell r="B2357" t="str">
            <v>75464-33</v>
          </cell>
          <cell r="C2357" t="str">
            <v>75</v>
          </cell>
          <cell r="D2357" t="str">
            <v>BASE 2P+T SCHUKO CON</v>
          </cell>
          <cell r="E2357" t="e">
            <v>#REF!</v>
          </cell>
        </row>
        <row r="2358">
          <cell r="A2358">
            <v>3575464</v>
          </cell>
          <cell r="B2358" t="str">
            <v>75464-35</v>
          </cell>
          <cell r="C2358" t="str">
            <v>75</v>
          </cell>
          <cell r="D2358" t="str">
            <v>BASE 2P+T SCHUKO CON</v>
          </cell>
          <cell r="E2358" t="e">
            <v>#REF!</v>
          </cell>
        </row>
        <row r="2359">
          <cell r="A2359">
            <v>3675464</v>
          </cell>
          <cell r="B2359" t="str">
            <v>75464-36</v>
          </cell>
          <cell r="C2359" t="str">
            <v>75</v>
          </cell>
          <cell r="D2359" t="str">
            <v>BASE 2P+T SCHUKO CON</v>
          </cell>
          <cell r="E2359" t="e">
            <v>#REF!</v>
          </cell>
        </row>
        <row r="2360">
          <cell r="A2360">
            <v>3975464</v>
          </cell>
          <cell r="B2360" t="str">
            <v>75464-39</v>
          </cell>
          <cell r="C2360" t="str">
            <v>75</v>
          </cell>
          <cell r="D2360" t="str">
            <v>BASE 2P+T SCHUKO CON</v>
          </cell>
          <cell r="E2360" t="e">
            <v>#REF!</v>
          </cell>
        </row>
        <row r="2361">
          <cell r="A2361">
            <v>6975466</v>
          </cell>
          <cell r="B2361" t="str">
            <v>75466-69</v>
          </cell>
          <cell r="C2361" t="str">
            <v>75</v>
          </cell>
          <cell r="D2361" t="str">
            <v>TOMA TV-SAT MODULAR</v>
          </cell>
          <cell r="E2361" t="e">
            <v>#REF!</v>
          </cell>
        </row>
        <row r="2362">
          <cell r="A2362">
            <v>6975467</v>
          </cell>
          <cell r="B2362" t="str">
            <v>75467-69</v>
          </cell>
          <cell r="C2362" t="str">
            <v>75</v>
          </cell>
          <cell r="D2362" t="str">
            <v>TOMA TV-SAT MODULAR</v>
          </cell>
          <cell r="E2362" t="e">
            <v>#REF!</v>
          </cell>
        </row>
        <row r="2363">
          <cell r="A2363">
            <v>6975468</v>
          </cell>
          <cell r="B2363" t="str">
            <v>75468-69</v>
          </cell>
          <cell r="C2363" t="str">
            <v>75</v>
          </cell>
          <cell r="D2363" t="str">
            <v>TOMA TV-SAT MODULAR</v>
          </cell>
          <cell r="E2363" t="e">
            <v>#REF!</v>
          </cell>
        </row>
        <row r="2364">
          <cell r="A2364">
            <v>3975474</v>
          </cell>
          <cell r="B2364" t="str">
            <v>75474-39</v>
          </cell>
          <cell r="C2364" t="str">
            <v>75</v>
          </cell>
          <cell r="D2364" t="str">
            <v>TOMA R-TV SATELITE</v>
          </cell>
          <cell r="E2364" t="e">
            <v>#REF!</v>
          </cell>
        </row>
        <row r="2365">
          <cell r="A2365">
            <v>3975475</v>
          </cell>
          <cell r="B2365" t="str">
            <v>75475-39</v>
          </cell>
          <cell r="C2365" t="str">
            <v>75</v>
          </cell>
          <cell r="D2365" t="str">
            <v>TOMA TV SIMPLE CON C</v>
          </cell>
          <cell r="E2365" t="e">
            <v>#REF!</v>
          </cell>
        </row>
        <row r="2366">
          <cell r="A2366">
            <v>3975476</v>
          </cell>
          <cell r="B2366" t="str">
            <v>75476-39</v>
          </cell>
          <cell r="C2366" t="str">
            <v>75</v>
          </cell>
          <cell r="D2366" t="str">
            <v>TOMA R-TV SAT UNICA</v>
          </cell>
          <cell r="E2366" t="e">
            <v>#REF!</v>
          </cell>
        </row>
        <row r="2367">
          <cell r="A2367">
            <v>3975477</v>
          </cell>
          <cell r="B2367" t="str">
            <v>75477-39</v>
          </cell>
          <cell r="C2367" t="str">
            <v>75</v>
          </cell>
          <cell r="D2367" t="str">
            <v>TOMA R-TV SAT INTERM</v>
          </cell>
          <cell r="E2367" t="e">
            <v>#REF!</v>
          </cell>
        </row>
        <row r="2368">
          <cell r="A2368">
            <v>3975478</v>
          </cell>
          <cell r="B2368" t="str">
            <v>75478-39</v>
          </cell>
          <cell r="C2368" t="str">
            <v>75</v>
          </cell>
          <cell r="D2368" t="str">
            <v>TOMA R-TV SAT FINAL</v>
          </cell>
          <cell r="E2368" t="e">
            <v>#REF!</v>
          </cell>
        </row>
        <row r="2369">
          <cell r="A2369">
            <v>3075480</v>
          </cell>
          <cell r="B2369" t="str">
            <v>75480-30</v>
          </cell>
          <cell r="C2369" t="str">
            <v>75</v>
          </cell>
          <cell r="D2369" t="str">
            <v>TOMA TELEFONO 4 CONE</v>
          </cell>
          <cell r="E2369" t="e">
            <v>#REF!</v>
          </cell>
        </row>
        <row r="2370">
          <cell r="A2370">
            <v>3175480</v>
          </cell>
          <cell r="B2370" t="str">
            <v>75480-31</v>
          </cell>
          <cell r="C2370" t="str">
            <v>75</v>
          </cell>
          <cell r="D2370" t="str">
            <v>TOMA TELEFONO 4 CONE</v>
          </cell>
          <cell r="E2370" t="e">
            <v>#REF!</v>
          </cell>
        </row>
        <row r="2371">
          <cell r="A2371">
            <v>3275480</v>
          </cell>
          <cell r="B2371" t="str">
            <v>75480-32</v>
          </cell>
          <cell r="C2371" t="str">
            <v>75</v>
          </cell>
          <cell r="D2371" t="str">
            <v>TOMA TELEFONO 4 CONE</v>
          </cell>
          <cell r="E2371" t="e">
            <v>#REF!</v>
          </cell>
        </row>
        <row r="2372">
          <cell r="A2372">
            <v>3375480</v>
          </cell>
          <cell r="B2372" t="str">
            <v>75480-33</v>
          </cell>
          <cell r="C2372" t="str">
            <v>75</v>
          </cell>
          <cell r="D2372" t="str">
            <v>TOMA TELEFONO 4 CONE</v>
          </cell>
          <cell r="E2372" t="e">
            <v>#REF!</v>
          </cell>
        </row>
        <row r="2373">
          <cell r="A2373">
            <v>3075481</v>
          </cell>
          <cell r="B2373" t="str">
            <v>75481-30</v>
          </cell>
          <cell r="C2373" t="str">
            <v>75</v>
          </cell>
          <cell r="D2373" t="str">
            <v>TOMA TELEFONO 6 CONE</v>
          </cell>
          <cell r="E2373" t="e">
            <v>#REF!</v>
          </cell>
        </row>
        <row r="2374">
          <cell r="A2374">
            <v>3175481</v>
          </cell>
          <cell r="B2374" t="str">
            <v>75481-31</v>
          </cell>
          <cell r="C2374" t="str">
            <v>75</v>
          </cell>
          <cell r="D2374" t="str">
            <v>TOMA TELEFONO 6 CONE</v>
          </cell>
          <cell r="E2374" t="e">
            <v>#REF!</v>
          </cell>
        </row>
        <row r="2375">
          <cell r="A2375">
            <v>3275481</v>
          </cell>
          <cell r="B2375" t="str">
            <v>75481-32</v>
          </cell>
          <cell r="C2375" t="str">
            <v>75</v>
          </cell>
          <cell r="D2375" t="str">
            <v>TOMA TELEFONO 6 CONE</v>
          </cell>
          <cell r="E2375" t="e">
            <v>#REF!</v>
          </cell>
        </row>
        <row r="2376">
          <cell r="A2376">
            <v>3375481</v>
          </cell>
          <cell r="B2376" t="str">
            <v>75481-33</v>
          </cell>
          <cell r="C2376" t="str">
            <v>75</v>
          </cell>
          <cell r="D2376" t="str">
            <v>TOMA TELEFONO 6 CONE</v>
          </cell>
          <cell r="E2376" t="e">
            <v>#REF!</v>
          </cell>
        </row>
        <row r="2377">
          <cell r="A2377">
            <v>3975482</v>
          </cell>
          <cell r="B2377" t="str">
            <v>75482-39</v>
          </cell>
          <cell r="C2377" t="str">
            <v>75</v>
          </cell>
          <cell r="D2377" t="str">
            <v>TOMA TELEFONO FRANCE</v>
          </cell>
          <cell r="E2377" t="e">
            <v>#REF!</v>
          </cell>
        </row>
        <row r="2378">
          <cell r="A2378">
            <v>3975483</v>
          </cell>
          <cell r="B2378" t="str">
            <v>75483-39</v>
          </cell>
          <cell r="C2378" t="str">
            <v>75</v>
          </cell>
          <cell r="D2378" t="str">
            <v>TOMA TELEFONO FRANCE</v>
          </cell>
          <cell r="E2378" t="e">
            <v>#REF!</v>
          </cell>
        </row>
        <row r="2379">
          <cell r="A2379">
            <v>3075484</v>
          </cell>
          <cell r="B2379" t="str">
            <v>75484-30</v>
          </cell>
          <cell r="C2379" t="str">
            <v>75</v>
          </cell>
          <cell r="D2379" t="str">
            <v>TOMA TELEFONO PORTUG</v>
          </cell>
          <cell r="E2379" t="e">
            <v>#REF!</v>
          </cell>
        </row>
        <row r="2380">
          <cell r="A2380">
            <v>3175484</v>
          </cell>
          <cell r="B2380" t="str">
            <v>75484-31</v>
          </cell>
          <cell r="C2380" t="str">
            <v>75</v>
          </cell>
          <cell r="D2380" t="str">
            <v>TOMA TELEFONO PORTUG</v>
          </cell>
          <cell r="E2380" t="e">
            <v>#REF!</v>
          </cell>
        </row>
        <row r="2381">
          <cell r="A2381">
            <v>3275484</v>
          </cell>
          <cell r="B2381" t="str">
            <v>75484-32</v>
          </cell>
          <cell r="C2381" t="str">
            <v>75</v>
          </cell>
          <cell r="D2381" t="str">
            <v>TOMA TELEFONO PORTUG</v>
          </cell>
          <cell r="E2381" t="e">
            <v>#REF!</v>
          </cell>
        </row>
        <row r="2382">
          <cell r="A2382">
            <v>3575484</v>
          </cell>
          <cell r="B2382" t="str">
            <v>75484-35</v>
          </cell>
          <cell r="C2382" t="str">
            <v>75</v>
          </cell>
          <cell r="D2382" t="str">
            <v>TOMA TELEFONO PORTUG</v>
          </cell>
          <cell r="E2382" t="e">
            <v>#REF!</v>
          </cell>
        </row>
        <row r="2383">
          <cell r="A2383">
            <v>3075485</v>
          </cell>
          <cell r="B2383" t="str">
            <v>75485-30</v>
          </cell>
          <cell r="C2383" t="str">
            <v>75</v>
          </cell>
          <cell r="D2383" t="str">
            <v>TOMA TELEFONO PORTUG</v>
          </cell>
          <cell r="E2383" t="e">
            <v>#REF!</v>
          </cell>
        </row>
        <row r="2384">
          <cell r="A2384">
            <v>3175485</v>
          </cell>
          <cell r="B2384" t="str">
            <v>75485-31</v>
          </cell>
          <cell r="C2384" t="str">
            <v>75</v>
          </cell>
          <cell r="D2384" t="str">
            <v>TOMA TELEFONO PORTUG</v>
          </cell>
          <cell r="E2384" t="e">
            <v>#REF!</v>
          </cell>
        </row>
        <row r="2385">
          <cell r="A2385">
            <v>3275485</v>
          </cell>
          <cell r="B2385" t="str">
            <v>75485-32</v>
          </cell>
          <cell r="C2385" t="str">
            <v>75</v>
          </cell>
          <cell r="D2385" t="str">
            <v>TOMA TELEFONO PORTUG</v>
          </cell>
          <cell r="E2385" t="e">
            <v>#REF!</v>
          </cell>
        </row>
        <row r="2386">
          <cell r="A2386">
            <v>3575485</v>
          </cell>
          <cell r="B2386" t="str">
            <v>75485-35</v>
          </cell>
          <cell r="C2386" t="str">
            <v>75</v>
          </cell>
          <cell r="D2386" t="str">
            <v>TOMA TELEFONO PORTUG</v>
          </cell>
          <cell r="E2386" t="e">
            <v>#REF!</v>
          </cell>
        </row>
        <row r="2387">
          <cell r="A2387">
            <v>3975486</v>
          </cell>
          <cell r="B2387" t="str">
            <v>75486-39</v>
          </cell>
          <cell r="C2387" t="str">
            <v>75</v>
          </cell>
          <cell r="D2387" t="str">
            <v>TOMA R-TV INDUCTIVA</v>
          </cell>
          <cell r="E2387" t="e">
            <v>#REF!</v>
          </cell>
        </row>
        <row r="2388">
          <cell r="A2388">
            <v>6975486</v>
          </cell>
          <cell r="B2388" t="str">
            <v>75486-69</v>
          </cell>
          <cell r="C2388" t="str">
            <v>75</v>
          </cell>
          <cell r="D2388" t="str">
            <v>TOMA R-TV SAT UNICA</v>
          </cell>
          <cell r="E2388" t="e">
            <v>#REF!</v>
          </cell>
        </row>
        <row r="2389">
          <cell r="A2389">
            <v>3975487</v>
          </cell>
          <cell r="B2389" t="str">
            <v>75487-39</v>
          </cell>
          <cell r="C2389" t="str">
            <v>75</v>
          </cell>
          <cell r="D2389" t="str">
            <v>TOMA R-TV INDUCTIVA</v>
          </cell>
          <cell r="E2389" t="e">
            <v>#REF!</v>
          </cell>
        </row>
        <row r="2390">
          <cell r="A2390">
            <v>6975487</v>
          </cell>
          <cell r="B2390" t="str">
            <v>75487-69</v>
          </cell>
          <cell r="C2390" t="str">
            <v>75</v>
          </cell>
          <cell r="D2390" t="str">
            <v>TOMA R-TV SAT INTERM</v>
          </cell>
          <cell r="E2390" t="e">
            <v>#REF!</v>
          </cell>
        </row>
        <row r="2391">
          <cell r="A2391">
            <v>3975488</v>
          </cell>
          <cell r="B2391" t="str">
            <v>75488-39</v>
          </cell>
          <cell r="C2391" t="str">
            <v>75</v>
          </cell>
          <cell r="D2391" t="str">
            <v>TOMA R-TV INDUCTIVA</v>
          </cell>
          <cell r="E2391" t="e">
            <v>#REF!</v>
          </cell>
        </row>
        <row r="2392">
          <cell r="A2392">
            <v>6975488</v>
          </cell>
          <cell r="B2392" t="str">
            <v>75488-69</v>
          </cell>
          <cell r="C2392" t="str">
            <v>75</v>
          </cell>
          <cell r="D2392" t="str">
            <v>TOMA R-TV SAT FINAL</v>
          </cell>
          <cell r="E2392" t="e">
            <v>#REF!</v>
          </cell>
        </row>
        <row r="2393">
          <cell r="A2393">
            <v>3975489</v>
          </cell>
          <cell r="B2393" t="str">
            <v>75489-39</v>
          </cell>
          <cell r="C2393" t="str">
            <v>75</v>
          </cell>
          <cell r="D2393" t="str">
            <v>TOMA R-TV INDUCTIVA</v>
          </cell>
          <cell r="E2393" t="e">
            <v>#REF!</v>
          </cell>
        </row>
        <row r="2394">
          <cell r="A2394">
            <v>3975490</v>
          </cell>
          <cell r="B2394" t="str">
            <v>75490-39</v>
          </cell>
          <cell r="C2394" t="str">
            <v>75</v>
          </cell>
          <cell r="D2394" t="str">
            <v>TOMA TV SIMPLE (FRAN</v>
          </cell>
          <cell r="E2394" t="e">
            <v>#REF!</v>
          </cell>
        </row>
        <row r="2395">
          <cell r="A2395">
            <v>3075500</v>
          </cell>
          <cell r="B2395" t="str">
            <v>75500-30</v>
          </cell>
          <cell r="C2395" t="str">
            <v>75</v>
          </cell>
          <cell r="D2395" t="str">
            <v>TERMOSTATO</v>
          </cell>
          <cell r="E2395" t="e">
            <v>#REF!</v>
          </cell>
        </row>
        <row r="2396">
          <cell r="A2396">
            <v>3175500</v>
          </cell>
          <cell r="B2396" t="str">
            <v>75500-31</v>
          </cell>
          <cell r="C2396" t="str">
            <v>75</v>
          </cell>
          <cell r="D2396" t="str">
            <v>TERMOSTATO</v>
          </cell>
          <cell r="E2396" t="e">
            <v>#REF!</v>
          </cell>
        </row>
        <row r="2397">
          <cell r="A2397">
            <v>3275500</v>
          </cell>
          <cell r="B2397" t="str">
            <v>75500-32</v>
          </cell>
          <cell r="C2397" t="str">
            <v>75</v>
          </cell>
          <cell r="D2397" t="str">
            <v>TERMOSTATO</v>
          </cell>
          <cell r="E2397" t="e">
            <v>#REF!</v>
          </cell>
        </row>
        <row r="2398">
          <cell r="A2398">
            <v>3575500</v>
          </cell>
          <cell r="B2398" t="str">
            <v>75500-35</v>
          </cell>
          <cell r="C2398" t="str">
            <v>75</v>
          </cell>
          <cell r="D2398" t="str">
            <v>TERMOSTATO</v>
          </cell>
          <cell r="E2398" t="e">
            <v>#REF!</v>
          </cell>
        </row>
        <row r="2399">
          <cell r="A2399">
            <v>3975500</v>
          </cell>
          <cell r="B2399" t="str">
            <v>75500-39</v>
          </cell>
          <cell r="C2399" t="str">
            <v>75</v>
          </cell>
          <cell r="D2399" t="str">
            <v>TERMOSTATO ANALOGICO</v>
          </cell>
          <cell r="E2399" t="e">
            <v>#REF!</v>
          </cell>
        </row>
        <row r="2400">
          <cell r="A2400">
            <v>6175500</v>
          </cell>
          <cell r="B2400" t="str">
            <v>75500-61</v>
          </cell>
          <cell r="C2400" t="str">
            <v>75</v>
          </cell>
          <cell r="D2400" t="str">
            <v>TERMOSTATO PARA CALE</v>
          </cell>
          <cell r="E2400" t="e">
            <v>#REF!</v>
          </cell>
        </row>
        <row r="2401">
          <cell r="A2401">
            <v>6875500</v>
          </cell>
          <cell r="B2401" t="str">
            <v>75500-68</v>
          </cell>
          <cell r="C2401" t="str">
            <v>75</v>
          </cell>
          <cell r="D2401" t="str">
            <v>TERMOSTATO PARA CALE</v>
          </cell>
          <cell r="E2401" t="e">
            <v>#REF!</v>
          </cell>
        </row>
        <row r="2402">
          <cell r="A2402">
            <v>3075501</v>
          </cell>
          <cell r="B2402" t="str">
            <v>75501-30</v>
          </cell>
          <cell r="C2402" t="str">
            <v>75</v>
          </cell>
          <cell r="D2402" t="str">
            <v>TERMOSTATO CON INTER</v>
          </cell>
          <cell r="E2402" t="e">
            <v>#REF!</v>
          </cell>
        </row>
        <row r="2403">
          <cell r="A2403">
            <v>3175501</v>
          </cell>
          <cell r="B2403" t="str">
            <v>75501-31</v>
          </cell>
          <cell r="C2403" t="str">
            <v>75</v>
          </cell>
          <cell r="D2403" t="str">
            <v>TERMOSTATO CON INTER</v>
          </cell>
          <cell r="E2403" t="e">
            <v>#REF!</v>
          </cell>
        </row>
        <row r="2404">
          <cell r="A2404">
            <v>3275501</v>
          </cell>
          <cell r="B2404" t="str">
            <v>75501-32</v>
          </cell>
          <cell r="C2404" t="str">
            <v>75</v>
          </cell>
          <cell r="D2404" t="str">
            <v>TERMOSTATO CON INTER</v>
          </cell>
          <cell r="E2404" t="e">
            <v>#REF!</v>
          </cell>
        </row>
        <row r="2405">
          <cell r="A2405">
            <v>3575501</v>
          </cell>
          <cell r="B2405" t="str">
            <v>75501-35</v>
          </cell>
          <cell r="C2405" t="str">
            <v>75</v>
          </cell>
          <cell r="D2405" t="str">
            <v>TERMOSTATO CON INTER</v>
          </cell>
          <cell r="E2405" t="e">
            <v>#REF!</v>
          </cell>
        </row>
        <row r="2406">
          <cell r="A2406">
            <v>3075502</v>
          </cell>
          <cell r="B2406" t="str">
            <v>75502-30</v>
          </cell>
          <cell r="C2406" t="str">
            <v>75</v>
          </cell>
          <cell r="D2406" t="str">
            <v>TERMOSTATO CALEFACCI</v>
          </cell>
          <cell r="E2406" t="e">
            <v>#REF!</v>
          </cell>
        </row>
        <row r="2407">
          <cell r="A2407">
            <v>3175502</v>
          </cell>
          <cell r="B2407" t="str">
            <v>75502-31</v>
          </cell>
          <cell r="C2407" t="str">
            <v>75</v>
          </cell>
          <cell r="D2407" t="str">
            <v>TERMOSTATO CALEFACCI</v>
          </cell>
          <cell r="E2407" t="e">
            <v>#REF!</v>
          </cell>
        </row>
        <row r="2408">
          <cell r="A2408">
            <v>3275502</v>
          </cell>
          <cell r="B2408" t="str">
            <v>75502-32</v>
          </cell>
          <cell r="C2408" t="str">
            <v>75</v>
          </cell>
          <cell r="D2408" t="str">
            <v>TERMOSTATO CALEFACCI</v>
          </cell>
          <cell r="E2408" t="e">
            <v>#REF!</v>
          </cell>
        </row>
        <row r="2409">
          <cell r="A2409">
            <v>3575502</v>
          </cell>
          <cell r="B2409" t="str">
            <v>75502-35</v>
          </cell>
          <cell r="C2409" t="str">
            <v>75</v>
          </cell>
          <cell r="D2409" t="str">
            <v>TERMOSTATO CALEFACCI</v>
          </cell>
          <cell r="E2409" t="e">
            <v>#REF!</v>
          </cell>
        </row>
        <row r="2410">
          <cell r="A2410">
            <v>3975503</v>
          </cell>
          <cell r="B2410" t="str">
            <v>75503-39</v>
          </cell>
          <cell r="C2410" t="str">
            <v>75</v>
          </cell>
          <cell r="D2410" t="str">
            <v>TERMOSTATO ANALOGICO</v>
          </cell>
          <cell r="E2410" t="e">
            <v>#REF!</v>
          </cell>
        </row>
        <row r="2411">
          <cell r="A2411">
            <v>6175503</v>
          </cell>
          <cell r="B2411" t="str">
            <v>75503-61</v>
          </cell>
          <cell r="C2411" t="str">
            <v>75</v>
          </cell>
          <cell r="D2411" t="str">
            <v>TERMOSTATO CALEFACCI</v>
          </cell>
          <cell r="E2411" t="e">
            <v>#REF!</v>
          </cell>
        </row>
        <row r="2412">
          <cell r="A2412">
            <v>6875503</v>
          </cell>
          <cell r="B2412" t="str">
            <v>75503-68</v>
          </cell>
          <cell r="C2412" t="str">
            <v>75</v>
          </cell>
          <cell r="D2412" t="str">
            <v>TERMOSTATO CALEFACCI</v>
          </cell>
          <cell r="E2412" t="e">
            <v>#REF!</v>
          </cell>
        </row>
        <row r="2413">
          <cell r="A2413">
            <v>3075510</v>
          </cell>
          <cell r="B2413" t="str">
            <v>75510-30</v>
          </cell>
          <cell r="C2413" t="str">
            <v>75</v>
          </cell>
          <cell r="D2413" t="str">
            <v>TERMOMETRO</v>
          </cell>
          <cell r="E2413" t="e">
            <v>#REF!</v>
          </cell>
        </row>
        <row r="2414">
          <cell r="A2414">
            <v>3175510</v>
          </cell>
          <cell r="B2414" t="str">
            <v>75510-31</v>
          </cell>
          <cell r="C2414" t="str">
            <v>75</v>
          </cell>
          <cell r="D2414" t="str">
            <v>TERMOMETRO</v>
          </cell>
          <cell r="E2414" t="e">
            <v>#REF!</v>
          </cell>
        </row>
        <row r="2415">
          <cell r="A2415">
            <v>3275510</v>
          </cell>
          <cell r="B2415" t="str">
            <v>75510-32</v>
          </cell>
          <cell r="C2415" t="str">
            <v>75</v>
          </cell>
          <cell r="D2415" t="str">
            <v>TERMOMETRO</v>
          </cell>
          <cell r="E2415" t="e">
            <v>#REF!</v>
          </cell>
        </row>
        <row r="2416">
          <cell r="A2416">
            <v>3375510</v>
          </cell>
          <cell r="B2416" t="str">
            <v>75510-33</v>
          </cell>
          <cell r="C2416" t="str">
            <v>75</v>
          </cell>
          <cell r="D2416" t="str">
            <v>TERMOMETRO</v>
          </cell>
          <cell r="E2416" t="e">
            <v>#REF!</v>
          </cell>
        </row>
        <row r="2417">
          <cell r="A2417">
            <v>3575510</v>
          </cell>
          <cell r="B2417" t="str">
            <v>75510-35</v>
          </cell>
          <cell r="C2417" t="str">
            <v>75</v>
          </cell>
          <cell r="D2417" t="str">
            <v>TERMOMETRO</v>
          </cell>
          <cell r="E2417" t="e">
            <v>#REF!</v>
          </cell>
        </row>
        <row r="2418">
          <cell r="A2418">
            <v>3675510</v>
          </cell>
          <cell r="B2418" t="str">
            <v>75510-36</v>
          </cell>
          <cell r="C2418" t="str">
            <v>75</v>
          </cell>
          <cell r="D2418" t="str">
            <v>TERMOMETRO</v>
          </cell>
          <cell r="E2418" t="e">
            <v>#REF!</v>
          </cell>
        </row>
        <row r="2419">
          <cell r="A2419">
            <v>3075511</v>
          </cell>
          <cell r="B2419" t="str">
            <v>75511-30</v>
          </cell>
          <cell r="C2419" t="str">
            <v>75</v>
          </cell>
          <cell r="D2419" t="str">
            <v>HIGROMETRO</v>
          </cell>
          <cell r="E2419" t="e">
            <v>#REF!</v>
          </cell>
        </row>
        <row r="2420">
          <cell r="A2420">
            <v>3175511</v>
          </cell>
          <cell r="B2420" t="str">
            <v>75511-31</v>
          </cell>
          <cell r="C2420" t="str">
            <v>75</v>
          </cell>
          <cell r="D2420" t="str">
            <v>HIGROMETRO</v>
          </cell>
          <cell r="E2420" t="e">
            <v>#REF!</v>
          </cell>
        </row>
        <row r="2421">
          <cell r="A2421">
            <v>3275511</v>
          </cell>
          <cell r="B2421" t="str">
            <v>75511-32</v>
          </cell>
          <cell r="C2421" t="str">
            <v>75</v>
          </cell>
          <cell r="D2421" t="str">
            <v>HIGROMETRO</v>
          </cell>
          <cell r="E2421" t="e">
            <v>#REF!</v>
          </cell>
        </row>
        <row r="2422">
          <cell r="A2422">
            <v>3375511</v>
          </cell>
          <cell r="B2422" t="str">
            <v>75511-33</v>
          </cell>
          <cell r="C2422" t="str">
            <v>75</v>
          </cell>
          <cell r="D2422" t="str">
            <v>HIGROMETRO</v>
          </cell>
          <cell r="E2422" t="e">
            <v>#REF!</v>
          </cell>
        </row>
        <row r="2423">
          <cell r="A2423">
            <v>3575511</v>
          </cell>
          <cell r="B2423" t="str">
            <v>75511-35</v>
          </cell>
          <cell r="C2423" t="str">
            <v>75</v>
          </cell>
          <cell r="D2423" t="str">
            <v>HIGROMETRO</v>
          </cell>
          <cell r="E2423" t="e">
            <v>#REF!</v>
          </cell>
        </row>
        <row r="2424">
          <cell r="A2424">
            <v>3675511</v>
          </cell>
          <cell r="B2424" t="str">
            <v>75511-36</v>
          </cell>
          <cell r="C2424" t="str">
            <v>75</v>
          </cell>
          <cell r="D2424" t="str">
            <v>HIGROMETRO</v>
          </cell>
          <cell r="E2424" t="e">
            <v>#REF!</v>
          </cell>
        </row>
        <row r="2425">
          <cell r="A2425">
            <v>3075512</v>
          </cell>
          <cell r="B2425" t="str">
            <v>75512-30</v>
          </cell>
          <cell r="C2425" t="str">
            <v>75</v>
          </cell>
          <cell r="D2425" t="str">
            <v>RELOJ ANALOGICO DE C</v>
          </cell>
          <cell r="E2425" t="e">
            <v>#REF!</v>
          </cell>
        </row>
        <row r="2426">
          <cell r="A2426">
            <v>3175512</v>
          </cell>
          <cell r="B2426" t="str">
            <v>75512-31</v>
          </cell>
          <cell r="C2426" t="str">
            <v>75</v>
          </cell>
          <cell r="D2426" t="str">
            <v>RELOJ ANALOGICO DE C</v>
          </cell>
          <cell r="E2426" t="e">
            <v>#REF!</v>
          </cell>
        </row>
        <row r="2427">
          <cell r="A2427">
            <v>3275512</v>
          </cell>
          <cell r="B2427" t="str">
            <v>75512-32</v>
          </cell>
          <cell r="C2427" t="str">
            <v>75</v>
          </cell>
          <cell r="D2427" t="str">
            <v>RELOJ ANALOGICO DE C</v>
          </cell>
          <cell r="E2427" t="e">
            <v>#REF!</v>
          </cell>
        </row>
        <row r="2428">
          <cell r="A2428">
            <v>3375512</v>
          </cell>
          <cell r="B2428" t="str">
            <v>75512-33</v>
          </cell>
          <cell r="C2428" t="str">
            <v>75</v>
          </cell>
          <cell r="D2428" t="str">
            <v>RELOJ ANALOGICO DE C</v>
          </cell>
          <cell r="E2428" t="e">
            <v>#REF!</v>
          </cell>
        </row>
        <row r="2429">
          <cell r="A2429">
            <v>3575512</v>
          </cell>
          <cell r="B2429" t="str">
            <v>75512-35</v>
          </cell>
          <cell r="C2429" t="str">
            <v>75</v>
          </cell>
          <cell r="D2429" t="str">
            <v>RELOJ ANALOGICO DE C</v>
          </cell>
          <cell r="E2429" t="e">
            <v>#REF!</v>
          </cell>
        </row>
        <row r="2430">
          <cell r="A2430">
            <v>3675512</v>
          </cell>
          <cell r="B2430" t="str">
            <v>75512-36</v>
          </cell>
          <cell r="C2430" t="str">
            <v>75</v>
          </cell>
          <cell r="D2430" t="str">
            <v>RELOJ ANALOGICO DE C</v>
          </cell>
          <cell r="E2430" t="e">
            <v>#REF!</v>
          </cell>
        </row>
        <row r="2431">
          <cell r="A2431">
            <v>3975513</v>
          </cell>
          <cell r="B2431" t="str">
            <v>75513-39</v>
          </cell>
          <cell r="C2431" t="str">
            <v>75</v>
          </cell>
          <cell r="D2431" t="str">
            <v>RELOJ DIGITAL (DESPE</v>
          </cell>
          <cell r="E2431" t="e">
            <v>#REF!</v>
          </cell>
        </row>
        <row r="2432">
          <cell r="A2432">
            <v>3975514</v>
          </cell>
          <cell r="B2432" t="str">
            <v>75514-39</v>
          </cell>
          <cell r="C2432" t="str">
            <v>75</v>
          </cell>
          <cell r="D2432" t="str">
            <v>ESTACION METEOROLOGI</v>
          </cell>
          <cell r="E2432" t="e">
            <v>#REF!</v>
          </cell>
        </row>
        <row r="2433">
          <cell r="A2433">
            <v>3975520</v>
          </cell>
          <cell r="B2433" t="str">
            <v>75520-39</v>
          </cell>
          <cell r="C2433" t="str">
            <v>75</v>
          </cell>
          <cell r="D2433" t="str">
            <v>CONMUTADOR/PULSADOR</v>
          </cell>
          <cell r="E2433" t="e">
            <v>#REF!</v>
          </cell>
        </row>
        <row r="2434">
          <cell r="A2434">
            <v>3975521</v>
          </cell>
          <cell r="B2434" t="str">
            <v>75521-39</v>
          </cell>
          <cell r="C2434" t="str">
            <v>75</v>
          </cell>
          <cell r="D2434" t="str">
            <v>CONMUTADOR A LLAVE S</v>
          </cell>
          <cell r="E2434" t="e">
            <v>#REF!</v>
          </cell>
        </row>
        <row r="2435">
          <cell r="A2435">
            <v>3975522</v>
          </cell>
          <cell r="B2435" t="str">
            <v>75522-39</v>
          </cell>
          <cell r="C2435" t="str">
            <v>75</v>
          </cell>
          <cell r="D2435" t="str">
            <v>CONMUTADOR A LLAVE C</v>
          </cell>
          <cell r="E2435" t="e">
            <v>#REF!</v>
          </cell>
        </row>
        <row r="2436">
          <cell r="A2436">
            <v>3975523</v>
          </cell>
          <cell r="B2436" t="str">
            <v>75523-39</v>
          </cell>
          <cell r="C2436" t="str">
            <v>75</v>
          </cell>
          <cell r="D2436" t="str">
            <v>CONECTOR SUB-D HEMBR</v>
          </cell>
          <cell r="E2436" t="e">
            <v>#REF!</v>
          </cell>
        </row>
        <row r="2437">
          <cell r="A2437">
            <v>3975524</v>
          </cell>
          <cell r="B2437" t="str">
            <v>75524-39</v>
          </cell>
          <cell r="C2437" t="str">
            <v>75</v>
          </cell>
          <cell r="D2437" t="str">
            <v>CONECTOR SUB-D HEMBR</v>
          </cell>
          <cell r="E2437" t="e">
            <v>#REF!</v>
          </cell>
        </row>
        <row r="2438">
          <cell r="A2438">
            <v>3975525</v>
          </cell>
          <cell r="B2438" t="str">
            <v>75525-39</v>
          </cell>
          <cell r="C2438" t="str">
            <v>75</v>
          </cell>
          <cell r="D2438" t="str">
            <v>CONECTOR SUB-D HEMBR</v>
          </cell>
          <cell r="E2438" t="e">
            <v>#REF!</v>
          </cell>
        </row>
        <row r="2439">
          <cell r="A2439">
            <v>3075526</v>
          </cell>
          <cell r="B2439" t="str">
            <v>75526-30</v>
          </cell>
          <cell r="C2439" t="str">
            <v>75</v>
          </cell>
          <cell r="D2439" t="str">
            <v>INTERRUPTOR DE TARJE</v>
          </cell>
          <cell r="E2439" t="e">
            <v>#REF!</v>
          </cell>
        </row>
        <row r="2440">
          <cell r="A2440">
            <v>3175526</v>
          </cell>
          <cell r="B2440" t="str">
            <v>75526-31</v>
          </cell>
          <cell r="C2440" t="str">
            <v>75</v>
          </cell>
          <cell r="D2440" t="str">
            <v>INTERRUPTOR DE TARJE</v>
          </cell>
          <cell r="E2440" t="e">
            <v>#REF!</v>
          </cell>
        </row>
        <row r="2441">
          <cell r="A2441">
            <v>3275526</v>
          </cell>
          <cell r="B2441" t="str">
            <v>75526-32</v>
          </cell>
          <cell r="C2441" t="str">
            <v>75</v>
          </cell>
          <cell r="D2441" t="str">
            <v>INTERRUPTOR DE TARJE</v>
          </cell>
          <cell r="E2441" t="e">
            <v>#REF!</v>
          </cell>
        </row>
        <row r="2442">
          <cell r="A2442">
            <v>3375526</v>
          </cell>
          <cell r="B2442" t="str">
            <v>75526-33</v>
          </cell>
          <cell r="C2442" t="str">
            <v>75</v>
          </cell>
          <cell r="D2442" t="str">
            <v>INTERRUPTOR DE TARJE</v>
          </cell>
          <cell r="E2442" t="e">
            <v>#REF!</v>
          </cell>
        </row>
        <row r="2443">
          <cell r="A2443">
            <v>3575526</v>
          </cell>
          <cell r="B2443" t="str">
            <v>75526-35</v>
          </cell>
          <cell r="C2443" t="str">
            <v>75</v>
          </cell>
          <cell r="D2443" t="str">
            <v>INTERRUPTOR DE TARJE</v>
          </cell>
          <cell r="E2443" t="e">
            <v>#REF!</v>
          </cell>
        </row>
        <row r="2444">
          <cell r="A2444">
            <v>3675526</v>
          </cell>
          <cell r="B2444" t="str">
            <v>75526-36</v>
          </cell>
          <cell r="C2444" t="str">
            <v>75</v>
          </cell>
          <cell r="D2444" t="str">
            <v>INTERRUPTOR DE TARJE</v>
          </cell>
          <cell r="E2444" t="e">
            <v>#REF!</v>
          </cell>
        </row>
        <row r="2445">
          <cell r="A2445">
            <v>3875526</v>
          </cell>
          <cell r="B2445" t="str">
            <v>75526-38</v>
          </cell>
          <cell r="C2445" t="str">
            <v>75</v>
          </cell>
          <cell r="D2445" t="str">
            <v>INTERRUPTOR DE TARJE</v>
          </cell>
          <cell r="E2445" t="e">
            <v>#REF!</v>
          </cell>
        </row>
        <row r="2446">
          <cell r="A2446">
            <v>3075527</v>
          </cell>
          <cell r="B2446" t="str">
            <v>75527-30</v>
          </cell>
          <cell r="C2446" t="str">
            <v>75</v>
          </cell>
          <cell r="D2446" t="str">
            <v>BASE ACODADA</v>
          </cell>
          <cell r="E2446" t="e">
            <v>#REF!</v>
          </cell>
        </row>
        <row r="2447">
          <cell r="A2447">
            <v>3175527</v>
          </cell>
          <cell r="B2447" t="str">
            <v>75527-31</v>
          </cell>
          <cell r="C2447" t="str">
            <v>75</v>
          </cell>
          <cell r="D2447" t="str">
            <v>BASE ACODADA</v>
          </cell>
          <cell r="E2447" t="e">
            <v>#REF!</v>
          </cell>
        </row>
        <row r="2448">
          <cell r="A2448">
            <v>3975528</v>
          </cell>
          <cell r="B2448" t="str">
            <v>75528-39</v>
          </cell>
          <cell r="C2448" t="str">
            <v>75</v>
          </cell>
          <cell r="D2448" t="str">
            <v>TOMA TELEFONO 6 CONE</v>
          </cell>
          <cell r="E2448" t="e">
            <v>#REF!</v>
          </cell>
        </row>
        <row r="2449">
          <cell r="A2449">
            <v>3975529</v>
          </cell>
          <cell r="B2449" t="str">
            <v>75529-39</v>
          </cell>
          <cell r="C2449" t="str">
            <v>75</v>
          </cell>
          <cell r="D2449" t="str">
            <v>TOMA TELEFONO 8 CONE</v>
          </cell>
          <cell r="E2449" t="e">
            <v>#REF!</v>
          </cell>
        </row>
        <row r="2450">
          <cell r="A2450">
            <v>3975530</v>
          </cell>
          <cell r="B2450" t="str">
            <v>75530-39</v>
          </cell>
          <cell r="C2450" t="str">
            <v>75</v>
          </cell>
          <cell r="D2450" t="str">
            <v>CONECTOR IBM</v>
          </cell>
          <cell r="E2450" t="e">
            <v>#REF!</v>
          </cell>
        </row>
        <row r="2451">
          <cell r="A2451">
            <v>3975531</v>
          </cell>
          <cell r="B2451" t="str">
            <v>75531-39</v>
          </cell>
          <cell r="C2451" t="str">
            <v>75</v>
          </cell>
          <cell r="D2451" t="str">
            <v>CONECTOR TWINAXIAL</v>
          </cell>
          <cell r="E2451" t="e">
            <v>#REF!</v>
          </cell>
        </row>
        <row r="2452">
          <cell r="A2452">
            <v>3975532</v>
          </cell>
          <cell r="B2452" t="str">
            <v>75532-39</v>
          </cell>
          <cell r="C2452" t="str">
            <v>75</v>
          </cell>
          <cell r="D2452" t="str">
            <v>CONECTOR SUB-D HEMBR</v>
          </cell>
          <cell r="E2452" t="e">
            <v>#REF!</v>
          </cell>
        </row>
        <row r="2453">
          <cell r="A2453">
            <v>3975533</v>
          </cell>
          <cell r="B2453" t="str">
            <v>75533-39</v>
          </cell>
          <cell r="C2453" t="str">
            <v>75</v>
          </cell>
          <cell r="D2453" t="str">
            <v>CONECTOR SUB-D HEMBR</v>
          </cell>
          <cell r="E2453" t="e">
            <v>#REF!</v>
          </cell>
        </row>
        <row r="2454">
          <cell r="A2454">
            <v>3975534</v>
          </cell>
          <cell r="B2454" t="str">
            <v>75534-39</v>
          </cell>
          <cell r="C2454" t="str">
            <v>75</v>
          </cell>
          <cell r="D2454" t="str">
            <v>CONECTOR SUB-D HEMBR</v>
          </cell>
          <cell r="E2454" t="e">
            <v>#REF!</v>
          </cell>
        </row>
        <row r="2455">
          <cell r="A2455">
            <v>3975535</v>
          </cell>
          <cell r="B2455" t="str">
            <v>75535-39</v>
          </cell>
          <cell r="C2455" t="str">
            <v>75</v>
          </cell>
          <cell r="D2455" t="str">
            <v>CONECTOR BNC 50 OHMS</v>
          </cell>
          <cell r="E2455" t="e">
            <v>#REF!</v>
          </cell>
        </row>
        <row r="2456">
          <cell r="A2456">
            <v>3975536</v>
          </cell>
          <cell r="B2456" t="str">
            <v>75536-39</v>
          </cell>
          <cell r="C2456" t="str">
            <v>75</v>
          </cell>
          <cell r="D2456" t="str">
            <v>CONECTOR BNC 75 OHMS</v>
          </cell>
          <cell r="E2456" t="e">
            <v>#REF!</v>
          </cell>
        </row>
        <row r="2457">
          <cell r="A2457">
            <v>3975537</v>
          </cell>
          <cell r="B2457" t="str">
            <v>75537-39</v>
          </cell>
          <cell r="C2457" t="str">
            <v>75</v>
          </cell>
          <cell r="D2457" t="str">
            <v>CONECTOR TNC 50 OHMS</v>
          </cell>
          <cell r="E2457" t="e">
            <v>#REF!</v>
          </cell>
        </row>
        <row r="2458">
          <cell r="A2458">
            <v>3975538</v>
          </cell>
          <cell r="B2458" t="str">
            <v>75538-39</v>
          </cell>
          <cell r="C2458" t="str">
            <v>75</v>
          </cell>
          <cell r="D2458" t="str">
            <v>CONECTOR TNC 75 OHMS</v>
          </cell>
          <cell r="E2458" t="e">
            <v>#REF!</v>
          </cell>
        </row>
        <row r="2459">
          <cell r="A2459">
            <v>3975539</v>
          </cell>
          <cell r="B2459" t="str">
            <v>75539-39</v>
          </cell>
          <cell r="C2459" t="str">
            <v>75</v>
          </cell>
          <cell r="D2459" t="str">
            <v>CONECTOR RJ 49</v>
          </cell>
          <cell r="E2459" t="e">
            <v>#REF!</v>
          </cell>
        </row>
        <row r="2460">
          <cell r="A2460">
            <v>3975540</v>
          </cell>
          <cell r="B2460" t="str">
            <v>75540-39</v>
          </cell>
          <cell r="C2460" t="str">
            <v>75</v>
          </cell>
          <cell r="D2460" t="str">
            <v>CONECTOR RJ-45 CATEG</v>
          </cell>
          <cell r="E2460" t="e">
            <v>#REF!</v>
          </cell>
        </row>
        <row r="2461">
          <cell r="A2461">
            <v>3975541</v>
          </cell>
          <cell r="B2461" t="str">
            <v>75541-39</v>
          </cell>
          <cell r="C2461" t="str">
            <v>75</v>
          </cell>
          <cell r="D2461" t="str">
            <v>CONECTOR RJ45 AMP CA</v>
          </cell>
          <cell r="E2461" t="e">
            <v>#REF!</v>
          </cell>
        </row>
        <row r="2462">
          <cell r="A2462">
            <v>3075542</v>
          </cell>
          <cell r="B2462" t="str">
            <v>75542-30</v>
          </cell>
          <cell r="C2462" t="str">
            <v>75</v>
          </cell>
          <cell r="D2462" t="str">
            <v>CONECTOR RJ45 (CATEG</v>
          </cell>
          <cell r="E2462" t="e">
            <v>#REF!</v>
          </cell>
        </row>
        <row r="2463">
          <cell r="A2463">
            <v>3175542</v>
          </cell>
          <cell r="B2463" t="str">
            <v>75542-31</v>
          </cell>
          <cell r="C2463" t="str">
            <v>75</v>
          </cell>
          <cell r="D2463" t="str">
            <v>CONECTOR RJ45 (CATEG</v>
          </cell>
          <cell r="E2463" t="e">
            <v>#REF!</v>
          </cell>
        </row>
        <row r="2464">
          <cell r="A2464">
            <v>3275542</v>
          </cell>
          <cell r="B2464" t="str">
            <v>75542-32</v>
          </cell>
          <cell r="C2464" t="str">
            <v>75</v>
          </cell>
          <cell r="D2464" t="str">
            <v>CONECTOR RJ45 (CATEG</v>
          </cell>
          <cell r="E2464" t="e">
            <v>#REF!</v>
          </cell>
        </row>
        <row r="2465">
          <cell r="A2465">
            <v>3775542</v>
          </cell>
          <cell r="B2465" t="str">
            <v>75542-37</v>
          </cell>
          <cell r="C2465" t="str">
            <v>75</v>
          </cell>
          <cell r="D2465" t="str">
            <v>CONECTOR RJ45 (CATEG</v>
          </cell>
          <cell r="E2465" t="e">
            <v>#REF!</v>
          </cell>
        </row>
        <row r="2466">
          <cell r="A2466">
            <v>3075543</v>
          </cell>
          <cell r="B2466" t="str">
            <v>75543-30</v>
          </cell>
          <cell r="C2466" t="str">
            <v>75</v>
          </cell>
          <cell r="D2466" t="str">
            <v>CONECTOR RJ45 (CATEG</v>
          </cell>
          <cell r="E2466" t="e">
            <v>#REF!</v>
          </cell>
        </row>
        <row r="2467">
          <cell r="A2467">
            <v>3175543</v>
          </cell>
          <cell r="B2467" t="str">
            <v>75543-31</v>
          </cell>
          <cell r="C2467" t="str">
            <v>75</v>
          </cell>
          <cell r="D2467" t="str">
            <v>CONECTOR RJ45 (CATEG</v>
          </cell>
          <cell r="E2467" t="e">
            <v>#REF!</v>
          </cell>
        </row>
        <row r="2468">
          <cell r="A2468">
            <v>3075550</v>
          </cell>
          <cell r="B2468" t="str">
            <v>75550-30</v>
          </cell>
          <cell r="C2468" t="str">
            <v>75</v>
          </cell>
          <cell r="D2468" t="str">
            <v>INTERRUPTOR/CONMUTAD</v>
          </cell>
          <cell r="E2468" t="e">
            <v>#REF!</v>
          </cell>
        </row>
        <row r="2469">
          <cell r="A2469">
            <v>3175550</v>
          </cell>
          <cell r="B2469" t="str">
            <v>75550-31</v>
          </cell>
          <cell r="C2469" t="str">
            <v>75</v>
          </cell>
          <cell r="D2469" t="str">
            <v>INTERRUPTOR/CONMUTAD</v>
          </cell>
          <cell r="E2469" t="e">
            <v>#REF!</v>
          </cell>
        </row>
        <row r="2470">
          <cell r="A2470">
            <v>3275550</v>
          </cell>
          <cell r="B2470" t="str">
            <v>75550-32</v>
          </cell>
          <cell r="C2470" t="str">
            <v>75</v>
          </cell>
          <cell r="D2470" t="str">
            <v>INTERRUPTOR/CONMUTAD</v>
          </cell>
          <cell r="E2470" t="e">
            <v>#REF!</v>
          </cell>
        </row>
        <row r="2471">
          <cell r="A2471">
            <v>3375550</v>
          </cell>
          <cell r="B2471" t="str">
            <v>75550-33</v>
          </cell>
          <cell r="C2471" t="str">
            <v>75</v>
          </cell>
          <cell r="D2471" t="str">
            <v>INTERRUPTOR/CONMUTAD</v>
          </cell>
          <cell r="E2471" t="e">
            <v>#REF!</v>
          </cell>
        </row>
        <row r="2472">
          <cell r="A2472">
            <v>3575550</v>
          </cell>
          <cell r="B2472" t="str">
            <v>75550-35</v>
          </cell>
          <cell r="C2472" t="str">
            <v>75</v>
          </cell>
          <cell r="D2472" t="str">
            <v>INTERRUPTOR/CONMUTAD</v>
          </cell>
          <cell r="E2472" t="e">
            <v>#REF!</v>
          </cell>
        </row>
        <row r="2473">
          <cell r="A2473">
            <v>3675550</v>
          </cell>
          <cell r="B2473" t="str">
            <v>75550-36</v>
          </cell>
          <cell r="C2473" t="str">
            <v>75</v>
          </cell>
          <cell r="D2473" t="str">
            <v>INTERRUPTOR/CONMUTAD</v>
          </cell>
          <cell r="E2473" t="e">
            <v>#REF!</v>
          </cell>
        </row>
        <row r="2474">
          <cell r="A2474">
            <v>3875550</v>
          </cell>
          <cell r="B2474" t="str">
            <v>75550-38</v>
          </cell>
          <cell r="C2474" t="str">
            <v>75</v>
          </cell>
          <cell r="D2474" t="str">
            <v>INTERRUPTOR/CONMUTAD</v>
          </cell>
          <cell r="E2474" t="e">
            <v>#REF!</v>
          </cell>
        </row>
        <row r="2475">
          <cell r="A2475">
            <v>3975552</v>
          </cell>
          <cell r="B2475" t="str">
            <v>75552-39</v>
          </cell>
          <cell r="C2475" t="str">
            <v>75</v>
          </cell>
          <cell r="D2475" t="str">
            <v>PULSADOR CON PILOTO</v>
          </cell>
          <cell r="E2475" t="e">
            <v>#REF!</v>
          </cell>
        </row>
        <row r="2476">
          <cell r="A2476">
            <v>3975553</v>
          </cell>
          <cell r="B2476" t="str">
            <v>75553-39</v>
          </cell>
          <cell r="C2476" t="str">
            <v>75</v>
          </cell>
          <cell r="D2476" t="str">
            <v>PULSADOR CON LUMINOS</v>
          </cell>
          <cell r="E2476" t="e">
            <v>#REF!</v>
          </cell>
        </row>
        <row r="2477">
          <cell r="A2477">
            <v>3975558</v>
          </cell>
          <cell r="B2477" t="str">
            <v>75558-39</v>
          </cell>
          <cell r="C2477" t="str">
            <v>75</v>
          </cell>
          <cell r="D2477" t="str">
            <v>INTERRUPTOR TEMPORIZ</v>
          </cell>
          <cell r="E2477" t="e">
            <v>#REF!</v>
          </cell>
        </row>
        <row r="2478">
          <cell r="A2478">
            <v>3075569</v>
          </cell>
          <cell r="B2478" t="str">
            <v>75569-30</v>
          </cell>
          <cell r="C2478" t="str">
            <v>75</v>
          </cell>
          <cell r="D2478" t="str">
            <v>ADAPTADOR RJ-45</v>
          </cell>
          <cell r="E2478" t="e">
            <v>#REF!</v>
          </cell>
        </row>
        <row r="2479">
          <cell r="A2479">
            <v>3175569</v>
          </cell>
          <cell r="B2479" t="str">
            <v>75569-31</v>
          </cell>
          <cell r="C2479" t="str">
            <v>75</v>
          </cell>
          <cell r="D2479" t="str">
            <v>ADAPTADOR RJ-45</v>
          </cell>
          <cell r="E2479" t="e">
            <v>#REF!</v>
          </cell>
        </row>
        <row r="2480">
          <cell r="A2480">
            <v>3275569</v>
          </cell>
          <cell r="B2480" t="str">
            <v>75569-32</v>
          </cell>
          <cell r="C2480" t="str">
            <v>75</v>
          </cell>
          <cell r="D2480" t="str">
            <v>ADAPTADOR RJ-45</v>
          </cell>
          <cell r="E2480" t="e">
            <v>#REF!</v>
          </cell>
        </row>
        <row r="2481">
          <cell r="A2481">
            <v>3575569</v>
          </cell>
          <cell r="B2481" t="str">
            <v>75569-35</v>
          </cell>
          <cell r="C2481" t="str">
            <v>75</v>
          </cell>
          <cell r="D2481" t="str">
            <v>ADAPTADOR RJ-45</v>
          </cell>
          <cell r="E2481" t="e">
            <v>#REF!</v>
          </cell>
        </row>
        <row r="2482">
          <cell r="A2482">
            <v>3075570</v>
          </cell>
          <cell r="B2482" t="str">
            <v>75570-30</v>
          </cell>
          <cell r="C2482" t="str">
            <v>75</v>
          </cell>
          <cell r="D2482" t="str">
            <v>ADAPTADOR IBM</v>
          </cell>
          <cell r="E2482" t="e">
            <v>#REF!</v>
          </cell>
        </row>
        <row r="2483">
          <cell r="A2483">
            <v>3175570</v>
          </cell>
          <cell r="B2483" t="str">
            <v>75570-31</v>
          </cell>
          <cell r="C2483" t="str">
            <v>75</v>
          </cell>
          <cell r="D2483" t="str">
            <v>ADAPTADOR IBM</v>
          </cell>
          <cell r="E2483" t="e">
            <v>#REF!</v>
          </cell>
        </row>
        <row r="2484">
          <cell r="A2484">
            <v>3275570</v>
          </cell>
          <cell r="B2484" t="str">
            <v>75570-32</v>
          </cell>
          <cell r="C2484" t="str">
            <v>75</v>
          </cell>
          <cell r="D2484" t="str">
            <v>ADAPTADOR IBM</v>
          </cell>
          <cell r="E2484" t="e">
            <v>#REF!</v>
          </cell>
        </row>
        <row r="2485">
          <cell r="A2485">
            <v>3575570</v>
          </cell>
          <cell r="B2485" t="str">
            <v>75570-35</v>
          </cell>
          <cell r="C2485" t="str">
            <v>75</v>
          </cell>
          <cell r="D2485" t="str">
            <v>ADAPTADOR IBM</v>
          </cell>
          <cell r="E2485" t="e">
            <v>#REF!</v>
          </cell>
        </row>
        <row r="2486">
          <cell r="A2486">
            <v>3075571</v>
          </cell>
          <cell r="B2486" t="str">
            <v>75571-30</v>
          </cell>
          <cell r="C2486" t="str">
            <v>75</v>
          </cell>
          <cell r="D2486" t="str">
            <v>ADAPTADOR TWINAXIAL</v>
          </cell>
          <cell r="E2486" t="e">
            <v>#REF!</v>
          </cell>
        </row>
        <row r="2487">
          <cell r="A2487">
            <v>3175571</v>
          </cell>
          <cell r="B2487" t="str">
            <v>75571-31</v>
          </cell>
          <cell r="C2487" t="str">
            <v>75</v>
          </cell>
          <cell r="D2487" t="str">
            <v>ADAPTADOR TWINAXIAL</v>
          </cell>
          <cell r="E2487" t="e">
            <v>#REF!</v>
          </cell>
        </row>
        <row r="2488">
          <cell r="A2488">
            <v>3275571</v>
          </cell>
          <cell r="B2488" t="str">
            <v>75571-32</v>
          </cell>
          <cell r="C2488" t="str">
            <v>75</v>
          </cell>
          <cell r="D2488" t="str">
            <v>ADAPTADOR TWINAXIAL</v>
          </cell>
          <cell r="E2488" t="e">
            <v>#REF!</v>
          </cell>
        </row>
        <row r="2489">
          <cell r="A2489">
            <v>3575571</v>
          </cell>
          <cell r="B2489" t="str">
            <v>75571-35</v>
          </cell>
          <cell r="C2489" t="str">
            <v>75</v>
          </cell>
          <cell r="D2489" t="str">
            <v>AAPTADOR TWINAXIAL</v>
          </cell>
          <cell r="E2489" t="e">
            <v>#REF!</v>
          </cell>
        </row>
        <row r="2490">
          <cell r="A2490">
            <v>3075575</v>
          </cell>
          <cell r="B2490" t="str">
            <v>75575-30</v>
          </cell>
          <cell r="C2490" t="str">
            <v>75</v>
          </cell>
          <cell r="D2490" t="str">
            <v>ADAPTADOR BNC Y TNC</v>
          </cell>
          <cell r="E2490" t="e">
            <v>#REF!</v>
          </cell>
        </row>
        <row r="2491">
          <cell r="A2491">
            <v>3175575</v>
          </cell>
          <cell r="B2491" t="str">
            <v>75575-31</v>
          </cell>
          <cell r="C2491" t="str">
            <v>75</v>
          </cell>
          <cell r="D2491" t="str">
            <v>ADAPTADOR BNC Y TNC</v>
          </cell>
          <cell r="E2491" t="e">
            <v>#REF!</v>
          </cell>
        </row>
        <row r="2492">
          <cell r="A2492">
            <v>3275575</v>
          </cell>
          <cell r="B2492" t="str">
            <v>75575-32</v>
          </cell>
          <cell r="C2492" t="str">
            <v>75</v>
          </cell>
          <cell r="D2492" t="str">
            <v>ADAPTADOR BNC Y TNC</v>
          </cell>
          <cell r="E2492" t="e">
            <v>#REF!</v>
          </cell>
        </row>
        <row r="2493">
          <cell r="A2493">
            <v>3575575</v>
          </cell>
          <cell r="B2493" t="str">
            <v>75575-35</v>
          </cell>
          <cell r="C2493" t="str">
            <v>75</v>
          </cell>
          <cell r="D2493" t="str">
            <v>ADAPTADOR BNC Y TNC</v>
          </cell>
          <cell r="E2493" t="e">
            <v>#REF!</v>
          </cell>
        </row>
        <row r="2494">
          <cell r="A2494">
            <v>3075576</v>
          </cell>
          <cell r="B2494" t="str">
            <v>75576-30</v>
          </cell>
          <cell r="C2494" t="str">
            <v>75</v>
          </cell>
          <cell r="D2494" t="str">
            <v>ADAPTADOR RJ-49</v>
          </cell>
          <cell r="E2494" t="e">
            <v>#REF!</v>
          </cell>
        </row>
        <row r="2495">
          <cell r="A2495">
            <v>3175576</v>
          </cell>
          <cell r="B2495" t="str">
            <v>75576-31</v>
          </cell>
          <cell r="C2495" t="str">
            <v>75</v>
          </cell>
          <cell r="D2495" t="str">
            <v>ADAPTADOR RJ-49</v>
          </cell>
          <cell r="E2495" t="e">
            <v>#REF!</v>
          </cell>
        </row>
        <row r="2496">
          <cell r="A2496">
            <v>3275576</v>
          </cell>
          <cell r="B2496" t="str">
            <v>75576-32</v>
          </cell>
          <cell r="C2496" t="str">
            <v>75</v>
          </cell>
          <cell r="D2496" t="str">
            <v>ADAPTADOR RJ-49</v>
          </cell>
          <cell r="E2496" t="e">
            <v>#REF!</v>
          </cell>
        </row>
        <row r="2497">
          <cell r="A2497">
            <v>3575576</v>
          </cell>
          <cell r="B2497" t="str">
            <v>75576-35</v>
          </cell>
          <cell r="C2497" t="str">
            <v>75</v>
          </cell>
          <cell r="D2497" t="str">
            <v>ADAPTADOR RJ-49</v>
          </cell>
          <cell r="E2497" t="e">
            <v>#REF!</v>
          </cell>
        </row>
        <row r="2498">
          <cell r="A2498">
            <v>3075577</v>
          </cell>
          <cell r="B2498" t="str">
            <v>75577-30</v>
          </cell>
          <cell r="C2498" t="str">
            <v>75</v>
          </cell>
          <cell r="D2498" t="str">
            <v>ADAPTADOR NEUTRO</v>
          </cell>
          <cell r="E2498" t="e">
            <v>#REF!</v>
          </cell>
        </row>
        <row r="2499">
          <cell r="A2499">
            <v>3175577</v>
          </cell>
          <cell r="B2499" t="str">
            <v>75577-31</v>
          </cell>
          <cell r="C2499" t="str">
            <v>75</v>
          </cell>
          <cell r="D2499" t="str">
            <v>ADAPTADOR NEUTRO</v>
          </cell>
          <cell r="E2499" t="e">
            <v>#REF!</v>
          </cell>
        </row>
        <row r="2500">
          <cell r="A2500">
            <v>3275577</v>
          </cell>
          <cell r="B2500" t="str">
            <v>75577-32</v>
          </cell>
          <cell r="C2500" t="str">
            <v>75</v>
          </cell>
          <cell r="D2500" t="str">
            <v>ADAPTADOR NEUTRO</v>
          </cell>
          <cell r="E2500" t="e">
            <v>#REF!</v>
          </cell>
        </row>
        <row r="2501">
          <cell r="A2501">
            <v>3575577</v>
          </cell>
          <cell r="B2501" t="str">
            <v>75577-35</v>
          </cell>
          <cell r="C2501" t="str">
            <v>75</v>
          </cell>
          <cell r="D2501" t="str">
            <v>ADAPTADOR NEUTRO</v>
          </cell>
          <cell r="E2501" t="e">
            <v>#REF!</v>
          </cell>
        </row>
        <row r="2502">
          <cell r="A2502">
            <v>3075578</v>
          </cell>
          <cell r="B2502" t="str">
            <v>75578-30</v>
          </cell>
          <cell r="C2502" t="str">
            <v>75</v>
          </cell>
          <cell r="D2502" t="str">
            <v>BASE ADAPTADORA PARA</v>
          </cell>
          <cell r="E2502" t="e">
            <v>#REF!</v>
          </cell>
        </row>
        <row r="2503">
          <cell r="A2503">
            <v>3175578</v>
          </cell>
          <cell r="B2503" t="str">
            <v>75578-31</v>
          </cell>
          <cell r="C2503" t="str">
            <v>75</v>
          </cell>
          <cell r="D2503" t="str">
            <v>BASE ADAPTADORA PARA</v>
          </cell>
          <cell r="E2503" t="e">
            <v>#REF!</v>
          </cell>
        </row>
        <row r="2504">
          <cell r="A2504">
            <v>3275578</v>
          </cell>
          <cell r="B2504" t="str">
            <v>75578-32</v>
          </cell>
          <cell r="C2504" t="str">
            <v>75</v>
          </cell>
          <cell r="D2504" t="str">
            <v>BASE ADAPTADORA PARA</v>
          </cell>
          <cell r="E2504" t="e">
            <v>#REF!</v>
          </cell>
        </row>
        <row r="2505">
          <cell r="A2505">
            <v>3575578</v>
          </cell>
          <cell r="B2505" t="str">
            <v>75578-35</v>
          </cell>
          <cell r="C2505" t="str">
            <v>75</v>
          </cell>
          <cell r="D2505" t="str">
            <v>BASE ADAPTADORA PARA</v>
          </cell>
          <cell r="E2505" t="e">
            <v>#REF!</v>
          </cell>
        </row>
        <row r="2506">
          <cell r="A2506">
            <v>3875578</v>
          </cell>
          <cell r="B2506" t="str">
            <v>75578-38</v>
          </cell>
          <cell r="C2506" t="str">
            <v>75</v>
          </cell>
          <cell r="D2506" t="str">
            <v>BASE ADAPTADORA PARA</v>
          </cell>
          <cell r="E2506" t="e">
            <v>#REF!</v>
          </cell>
        </row>
        <row r="2507">
          <cell r="A2507">
            <v>3075579</v>
          </cell>
          <cell r="B2507" t="str">
            <v>75579-30</v>
          </cell>
          <cell r="C2507" t="str">
            <v>75</v>
          </cell>
          <cell r="D2507" t="str">
            <v>BASE ADAPTADORA PARA</v>
          </cell>
          <cell r="E2507" t="e">
            <v>#REF!</v>
          </cell>
        </row>
        <row r="2508">
          <cell r="A2508">
            <v>3175579</v>
          </cell>
          <cell r="B2508" t="str">
            <v>75579-31</v>
          </cell>
          <cell r="C2508" t="str">
            <v>75</v>
          </cell>
          <cell r="D2508" t="str">
            <v>BASE ADAPTADORA PARA</v>
          </cell>
          <cell r="E2508" t="e">
            <v>#REF!</v>
          </cell>
        </row>
        <row r="2509">
          <cell r="A2509">
            <v>3275579</v>
          </cell>
          <cell r="B2509" t="str">
            <v>75579-32</v>
          </cell>
          <cell r="C2509" t="str">
            <v>75</v>
          </cell>
          <cell r="D2509" t="str">
            <v>BASE ADAPTADORA PARA</v>
          </cell>
          <cell r="E2509" t="e">
            <v>#REF!</v>
          </cell>
        </row>
        <row r="2510">
          <cell r="A2510">
            <v>3575579</v>
          </cell>
          <cell r="B2510" t="str">
            <v>75579-35</v>
          </cell>
          <cell r="C2510" t="str">
            <v>75</v>
          </cell>
          <cell r="D2510" t="str">
            <v>BASE ADAPTADORA PARA</v>
          </cell>
          <cell r="E2510" t="e">
            <v>#REF!</v>
          </cell>
        </row>
        <row r="2511">
          <cell r="A2511">
            <v>3875579</v>
          </cell>
          <cell r="B2511" t="str">
            <v>75579-38</v>
          </cell>
          <cell r="C2511" t="str">
            <v>75</v>
          </cell>
          <cell r="D2511" t="str">
            <v>BASE ADAPTADORA PARA</v>
          </cell>
          <cell r="E2511" t="e">
            <v>#REF!</v>
          </cell>
        </row>
        <row r="2512">
          <cell r="A2512">
            <v>3075583</v>
          </cell>
          <cell r="B2512" t="str">
            <v>75583-30</v>
          </cell>
          <cell r="C2512" t="str">
            <v>75</v>
          </cell>
          <cell r="D2512" t="str">
            <v>ADAPTADOR PARA ATT</v>
          </cell>
          <cell r="E2512" t="e">
            <v>#REF!</v>
          </cell>
        </row>
        <row r="2513">
          <cell r="A2513">
            <v>3175583</v>
          </cell>
          <cell r="B2513" t="str">
            <v>75583-31</v>
          </cell>
          <cell r="C2513" t="str">
            <v>75</v>
          </cell>
          <cell r="D2513" t="str">
            <v>ADAPTADOR PARA ATT</v>
          </cell>
          <cell r="E2513" t="e">
            <v>#REF!</v>
          </cell>
        </row>
        <row r="2514">
          <cell r="A2514">
            <v>3275583</v>
          </cell>
          <cell r="B2514" t="str">
            <v>75583-32</v>
          </cell>
          <cell r="C2514" t="str">
            <v>75</v>
          </cell>
          <cell r="D2514" t="str">
            <v>ADAPTADOR PARA ATT</v>
          </cell>
          <cell r="E2514" t="e">
            <v>#REF!</v>
          </cell>
        </row>
        <row r="2515">
          <cell r="A2515">
            <v>3375583</v>
          </cell>
          <cell r="B2515" t="str">
            <v>75583-33</v>
          </cell>
          <cell r="C2515" t="str">
            <v>75</v>
          </cell>
          <cell r="D2515" t="str">
            <v>ADAPTADOR PARA ATT</v>
          </cell>
          <cell r="E2515" t="e">
            <v>#REF!</v>
          </cell>
        </row>
        <row r="2516">
          <cell r="A2516">
            <v>3575583</v>
          </cell>
          <cell r="B2516" t="str">
            <v>75583-35</v>
          </cell>
          <cell r="C2516" t="str">
            <v>75</v>
          </cell>
          <cell r="D2516" t="str">
            <v>ADAPTADOR PARA ATT</v>
          </cell>
          <cell r="E2516" t="e">
            <v>#REF!</v>
          </cell>
        </row>
        <row r="2517">
          <cell r="A2517">
            <v>3675583</v>
          </cell>
          <cell r="B2517" t="str">
            <v>75583-36</v>
          </cell>
          <cell r="C2517" t="str">
            <v>75</v>
          </cell>
          <cell r="D2517" t="str">
            <v>ADAPTADOR PARA ATT</v>
          </cell>
          <cell r="E2517" t="e">
            <v>#REF!</v>
          </cell>
        </row>
        <row r="2518">
          <cell r="A2518">
            <v>3075585</v>
          </cell>
          <cell r="B2518" t="str">
            <v>75585-30</v>
          </cell>
          <cell r="C2518" t="str">
            <v>75</v>
          </cell>
          <cell r="D2518" t="str">
            <v>ADAPTADOR PARA RJ45</v>
          </cell>
          <cell r="E2518" t="e">
            <v>#REF!</v>
          </cell>
        </row>
        <row r="2519">
          <cell r="A2519">
            <v>3175585</v>
          </cell>
          <cell r="B2519" t="str">
            <v>75585-31</v>
          </cell>
          <cell r="C2519" t="str">
            <v>75</v>
          </cell>
          <cell r="D2519" t="str">
            <v>ADAPTADOR PARA RJ45</v>
          </cell>
          <cell r="E2519" t="e">
            <v>#REF!</v>
          </cell>
        </row>
        <row r="2520">
          <cell r="A2520">
            <v>3275585</v>
          </cell>
          <cell r="B2520" t="str">
            <v>75585-32</v>
          </cell>
          <cell r="C2520" t="str">
            <v>75</v>
          </cell>
          <cell r="D2520" t="str">
            <v>ADAPTADOR PARA RJ45</v>
          </cell>
          <cell r="E2520" t="e">
            <v>#REF!</v>
          </cell>
        </row>
        <row r="2521">
          <cell r="A2521">
            <v>3575585</v>
          </cell>
          <cell r="B2521" t="str">
            <v>75585-35</v>
          </cell>
          <cell r="C2521" t="str">
            <v>75</v>
          </cell>
          <cell r="D2521" t="str">
            <v>ADAPTADOR PARA RJ45</v>
          </cell>
          <cell r="E2521" t="e">
            <v>#REF!</v>
          </cell>
        </row>
        <row r="2522">
          <cell r="A2522">
            <v>3875585</v>
          </cell>
          <cell r="B2522" t="str">
            <v>75585-38</v>
          </cell>
          <cell r="C2522" t="str">
            <v>75</v>
          </cell>
          <cell r="D2522" t="str">
            <v>ADAPTADOR PARA RJ45</v>
          </cell>
          <cell r="E2522" t="e">
            <v>#REF!</v>
          </cell>
        </row>
        <row r="2523">
          <cell r="A2523">
            <v>3075589</v>
          </cell>
          <cell r="B2523" t="str">
            <v>75589-30</v>
          </cell>
          <cell r="C2523" t="str">
            <v>75</v>
          </cell>
          <cell r="D2523" t="str">
            <v>ADAPTADOR PARA 2 RJ4</v>
          </cell>
          <cell r="E2523" t="e">
            <v>#REF!</v>
          </cell>
        </row>
        <row r="2524">
          <cell r="A2524">
            <v>3175589</v>
          </cell>
          <cell r="B2524" t="str">
            <v>75589-31</v>
          </cell>
          <cell r="C2524" t="str">
            <v>75</v>
          </cell>
          <cell r="D2524" t="str">
            <v>ADAPTADOR PARA 2 RJ4</v>
          </cell>
          <cell r="E2524" t="e">
            <v>#REF!</v>
          </cell>
        </row>
        <row r="2525">
          <cell r="A2525">
            <v>3275589</v>
          </cell>
          <cell r="B2525" t="str">
            <v>75589-32</v>
          </cell>
          <cell r="C2525" t="str">
            <v>75</v>
          </cell>
          <cell r="D2525" t="str">
            <v>ADAPTADOR PARA 2 RJ4</v>
          </cell>
          <cell r="E2525" t="e">
            <v>#REF!</v>
          </cell>
        </row>
        <row r="2526">
          <cell r="A2526">
            <v>3575589</v>
          </cell>
          <cell r="B2526" t="str">
            <v>75589-35</v>
          </cell>
          <cell r="C2526" t="str">
            <v>75</v>
          </cell>
          <cell r="D2526" t="str">
            <v>ADAPTADOR PARA 2 RJ4</v>
          </cell>
          <cell r="E2526" t="e">
            <v>#REF!</v>
          </cell>
        </row>
        <row r="2527">
          <cell r="A2527">
            <v>3875589</v>
          </cell>
          <cell r="B2527" t="str">
            <v>75589-38</v>
          </cell>
          <cell r="C2527" t="str">
            <v>75</v>
          </cell>
          <cell r="D2527" t="str">
            <v>ADAPTADOR PARA 2 RJ4</v>
          </cell>
          <cell r="E2527" t="e">
            <v>#REF!</v>
          </cell>
        </row>
        <row r="2528">
          <cell r="A2528">
            <v>3075592</v>
          </cell>
          <cell r="B2528" t="str">
            <v>75592-30</v>
          </cell>
          <cell r="C2528" t="str">
            <v>75</v>
          </cell>
          <cell r="D2528" t="str">
            <v>ADAPTADOR PARA RJ45</v>
          </cell>
          <cell r="E2528" t="e">
            <v>#REF!</v>
          </cell>
        </row>
        <row r="2529">
          <cell r="A2529">
            <v>3175592</v>
          </cell>
          <cell r="B2529" t="str">
            <v>75592-31</v>
          </cell>
          <cell r="C2529" t="str">
            <v>75</v>
          </cell>
          <cell r="D2529" t="str">
            <v>ADAPTADOR PARA RJ45</v>
          </cell>
          <cell r="E2529" t="e">
            <v>#REF!</v>
          </cell>
        </row>
        <row r="2530">
          <cell r="A2530">
            <v>3075593</v>
          </cell>
          <cell r="B2530" t="str">
            <v>75593-30</v>
          </cell>
          <cell r="C2530" t="str">
            <v>75</v>
          </cell>
          <cell r="D2530" t="str">
            <v>ADAPTADOR PARA 2 RJ4</v>
          </cell>
          <cell r="E2530" t="e">
            <v>#REF!</v>
          </cell>
        </row>
        <row r="2531">
          <cell r="A2531">
            <v>3175593</v>
          </cell>
          <cell r="B2531" t="str">
            <v>75593-31</v>
          </cell>
          <cell r="C2531" t="str">
            <v>75</v>
          </cell>
          <cell r="D2531" t="str">
            <v>ADAPTADOR PARA 2 RJ4</v>
          </cell>
          <cell r="E2531" t="e">
            <v>#REF!</v>
          </cell>
        </row>
        <row r="2532">
          <cell r="A2532">
            <v>3275593</v>
          </cell>
          <cell r="B2532" t="str">
            <v>75593-32</v>
          </cell>
          <cell r="C2532" t="str">
            <v>75</v>
          </cell>
          <cell r="D2532" t="str">
            <v>ADAPTADOR PARA 2 RJ4</v>
          </cell>
          <cell r="E2532" t="e">
            <v>#REF!</v>
          </cell>
        </row>
        <row r="2533">
          <cell r="A2533">
            <v>3575593</v>
          </cell>
          <cell r="B2533" t="str">
            <v>75593-35</v>
          </cell>
          <cell r="C2533" t="str">
            <v>75</v>
          </cell>
          <cell r="D2533" t="str">
            <v>ADAPTADOR PARA 2 RJ4</v>
          </cell>
          <cell r="E2533" t="e">
            <v>#REF!</v>
          </cell>
        </row>
        <row r="2534">
          <cell r="A2534">
            <v>3875593</v>
          </cell>
          <cell r="B2534" t="str">
            <v>75593-38</v>
          </cell>
          <cell r="C2534" t="str">
            <v>75</v>
          </cell>
          <cell r="D2534" t="str">
            <v>ADAPTADOR PARA 2 RJ4</v>
          </cell>
          <cell r="E2534" t="e">
            <v>#REF!</v>
          </cell>
        </row>
        <row r="2535">
          <cell r="A2535">
            <v>3075594</v>
          </cell>
          <cell r="B2535" t="str">
            <v>75594-30</v>
          </cell>
          <cell r="C2535" t="str">
            <v>75</v>
          </cell>
          <cell r="D2535" t="str">
            <v>ADAPTADOR PARA 2 RJ4</v>
          </cell>
          <cell r="E2535" t="e">
            <v>#REF!</v>
          </cell>
        </row>
        <row r="2536">
          <cell r="A2536">
            <v>3175594</v>
          </cell>
          <cell r="B2536" t="str">
            <v>75594-31</v>
          </cell>
          <cell r="C2536" t="str">
            <v>75</v>
          </cell>
          <cell r="D2536" t="str">
            <v>ADAPTADOR PARA 2 RJ4</v>
          </cell>
          <cell r="E2536" t="e">
            <v>#REF!</v>
          </cell>
        </row>
        <row r="2537">
          <cell r="A2537">
            <v>3075598</v>
          </cell>
          <cell r="B2537" t="str">
            <v>75598-30</v>
          </cell>
          <cell r="C2537" t="str">
            <v>75</v>
          </cell>
          <cell r="D2537" t="str">
            <v>ADAPTADOR PARA 1 CON</v>
          </cell>
          <cell r="E2537" t="e">
            <v>#REF!</v>
          </cell>
        </row>
        <row r="2538">
          <cell r="A2538">
            <v>3175598</v>
          </cell>
          <cell r="B2538" t="str">
            <v>75598-31</v>
          </cell>
          <cell r="C2538" t="str">
            <v>75</v>
          </cell>
          <cell r="D2538" t="str">
            <v>ADAPTADOR PARA 1 CON</v>
          </cell>
          <cell r="E2538" t="e">
            <v>#REF!</v>
          </cell>
        </row>
        <row r="2539">
          <cell r="A2539">
            <v>3275598</v>
          </cell>
          <cell r="B2539" t="str">
            <v>75598-32</v>
          </cell>
          <cell r="C2539" t="str">
            <v>75</v>
          </cell>
          <cell r="D2539" t="str">
            <v>ADAPTADOR PARA 1 CON</v>
          </cell>
          <cell r="E2539" t="e">
            <v>#REF!</v>
          </cell>
        </row>
        <row r="2540">
          <cell r="A2540">
            <v>3575598</v>
          </cell>
          <cell r="B2540" t="str">
            <v>75598-35</v>
          </cell>
          <cell r="C2540" t="str">
            <v>75</v>
          </cell>
          <cell r="D2540" t="str">
            <v>ADAPTADOR PARA 1 CON</v>
          </cell>
          <cell r="E2540" t="e">
            <v>#REF!</v>
          </cell>
        </row>
        <row r="2541">
          <cell r="A2541">
            <v>3875598</v>
          </cell>
          <cell r="B2541" t="str">
            <v>75598-38</v>
          </cell>
          <cell r="C2541" t="str">
            <v>75</v>
          </cell>
          <cell r="D2541" t="str">
            <v>ADAPTADOR PARA 1 CON</v>
          </cell>
          <cell r="E2541" t="e">
            <v>#REF!</v>
          </cell>
        </row>
        <row r="2542">
          <cell r="A2542">
            <v>3075610</v>
          </cell>
          <cell r="B2542" t="str">
            <v>75610-30</v>
          </cell>
          <cell r="C2542" t="str">
            <v>75</v>
          </cell>
          <cell r="D2542" t="str">
            <v>MARCO 1 ELEMENTO</v>
          </cell>
          <cell r="E2542" t="e">
            <v>#REF!</v>
          </cell>
        </row>
        <row r="2543">
          <cell r="A2543">
            <v>3175610</v>
          </cell>
          <cell r="B2543" t="str">
            <v>75610-31</v>
          </cell>
          <cell r="C2543" t="str">
            <v>75</v>
          </cell>
          <cell r="D2543" t="str">
            <v>MARCO 1 ELEMENTO</v>
          </cell>
          <cell r="E2543" t="e">
            <v>#REF!</v>
          </cell>
        </row>
        <row r="2544">
          <cell r="A2544">
            <v>3275610</v>
          </cell>
          <cell r="B2544" t="str">
            <v>75610-32</v>
          </cell>
          <cell r="C2544" t="str">
            <v>75</v>
          </cell>
          <cell r="D2544" t="str">
            <v>MARCO 1 ELEMENTO</v>
          </cell>
          <cell r="E2544" t="e">
            <v>#REF!</v>
          </cell>
        </row>
        <row r="2545">
          <cell r="A2545">
            <v>3375610</v>
          </cell>
          <cell r="B2545" t="str">
            <v>75610-33</v>
          </cell>
          <cell r="C2545" t="str">
            <v>75</v>
          </cell>
          <cell r="D2545" t="str">
            <v>MARCO 1 ELEMENTO</v>
          </cell>
          <cell r="E2545" t="e">
            <v>#REF!</v>
          </cell>
        </row>
        <row r="2546">
          <cell r="A2546">
            <v>3475610</v>
          </cell>
          <cell r="B2546" t="str">
            <v>75610-34</v>
          </cell>
          <cell r="C2546" t="str">
            <v>75</v>
          </cell>
          <cell r="D2546" t="str">
            <v>MARCO 1 ELEMENTO</v>
          </cell>
          <cell r="E2546" t="e">
            <v>#REF!</v>
          </cell>
        </row>
        <row r="2547">
          <cell r="A2547">
            <v>3575610</v>
          </cell>
          <cell r="B2547" t="str">
            <v>75610-35</v>
          </cell>
          <cell r="C2547" t="str">
            <v>75</v>
          </cell>
          <cell r="D2547" t="str">
            <v>MARCO 1 ELEMENTO</v>
          </cell>
          <cell r="E2547" t="e">
            <v>#REF!</v>
          </cell>
        </row>
        <row r="2548">
          <cell r="A2548">
            <v>3675610</v>
          </cell>
          <cell r="B2548" t="str">
            <v>75610-36</v>
          </cell>
          <cell r="C2548" t="str">
            <v>75</v>
          </cell>
          <cell r="D2548" t="str">
            <v>MARCO 1 ELEMENTO</v>
          </cell>
          <cell r="E2548" t="e">
            <v>#REF!</v>
          </cell>
        </row>
        <row r="2549">
          <cell r="A2549">
            <v>3775610</v>
          </cell>
          <cell r="B2549" t="str">
            <v>75610-37</v>
          </cell>
          <cell r="C2549" t="str">
            <v>75</v>
          </cell>
          <cell r="D2549" t="str">
            <v>MARCO 1 ELEMENTO</v>
          </cell>
          <cell r="E2549" t="e">
            <v>#REF!</v>
          </cell>
        </row>
        <row r="2550">
          <cell r="A2550">
            <v>6175610</v>
          </cell>
          <cell r="B2550" t="str">
            <v>75610-61</v>
          </cell>
          <cell r="C2550" t="str">
            <v>75</v>
          </cell>
          <cell r="D2550" t="str">
            <v>MARCO 1 ELEMENTO</v>
          </cell>
          <cell r="E2550" t="e">
            <v>#REF!</v>
          </cell>
        </row>
        <row r="2551">
          <cell r="A2551">
            <v>6375610</v>
          </cell>
          <cell r="B2551" t="str">
            <v>75610-63</v>
          </cell>
          <cell r="C2551" t="str">
            <v>75</v>
          </cell>
          <cell r="D2551" t="str">
            <v>MARCO 1 ELEMENTO</v>
          </cell>
          <cell r="E2551" t="e">
            <v>#REF!</v>
          </cell>
        </row>
        <row r="2552">
          <cell r="A2552">
            <v>6475610</v>
          </cell>
          <cell r="B2552" t="str">
            <v>75610-64</v>
          </cell>
          <cell r="C2552" t="str">
            <v>75</v>
          </cell>
          <cell r="D2552" t="str">
            <v>MARCO 1 ELEMENTO</v>
          </cell>
          <cell r="E2552" t="e">
            <v>#REF!</v>
          </cell>
        </row>
        <row r="2553">
          <cell r="A2553">
            <v>6575610</v>
          </cell>
          <cell r="B2553" t="str">
            <v>75610-65</v>
          </cell>
          <cell r="C2553" t="str">
            <v>75</v>
          </cell>
          <cell r="D2553" t="str">
            <v>MARCO 1 ELEMENTO</v>
          </cell>
          <cell r="E2553" t="e">
            <v>#REF!</v>
          </cell>
        </row>
        <row r="2554">
          <cell r="A2554">
            <v>6675610</v>
          </cell>
          <cell r="B2554" t="str">
            <v>75610-66</v>
          </cell>
          <cell r="C2554" t="str">
            <v>75</v>
          </cell>
          <cell r="D2554" t="str">
            <v>MARCO 1 ELEMENTO</v>
          </cell>
          <cell r="E2554" t="e">
            <v>#REF!</v>
          </cell>
        </row>
        <row r="2555">
          <cell r="A2555">
            <v>3075611</v>
          </cell>
          <cell r="B2555" t="str">
            <v>75611-30</v>
          </cell>
          <cell r="C2555" t="str">
            <v>75</v>
          </cell>
          <cell r="D2555" t="str">
            <v>MARCO I ELEMENTO PAR</v>
          </cell>
          <cell r="E2555" t="e">
            <v>#REF!</v>
          </cell>
        </row>
        <row r="2556">
          <cell r="A2556">
            <v>3075620</v>
          </cell>
          <cell r="B2556" t="str">
            <v>75620-30</v>
          </cell>
          <cell r="C2556" t="str">
            <v>75</v>
          </cell>
          <cell r="D2556" t="str">
            <v>MARCO 2 ELEMENTOS</v>
          </cell>
          <cell r="E2556" t="e">
            <v>#REF!</v>
          </cell>
        </row>
        <row r="2557">
          <cell r="A2557">
            <v>3175620</v>
          </cell>
          <cell r="B2557" t="str">
            <v>75620-31</v>
          </cell>
          <cell r="C2557" t="str">
            <v>75</v>
          </cell>
          <cell r="D2557" t="str">
            <v>MARCO 2 ELEMENTOS</v>
          </cell>
          <cell r="E2557" t="e">
            <v>#REF!</v>
          </cell>
        </row>
        <row r="2558">
          <cell r="A2558">
            <v>3275620</v>
          </cell>
          <cell r="B2558" t="str">
            <v>75620-32</v>
          </cell>
          <cell r="C2558" t="str">
            <v>75</v>
          </cell>
          <cell r="D2558" t="str">
            <v>MARCO 2 ELEMENTOS</v>
          </cell>
          <cell r="E2558" t="e">
            <v>#REF!</v>
          </cell>
        </row>
        <row r="2559">
          <cell r="A2559">
            <v>3375620</v>
          </cell>
          <cell r="B2559" t="str">
            <v>75620-33</v>
          </cell>
          <cell r="C2559" t="str">
            <v>75</v>
          </cell>
          <cell r="D2559" t="str">
            <v>MARCO 2 ELEMENTOS</v>
          </cell>
          <cell r="E2559" t="e">
            <v>#REF!</v>
          </cell>
        </row>
        <row r="2560">
          <cell r="A2560">
            <v>3475620</v>
          </cell>
          <cell r="B2560" t="str">
            <v>75620-34</v>
          </cell>
          <cell r="C2560" t="str">
            <v>75</v>
          </cell>
          <cell r="D2560" t="str">
            <v>MARCO 2 ELEMENTOS</v>
          </cell>
          <cell r="E2560" t="e">
            <v>#REF!</v>
          </cell>
        </row>
        <row r="2561">
          <cell r="A2561">
            <v>3575620</v>
          </cell>
          <cell r="B2561" t="str">
            <v>75620-35</v>
          </cell>
          <cell r="C2561" t="str">
            <v>75</v>
          </cell>
          <cell r="D2561" t="str">
            <v>MARCO 2 ELEMENTOS</v>
          </cell>
          <cell r="E2561" t="e">
            <v>#REF!</v>
          </cell>
        </row>
        <row r="2562">
          <cell r="A2562">
            <v>3675620</v>
          </cell>
          <cell r="B2562" t="str">
            <v>75620-36</v>
          </cell>
          <cell r="C2562" t="str">
            <v>75</v>
          </cell>
          <cell r="D2562" t="str">
            <v>MARCO 2 ELEMENTOS</v>
          </cell>
          <cell r="E2562" t="e">
            <v>#REF!</v>
          </cell>
        </row>
        <row r="2563">
          <cell r="A2563">
            <v>3775620</v>
          </cell>
          <cell r="B2563" t="str">
            <v>75620-37</v>
          </cell>
          <cell r="C2563" t="str">
            <v>75</v>
          </cell>
          <cell r="D2563" t="str">
            <v>MARCO 2 ELEMENTOS</v>
          </cell>
          <cell r="E2563" t="e">
            <v>#REF!</v>
          </cell>
        </row>
        <row r="2564">
          <cell r="A2564">
            <v>6175620</v>
          </cell>
          <cell r="B2564" t="str">
            <v>75620-61</v>
          </cell>
          <cell r="C2564" t="str">
            <v>75</v>
          </cell>
          <cell r="D2564" t="str">
            <v>MARCO 2 ELEMENTOS</v>
          </cell>
          <cell r="E2564" t="e">
            <v>#REF!</v>
          </cell>
        </row>
        <row r="2565">
          <cell r="A2565">
            <v>6375620</v>
          </cell>
          <cell r="B2565" t="str">
            <v>75620-63</v>
          </cell>
          <cell r="C2565" t="str">
            <v>75</v>
          </cell>
          <cell r="D2565" t="str">
            <v>MARCO 2 ELEMENTOS</v>
          </cell>
          <cell r="E2565" t="e">
            <v>#REF!</v>
          </cell>
        </row>
        <row r="2566">
          <cell r="A2566">
            <v>6475620</v>
          </cell>
          <cell r="B2566" t="str">
            <v>75620-64</v>
          </cell>
          <cell r="C2566" t="str">
            <v>75</v>
          </cell>
          <cell r="D2566" t="str">
            <v>MARCO 2 ELEMENTOS</v>
          </cell>
          <cell r="E2566" t="e">
            <v>#REF!</v>
          </cell>
        </row>
        <row r="2567">
          <cell r="A2567">
            <v>6575620</v>
          </cell>
          <cell r="B2567" t="str">
            <v>75620-65</v>
          </cell>
          <cell r="C2567" t="str">
            <v>75</v>
          </cell>
          <cell r="D2567" t="str">
            <v>MARCO 2 ELEMENTOS</v>
          </cell>
          <cell r="E2567" t="e">
            <v>#REF!</v>
          </cell>
        </row>
        <row r="2568">
          <cell r="A2568">
            <v>6675620</v>
          </cell>
          <cell r="B2568" t="str">
            <v>75620-66</v>
          </cell>
          <cell r="C2568" t="str">
            <v>75</v>
          </cell>
          <cell r="D2568" t="str">
            <v>MARCO 2 ELEMENTOS</v>
          </cell>
          <cell r="E2568" t="e">
            <v>#REF!</v>
          </cell>
        </row>
        <row r="2569">
          <cell r="A2569">
            <v>3075621</v>
          </cell>
          <cell r="B2569" t="str">
            <v>75621-30</v>
          </cell>
          <cell r="C2569" t="str">
            <v>75</v>
          </cell>
          <cell r="D2569" t="str">
            <v>MARCO II ELEMENTOS P</v>
          </cell>
          <cell r="E2569" t="e">
            <v>#REF!</v>
          </cell>
        </row>
        <row r="2570">
          <cell r="A2570">
            <v>3075630</v>
          </cell>
          <cell r="B2570" t="str">
            <v>75630-30</v>
          </cell>
          <cell r="C2570" t="str">
            <v>75</v>
          </cell>
          <cell r="D2570" t="str">
            <v>MARCO 3 ELEMENTOS</v>
          </cell>
          <cell r="E2570" t="e">
            <v>#REF!</v>
          </cell>
        </row>
        <row r="2571">
          <cell r="A2571">
            <v>3175630</v>
          </cell>
          <cell r="B2571" t="str">
            <v>75630-31</v>
          </cell>
          <cell r="C2571" t="str">
            <v>75</v>
          </cell>
          <cell r="D2571" t="str">
            <v>MARCO 3 ELEMENTOS</v>
          </cell>
          <cell r="E2571" t="e">
            <v>#REF!</v>
          </cell>
        </row>
        <row r="2572">
          <cell r="A2572">
            <v>3275630</v>
          </cell>
          <cell r="B2572" t="str">
            <v>75630-32</v>
          </cell>
          <cell r="C2572" t="str">
            <v>75</v>
          </cell>
          <cell r="D2572" t="str">
            <v>MARCO 3 ELEMENTOS</v>
          </cell>
          <cell r="E2572" t="e">
            <v>#REF!</v>
          </cell>
        </row>
        <row r="2573">
          <cell r="A2573">
            <v>3375630</v>
          </cell>
          <cell r="B2573" t="str">
            <v>75630-33</v>
          </cell>
          <cell r="C2573" t="str">
            <v>75</v>
          </cell>
          <cell r="D2573" t="str">
            <v>MARCO 3 ELEMENTOS</v>
          </cell>
          <cell r="E2573" t="e">
            <v>#REF!</v>
          </cell>
        </row>
        <row r="2574">
          <cell r="A2574">
            <v>3475630</v>
          </cell>
          <cell r="B2574" t="str">
            <v>75630-34</v>
          </cell>
          <cell r="C2574" t="str">
            <v>75</v>
          </cell>
          <cell r="D2574" t="str">
            <v>MARCO 3 ELEMENTOS</v>
          </cell>
          <cell r="E2574" t="e">
            <v>#REF!</v>
          </cell>
        </row>
        <row r="2575">
          <cell r="A2575">
            <v>3575630</v>
          </cell>
          <cell r="B2575" t="str">
            <v>75630-35</v>
          </cell>
          <cell r="C2575" t="str">
            <v>75</v>
          </cell>
          <cell r="D2575" t="str">
            <v>MARCO 3 ELEMENTOS</v>
          </cell>
          <cell r="E2575" t="e">
            <v>#REF!</v>
          </cell>
        </row>
        <row r="2576">
          <cell r="A2576">
            <v>3675630</v>
          </cell>
          <cell r="B2576" t="str">
            <v>75630-36</v>
          </cell>
          <cell r="C2576" t="str">
            <v>75</v>
          </cell>
          <cell r="D2576" t="str">
            <v>MARCO 3 ELEMENTOS</v>
          </cell>
          <cell r="E2576" t="e">
            <v>#REF!</v>
          </cell>
        </row>
        <row r="2577">
          <cell r="A2577">
            <v>3775630</v>
          </cell>
          <cell r="B2577" t="str">
            <v>75630-37</v>
          </cell>
          <cell r="C2577" t="str">
            <v>75</v>
          </cell>
          <cell r="D2577" t="str">
            <v>MARCO 3 ELEMENTOS</v>
          </cell>
          <cell r="E2577" t="e">
            <v>#REF!</v>
          </cell>
        </row>
        <row r="2578">
          <cell r="A2578">
            <v>6175630</v>
          </cell>
          <cell r="B2578" t="str">
            <v>75630-61</v>
          </cell>
          <cell r="C2578" t="str">
            <v>75</v>
          </cell>
          <cell r="D2578" t="str">
            <v>MARCO 3 ELEMENTOS</v>
          </cell>
          <cell r="E2578" t="e">
            <v>#REF!</v>
          </cell>
        </row>
        <row r="2579">
          <cell r="A2579">
            <v>6375630</v>
          </cell>
          <cell r="B2579" t="str">
            <v>75630-63</v>
          </cell>
          <cell r="C2579" t="str">
            <v>75</v>
          </cell>
          <cell r="D2579" t="str">
            <v>MARCO 3 ELEMENTOS</v>
          </cell>
          <cell r="E2579" t="e">
            <v>#REF!</v>
          </cell>
        </row>
        <row r="2580">
          <cell r="A2580">
            <v>6475630</v>
          </cell>
          <cell r="B2580" t="str">
            <v>75630-64</v>
          </cell>
          <cell r="C2580" t="str">
            <v>75</v>
          </cell>
          <cell r="D2580" t="str">
            <v>MARCO 3 ELEMENTOS</v>
          </cell>
          <cell r="E2580" t="e">
            <v>#REF!</v>
          </cell>
        </row>
        <row r="2581">
          <cell r="A2581">
            <v>6575630</v>
          </cell>
          <cell r="B2581" t="str">
            <v>75630-65</v>
          </cell>
          <cell r="C2581" t="str">
            <v>75</v>
          </cell>
          <cell r="D2581" t="str">
            <v>MARCO 3 ELEMENTOS</v>
          </cell>
          <cell r="E2581" t="e">
            <v>#REF!</v>
          </cell>
        </row>
        <row r="2582">
          <cell r="A2582">
            <v>6675630</v>
          </cell>
          <cell r="B2582" t="str">
            <v>75630-66</v>
          </cell>
          <cell r="C2582" t="str">
            <v>75</v>
          </cell>
          <cell r="D2582" t="str">
            <v>MARCO 3 ELEMENTOS</v>
          </cell>
          <cell r="E2582" t="e">
            <v>#REF!</v>
          </cell>
        </row>
        <row r="2583">
          <cell r="A2583">
            <v>3075640</v>
          </cell>
          <cell r="B2583" t="str">
            <v>75640-30</v>
          </cell>
          <cell r="C2583" t="str">
            <v>75</v>
          </cell>
          <cell r="D2583" t="str">
            <v>MARCO 4 ELEMENTOS</v>
          </cell>
          <cell r="E2583" t="e">
            <v>#REF!</v>
          </cell>
        </row>
        <row r="2584">
          <cell r="A2584">
            <v>3175640</v>
          </cell>
          <cell r="B2584" t="str">
            <v>75640-31</v>
          </cell>
          <cell r="C2584" t="str">
            <v>75</v>
          </cell>
          <cell r="D2584" t="str">
            <v>MARCO 4 ELEMENTOS</v>
          </cell>
          <cell r="E2584" t="e">
            <v>#REF!</v>
          </cell>
        </row>
        <row r="2585">
          <cell r="A2585">
            <v>3275640</v>
          </cell>
          <cell r="B2585" t="str">
            <v>75640-32</v>
          </cell>
          <cell r="C2585" t="str">
            <v>75</v>
          </cell>
          <cell r="D2585" t="str">
            <v>MARCO 4 ELEMENTOS</v>
          </cell>
          <cell r="E2585" t="e">
            <v>#REF!</v>
          </cell>
        </row>
        <row r="2586">
          <cell r="A2586">
            <v>3375640</v>
          </cell>
          <cell r="B2586" t="str">
            <v>75640-33</v>
          </cell>
          <cell r="C2586" t="str">
            <v>75</v>
          </cell>
          <cell r="D2586" t="str">
            <v>MARCO 4 ELEMENTOS</v>
          </cell>
          <cell r="E2586" t="e">
            <v>#REF!</v>
          </cell>
        </row>
        <row r="2587">
          <cell r="A2587">
            <v>3475640</v>
          </cell>
          <cell r="B2587" t="str">
            <v>75640-34</v>
          </cell>
          <cell r="C2587" t="str">
            <v>75</v>
          </cell>
          <cell r="D2587" t="str">
            <v>MARCO 4 ELEMENTOS</v>
          </cell>
          <cell r="E2587" t="e">
            <v>#REF!</v>
          </cell>
        </row>
        <row r="2588">
          <cell r="A2588">
            <v>3575640</v>
          </cell>
          <cell r="B2588" t="str">
            <v>75640-35</v>
          </cell>
          <cell r="C2588" t="str">
            <v>75</v>
          </cell>
          <cell r="D2588" t="str">
            <v>MARCO 4 ELEMENTOS</v>
          </cell>
          <cell r="E2588" t="e">
            <v>#REF!</v>
          </cell>
        </row>
        <row r="2589">
          <cell r="A2589">
            <v>3675640</v>
          </cell>
          <cell r="B2589" t="str">
            <v>75640-36</v>
          </cell>
          <cell r="C2589" t="str">
            <v>75</v>
          </cell>
          <cell r="D2589" t="str">
            <v>MARCO 4 ELEMENTOS</v>
          </cell>
          <cell r="E2589" t="e">
            <v>#REF!</v>
          </cell>
        </row>
        <row r="2590">
          <cell r="A2590">
            <v>3775640</v>
          </cell>
          <cell r="B2590" t="str">
            <v>75640-37</v>
          </cell>
          <cell r="C2590" t="str">
            <v>75</v>
          </cell>
          <cell r="D2590" t="str">
            <v>MARCO 4 ELEMENTOS</v>
          </cell>
          <cell r="E2590" t="e">
            <v>#REF!</v>
          </cell>
        </row>
        <row r="2591">
          <cell r="A2591">
            <v>6175640</v>
          </cell>
          <cell r="B2591" t="str">
            <v>75640-61</v>
          </cell>
          <cell r="C2591" t="str">
            <v>75</v>
          </cell>
          <cell r="D2591" t="str">
            <v>MARCO 4 ELEMENTOS</v>
          </cell>
          <cell r="E2591" t="e">
            <v>#REF!</v>
          </cell>
        </row>
        <row r="2592">
          <cell r="A2592">
            <v>6375640</v>
          </cell>
          <cell r="B2592" t="str">
            <v>75640-63</v>
          </cell>
          <cell r="C2592" t="str">
            <v>75</v>
          </cell>
          <cell r="D2592" t="str">
            <v>MARCO 4 ELEMENTOS</v>
          </cell>
          <cell r="E2592" t="e">
            <v>#REF!</v>
          </cell>
        </row>
        <row r="2593">
          <cell r="A2593">
            <v>6475640</v>
          </cell>
          <cell r="B2593" t="str">
            <v>75640-64</v>
          </cell>
          <cell r="C2593" t="str">
            <v>75</v>
          </cell>
          <cell r="D2593" t="str">
            <v>MARCO 4 ELEMENTOS</v>
          </cell>
          <cell r="E2593" t="e">
            <v>#REF!</v>
          </cell>
        </row>
        <row r="2594">
          <cell r="A2594">
            <v>6575640</v>
          </cell>
          <cell r="B2594" t="str">
            <v>75640-65</v>
          </cell>
          <cell r="C2594" t="str">
            <v>75</v>
          </cell>
          <cell r="D2594" t="str">
            <v>MARCO 4 ELEMENTOS</v>
          </cell>
          <cell r="E2594" t="e">
            <v>#REF!</v>
          </cell>
        </row>
        <row r="2595">
          <cell r="A2595">
            <v>6675640</v>
          </cell>
          <cell r="B2595" t="str">
            <v>75640-66</v>
          </cell>
          <cell r="C2595" t="str">
            <v>75</v>
          </cell>
          <cell r="D2595" t="str">
            <v>MARCO 4 ELEMENTOS</v>
          </cell>
          <cell r="E2595" t="e">
            <v>#REF!</v>
          </cell>
        </row>
        <row r="2596">
          <cell r="A2596">
            <v>3075750</v>
          </cell>
          <cell r="B2596" t="str">
            <v>75750-30</v>
          </cell>
          <cell r="C2596" t="str">
            <v>75</v>
          </cell>
          <cell r="D2596" t="str">
            <v>CAJA SUPERFICIE 1 EL</v>
          </cell>
          <cell r="E2596" t="e">
            <v>#REF!</v>
          </cell>
        </row>
        <row r="2597">
          <cell r="A2597">
            <v>3175750</v>
          </cell>
          <cell r="B2597" t="str">
            <v>75750-31</v>
          </cell>
          <cell r="C2597" t="str">
            <v>75</v>
          </cell>
          <cell r="D2597" t="str">
            <v>CAJA SUPERFICIE 1 EL</v>
          </cell>
          <cell r="E2597" t="e">
            <v>#REF!</v>
          </cell>
        </row>
        <row r="2598">
          <cell r="A2598">
            <v>3275750</v>
          </cell>
          <cell r="B2598" t="str">
            <v>75750-32</v>
          </cell>
          <cell r="C2598" t="str">
            <v>75</v>
          </cell>
          <cell r="D2598" t="str">
            <v>CAJA SUPERFICIE 1 EL</v>
          </cell>
          <cell r="E2598" t="e">
            <v>#REF!</v>
          </cell>
        </row>
        <row r="2599">
          <cell r="A2599">
            <v>3575750</v>
          </cell>
          <cell r="B2599" t="str">
            <v>75750-35</v>
          </cell>
          <cell r="C2599" t="str">
            <v>75</v>
          </cell>
          <cell r="D2599" t="str">
            <v>CAJA SUPERFICIE 1 EL</v>
          </cell>
          <cell r="E2599" t="e">
            <v>#REF!</v>
          </cell>
        </row>
        <row r="2600">
          <cell r="A2600">
            <v>3075751</v>
          </cell>
          <cell r="B2600" t="str">
            <v>75751-30</v>
          </cell>
          <cell r="C2600" t="str">
            <v>75</v>
          </cell>
          <cell r="D2600" t="str">
            <v>CAJA SUPERFICIE 1 EL</v>
          </cell>
          <cell r="E2600" t="e">
            <v>#REF!</v>
          </cell>
        </row>
        <row r="2601">
          <cell r="A2601">
            <v>3175751</v>
          </cell>
          <cell r="B2601" t="str">
            <v>75751-31</v>
          </cell>
          <cell r="C2601" t="str">
            <v>75</v>
          </cell>
          <cell r="D2601" t="str">
            <v>CAJA SUPERFICIE 1 EL</v>
          </cell>
          <cell r="E2601" t="e">
            <v>#REF!</v>
          </cell>
        </row>
        <row r="2602">
          <cell r="A2602">
            <v>3275751</v>
          </cell>
          <cell r="B2602" t="str">
            <v>75751-32</v>
          </cell>
          <cell r="C2602" t="str">
            <v>75</v>
          </cell>
          <cell r="D2602" t="str">
            <v>CAJA SUPERFICIE 1 EL</v>
          </cell>
          <cell r="E2602" t="e">
            <v>#REF!</v>
          </cell>
        </row>
        <row r="2603">
          <cell r="A2603">
            <v>3575751</v>
          </cell>
          <cell r="B2603" t="str">
            <v>75751-35</v>
          </cell>
          <cell r="C2603" t="str">
            <v>75</v>
          </cell>
          <cell r="D2603" t="str">
            <v>CAJA SUPERFICIE 1 EL</v>
          </cell>
          <cell r="E2603" t="e">
            <v>#REF!</v>
          </cell>
        </row>
        <row r="2604">
          <cell r="A2604">
            <v>3075760</v>
          </cell>
          <cell r="B2604" t="str">
            <v>75760-30</v>
          </cell>
          <cell r="C2604" t="str">
            <v>75</v>
          </cell>
          <cell r="D2604" t="str">
            <v>CAJA SUPERFICIE 2 EL</v>
          </cell>
          <cell r="E2604" t="e">
            <v>#REF!</v>
          </cell>
        </row>
        <row r="2605">
          <cell r="A2605">
            <v>3175760</v>
          </cell>
          <cell r="B2605" t="str">
            <v>75760-31</v>
          </cell>
          <cell r="C2605" t="str">
            <v>75</v>
          </cell>
          <cell r="D2605" t="str">
            <v>CAJA SUPERFICIE 2 EL</v>
          </cell>
          <cell r="E2605" t="e">
            <v>#REF!</v>
          </cell>
        </row>
        <row r="2606">
          <cell r="A2606">
            <v>3275760</v>
          </cell>
          <cell r="B2606" t="str">
            <v>75760-32</v>
          </cell>
          <cell r="C2606" t="str">
            <v>75</v>
          </cell>
          <cell r="D2606" t="str">
            <v>CAJA SUPERFICIE 2 EL</v>
          </cell>
          <cell r="E2606" t="e">
            <v>#REF!</v>
          </cell>
        </row>
        <row r="2607">
          <cell r="A2607">
            <v>3575760</v>
          </cell>
          <cell r="B2607" t="str">
            <v>75760-35</v>
          </cell>
          <cell r="C2607" t="str">
            <v>75</v>
          </cell>
          <cell r="D2607" t="str">
            <v>CAJA SUPERFICIE 2 EL</v>
          </cell>
          <cell r="E2607" t="e">
            <v>#REF!</v>
          </cell>
        </row>
        <row r="2608">
          <cell r="A2608">
            <v>3075761</v>
          </cell>
          <cell r="B2608" t="str">
            <v>75761-30</v>
          </cell>
          <cell r="C2608" t="str">
            <v>75</v>
          </cell>
          <cell r="D2608" t="str">
            <v>CAJA SUPERFICIE 2 EL</v>
          </cell>
          <cell r="E2608" t="e">
            <v>#REF!</v>
          </cell>
        </row>
        <row r="2609">
          <cell r="A2609">
            <v>3175761</v>
          </cell>
          <cell r="B2609" t="str">
            <v>75761-31</v>
          </cell>
          <cell r="C2609" t="str">
            <v>75</v>
          </cell>
          <cell r="D2609" t="str">
            <v>CAJA SUPERFICIE 2 EL</v>
          </cell>
          <cell r="E2609" t="e">
            <v>#REF!</v>
          </cell>
        </row>
        <row r="2610">
          <cell r="A2610">
            <v>3275761</v>
          </cell>
          <cell r="B2610" t="str">
            <v>75761-32</v>
          </cell>
          <cell r="C2610" t="str">
            <v>75</v>
          </cell>
          <cell r="D2610" t="str">
            <v>CAJA SUPERFICIE 2 EL</v>
          </cell>
          <cell r="E2610" t="e">
            <v>#REF!</v>
          </cell>
        </row>
        <row r="2611">
          <cell r="A2611">
            <v>3575761</v>
          </cell>
          <cell r="B2611" t="str">
            <v>75761-35</v>
          </cell>
          <cell r="C2611" t="str">
            <v>75</v>
          </cell>
          <cell r="D2611" t="str">
            <v>CAJA SUPERFICIE 2 EL</v>
          </cell>
          <cell r="E2611" t="e">
            <v>#REF!</v>
          </cell>
        </row>
        <row r="2612">
          <cell r="A2612">
            <v>3075800</v>
          </cell>
          <cell r="B2612" t="str">
            <v>75800-30</v>
          </cell>
          <cell r="C2612" t="str">
            <v>75</v>
          </cell>
          <cell r="D2612" t="str">
            <v>PLACA CIEGA</v>
          </cell>
          <cell r="E2612" t="e">
            <v>#REF!</v>
          </cell>
        </row>
        <row r="2613">
          <cell r="A2613">
            <v>3175800</v>
          </cell>
          <cell r="B2613" t="str">
            <v>75800-31</v>
          </cell>
          <cell r="C2613" t="str">
            <v>75</v>
          </cell>
          <cell r="D2613" t="str">
            <v>PLACA CIEGA</v>
          </cell>
          <cell r="E2613" t="e">
            <v>#REF!</v>
          </cell>
        </row>
        <row r="2614">
          <cell r="A2614">
            <v>3275800</v>
          </cell>
          <cell r="B2614" t="str">
            <v>75800-32</v>
          </cell>
          <cell r="C2614" t="str">
            <v>75</v>
          </cell>
          <cell r="D2614" t="str">
            <v>PLACA CIEGA</v>
          </cell>
          <cell r="E2614" t="e">
            <v>#REF!</v>
          </cell>
        </row>
        <row r="2615">
          <cell r="A2615">
            <v>3375800</v>
          </cell>
          <cell r="B2615" t="str">
            <v>75800-33</v>
          </cell>
          <cell r="C2615" t="str">
            <v>75</v>
          </cell>
          <cell r="D2615" t="str">
            <v>PLACA CIEGA</v>
          </cell>
          <cell r="E2615" t="e">
            <v>#REF!</v>
          </cell>
        </row>
        <row r="2616">
          <cell r="A2616">
            <v>3575800</v>
          </cell>
          <cell r="B2616" t="str">
            <v>75800-35</v>
          </cell>
          <cell r="C2616" t="str">
            <v>75</v>
          </cell>
          <cell r="D2616" t="str">
            <v>PLACA CIEGA</v>
          </cell>
          <cell r="E2616" t="e">
            <v>#REF!</v>
          </cell>
        </row>
        <row r="2617">
          <cell r="A2617">
            <v>3675800</v>
          </cell>
          <cell r="B2617" t="str">
            <v>75800-36</v>
          </cell>
          <cell r="C2617" t="str">
            <v>75</v>
          </cell>
          <cell r="D2617" t="str">
            <v>PLACA CIEGA</v>
          </cell>
          <cell r="E2617" t="e">
            <v>#REF!</v>
          </cell>
        </row>
        <row r="2618">
          <cell r="A2618">
            <v>3875800</v>
          </cell>
          <cell r="B2618" t="str">
            <v>75800-38</v>
          </cell>
          <cell r="C2618" t="str">
            <v>75</v>
          </cell>
          <cell r="D2618" t="str">
            <v>PLACA CIEGA</v>
          </cell>
          <cell r="E2618" t="e">
            <v>#REF!</v>
          </cell>
        </row>
        <row r="2619">
          <cell r="A2619">
            <v>3975801</v>
          </cell>
          <cell r="B2619" t="str">
            <v>75801-39</v>
          </cell>
          <cell r="C2619" t="str">
            <v>75</v>
          </cell>
          <cell r="D2619" t="str">
            <v>SALIDA CABLES</v>
          </cell>
          <cell r="E2619" t="e">
            <v>#REF!</v>
          </cell>
        </row>
        <row r="2620">
          <cell r="A2620">
            <v>3975802</v>
          </cell>
          <cell r="B2620" t="str">
            <v>75802-39</v>
          </cell>
          <cell r="C2620" t="str">
            <v>75</v>
          </cell>
          <cell r="D2620" t="str">
            <v>LAMPARA INCANDESCENC</v>
          </cell>
          <cell r="E2620" t="e">
            <v>#REF!</v>
          </cell>
        </row>
        <row r="2621">
          <cell r="A2621">
            <v>3975803</v>
          </cell>
          <cell r="B2621" t="str">
            <v>75803-39</v>
          </cell>
          <cell r="C2621" t="str">
            <v>75</v>
          </cell>
          <cell r="D2621" t="str">
            <v>LAMPARA INCANDESCENC</v>
          </cell>
          <cell r="E2621" t="e">
            <v>#REF!</v>
          </cell>
        </row>
        <row r="2622">
          <cell r="A2622">
            <v>3975804</v>
          </cell>
          <cell r="B2622" t="str">
            <v>75804-39</v>
          </cell>
          <cell r="C2622" t="str">
            <v>75</v>
          </cell>
          <cell r="D2622" t="str">
            <v>PASEN/ESPEREN</v>
          </cell>
          <cell r="E2622" t="e">
            <v>#REF!</v>
          </cell>
        </row>
        <row r="2623">
          <cell r="A2623">
            <v>3975805</v>
          </cell>
          <cell r="B2623" t="str">
            <v>75805-39</v>
          </cell>
          <cell r="C2623" t="str">
            <v>75</v>
          </cell>
          <cell r="D2623" t="str">
            <v>MECANISMO VISOR PASE</v>
          </cell>
          <cell r="E2623" t="e">
            <v>#REF!</v>
          </cell>
        </row>
        <row r="2624">
          <cell r="A2624">
            <v>3975806</v>
          </cell>
          <cell r="B2624" t="str">
            <v>75806-39</v>
          </cell>
          <cell r="C2624" t="str">
            <v>75</v>
          </cell>
          <cell r="D2624" t="str">
            <v>ZUMBADOR 125-220V</v>
          </cell>
          <cell r="E2624" t="e">
            <v>#REF!</v>
          </cell>
        </row>
        <row r="2625">
          <cell r="A2625">
            <v>3975809</v>
          </cell>
          <cell r="B2625" t="str">
            <v>75809-39</v>
          </cell>
          <cell r="C2625" t="str">
            <v>75</v>
          </cell>
          <cell r="D2625" t="str">
            <v>LAMPARA BALIZADO AUT</v>
          </cell>
          <cell r="E2625" t="e">
            <v>#REF!</v>
          </cell>
        </row>
        <row r="2626">
          <cell r="A2626">
            <v>3975810</v>
          </cell>
          <cell r="B2626" t="str">
            <v>75810-39</v>
          </cell>
          <cell r="C2626" t="str">
            <v>75</v>
          </cell>
          <cell r="D2626" t="str">
            <v>SEÑALIZADOR LUMINOSO</v>
          </cell>
          <cell r="E2626" t="e">
            <v>#REF!</v>
          </cell>
        </row>
        <row r="2627">
          <cell r="A2627">
            <v>3975853</v>
          </cell>
          <cell r="B2627" t="str">
            <v>75853-39</v>
          </cell>
          <cell r="C2627" t="str">
            <v>75</v>
          </cell>
          <cell r="D2627" t="str">
            <v>POTENCIOMETRO 3W-27</v>
          </cell>
          <cell r="E2627" t="e">
            <v>#REF!</v>
          </cell>
        </row>
        <row r="2628">
          <cell r="A2628">
            <v>3975855</v>
          </cell>
          <cell r="B2628" t="str">
            <v>75855-39</v>
          </cell>
          <cell r="C2628" t="str">
            <v>75</v>
          </cell>
          <cell r="D2628" t="str">
            <v>POTENCIOMETRO 5W-47</v>
          </cell>
          <cell r="E2628" t="e">
            <v>#REF!</v>
          </cell>
        </row>
        <row r="2629">
          <cell r="A2629">
            <v>3975857</v>
          </cell>
          <cell r="B2629" t="str">
            <v>75857-39</v>
          </cell>
          <cell r="C2629" t="str">
            <v>75</v>
          </cell>
          <cell r="D2629" t="str">
            <v>POTENCIOMETRO TANDEM</v>
          </cell>
          <cell r="E2629" t="e">
            <v>#REF!</v>
          </cell>
        </row>
        <row r="2630">
          <cell r="A2630">
            <v>3075860</v>
          </cell>
          <cell r="B2630" t="str">
            <v>75860-30</v>
          </cell>
          <cell r="C2630" t="str">
            <v>75</v>
          </cell>
          <cell r="D2630" t="str">
            <v>DETECTOR DE INUNDACI</v>
          </cell>
          <cell r="E2630" t="e">
            <v>#REF!</v>
          </cell>
        </row>
        <row r="2631">
          <cell r="A2631">
            <v>3075861</v>
          </cell>
          <cell r="B2631" t="str">
            <v>75861-30</v>
          </cell>
          <cell r="C2631" t="str">
            <v>75</v>
          </cell>
          <cell r="D2631" t="str">
            <v>DETECTOR DE GAS</v>
          </cell>
          <cell r="E2631" t="e">
            <v>#REF!</v>
          </cell>
        </row>
        <row r="2632">
          <cell r="A2632">
            <v>3075870</v>
          </cell>
          <cell r="B2632" t="str">
            <v>75870-30</v>
          </cell>
          <cell r="C2632" t="str">
            <v>75</v>
          </cell>
          <cell r="D2632" t="str">
            <v>FUENTE DE ALIMENTACI</v>
          </cell>
          <cell r="E2632" t="e">
            <v>#REF!</v>
          </cell>
        </row>
        <row r="2633">
          <cell r="A2633">
            <v>3975885</v>
          </cell>
          <cell r="B2633" t="str">
            <v>75885-39</v>
          </cell>
          <cell r="C2633" t="str">
            <v>75</v>
          </cell>
          <cell r="D2633" t="str">
            <v>RECEPTOR PASTILLA RF</v>
          </cell>
          <cell r="E2633" t="e">
            <v>#REF!</v>
          </cell>
        </row>
        <row r="2634">
          <cell r="A2634">
            <v>3975890</v>
          </cell>
          <cell r="B2634" t="str">
            <v>75890-39</v>
          </cell>
          <cell r="C2634" t="str">
            <v>75</v>
          </cell>
          <cell r="D2634" t="str">
            <v>PILA PARA RELOJ DIGI</v>
          </cell>
          <cell r="E2634" t="e">
            <v>#REF!</v>
          </cell>
        </row>
        <row r="2635">
          <cell r="A2635">
            <v>3475900</v>
          </cell>
          <cell r="B2635" t="str">
            <v>75900-34</v>
          </cell>
          <cell r="C2635" t="str">
            <v>75</v>
          </cell>
          <cell r="D2635" t="str">
            <v>PIEZA ADAPTADORA (BL</v>
          </cell>
          <cell r="E2635" t="e">
            <v>#REF!</v>
          </cell>
        </row>
        <row r="2636">
          <cell r="A2636">
            <v>3975900</v>
          </cell>
          <cell r="B2636" t="str">
            <v>75900-39</v>
          </cell>
          <cell r="C2636" t="str">
            <v>75</v>
          </cell>
          <cell r="D2636" t="str">
            <v>PIEZA ADAPTADORA (BL</v>
          </cell>
          <cell r="E2636" t="e">
            <v>#REF!</v>
          </cell>
        </row>
        <row r="2637">
          <cell r="A2637">
            <v>3475901</v>
          </cell>
          <cell r="B2637" t="str">
            <v>75901-34</v>
          </cell>
          <cell r="C2637" t="str">
            <v>75</v>
          </cell>
          <cell r="D2637" t="str">
            <v>PIEZA ADAPTADORA (MA</v>
          </cell>
          <cell r="E2637" t="e">
            <v>#REF!</v>
          </cell>
        </row>
        <row r="2638">
          <cell r="A2638">
            <v>3975901</v>
          </cell>
          <cell r="B2638" t="str">
            <v>75901-39</v>
          </cell>
          <cell r="C2638" t="str">
            <v>75</v>
          </cell>
          <cell r="D2638" t="str">
            <v>PIEZA ADAPTADORA (MA</v>
          </cell>
          <cell r="E2638" t="e">
            <v>#REF!</v>
          </cell>
        </row>
        <row r="2639">
          <cell r="A2639">
            <v>3975902</v>
          </cell>
          <cell r="B2639" t="str">
            <v>75902-39</v>
          </cell>
          <cell r="C2639" t="str">
            <v>75</v>
          </cell>
          <cell r="D2639" t="str">
            <v>PIEZA ADAPTADORA (GR</v>
          </cell>
          <cell r="E2639" t="e">
            <v>#REF!</v>
          </cell>
        </row>
        <row r="2640">
          <cell r="A2640">
            <v>3975903</v>
          </cell>
          <cell r="B2640" t="str">
            <v>75903-39</v>
          </cell>
          <cell r="C2640" t="str">
            <v>75</v>
          </cell>
          <cell r="D2640" t="str">
            <v>PIEZA ADAPTADORA (RO</v>
          </cell>
          <cell r="E2640" t="e">
            <v>#REF!</v>
          </cell>
        </row>
        <row r="2641">
          <cell r="A2641">
            <v>3975904</v>
          </cell>
          <cell r="B2641" t="str">
            <v>75904-39</v>
          </cell>
          <cell r="C2641" t="str">
            <v>75</v>
          </cell>
          <cell r="D2641" t="str">
            <v>PIEZA ADAPTADORA (AZ</v>
          </cell>
          <cell r="E2641" t="e">
            <v>#REF!</v>
          </cell>
        </row>
        <row r="2642">
          <cell r="A2642">
            <v>3975905</v>
          </cell>
          <cell r="B2642" t="str">
            <v>75905-39</v>
          </cell>
          <cell r="C2642" t="str">
            <v>75</v>
          </cell>
          <cell r="D2642" t="str">
            <v>PIEZA ADAPTADORA (VE</v>
          </cell>
          <cell r="E2642" t="e">
            <v>#REF!</v>
          </cell>
        </row>
        <row r="2643">
          <cell r="A2643">
            <v>3975906</v>
          </cell>
          <cell r="B2643" t="str">
            <v>75906-39</v>
          </cell>
          <cell r="C2643" t="str">
            <v>75</v>
          </cell>
          <cell r="D2643" t="str">
            <v>PIEZA ADAPTADORA (OR</v>
          </cell>
          <cell r="E2643" t="e">
            <v>#REF!</v>
          </cell>
        </row>
        <row r="2644">
          <cell r="A2644">
            <v>3975907</v>
          </cell>
          <cell r="B2644" t="str">
            <v>75907-39</v>
          </cell>
          <cell r="C2644" t="str">
            <v>75</v>
          </cell>
          <cell r="D2644" t="str">
            <v>PIEZA ADAPTADORA (NE</v>
          </cell>
          <cell r="E2644" t="e">
            <v>#REF!</v>
          </cell>
        </row>
        <row r="2645">
          <cell r="A2645">
            <v>3975908</v>
          </cell>
          <cell r="B2645" t="str">
            <v>75908-39</v>
          </cell>
          <cell r="C2645" t="str">
            <v>75</v>
          </cell>
          <cell r="D2645" t="str">
            <v>PIEZA ADAPTADORA (AM</v>
          </cell>
          <cell r="E2645" t="e">
            <v>#REF!</v>
          </cell>
        </row>
        <row r="2646">
          <cell r="A2646">
            <v>3975909</v>
          </cell>
          <cell r="B2646" t="str">
            <v>75909-39</v>
          </cell>
          <cell r="C2646" t="str">
            <v>75</v>
          </cell>
          <cell r="D2646" t="str">
            <v>PIEZA ADAPTADORA (RO</v>
          </cell>
          <cell r="E2646" t="e">
            <v>#REF!</v>
          </cell>
        </row>
        <row r="2647">
          <cell r="A2647">
            <v>3475910</v>
          </cell>
          <cell r="B2647" t="str">
            <v>75910-34</v>
          </cell>
          <cell r="C2647" t="str">
            <v>75</v>
          </cell>
          <cell r="D2647" t="str">
            <v>PIEZA ADAPTADORA (BL</v>
          </cell>
          <cell r="E2647" t="e">
            <v>#REF!</v>
          </cell>
        </row>
        <row r="2648">
          <cell r="A2648">
            <v>3975910</v>
          </cell>
          <cell r="B2648" t="str">
            <v>75910-39</v>
          </cell>
          <cell r="C2648" t="str">
            <v>75</v>
          </cell>
          <cell r="D2648" t="str">
            <v>PIEZA ADAPTADORA (BL</v>
          </cell>
          <cell r="E2648" t="e">
            <v>#REF!</v>
          </cell>
        </row>
        <row r="2649">
          <cell r="A2649">
            <v>3975911</v>
          </cell>
          <cell r="B2649" t="str">
            <v>75911-39</v>
          </cell>
          <cell r="C2649" t="str">
            <v>75</v>
          </cell>
          <cell r="D2649" t="str">
            <v>PIEZA ADAPTADORA (PL</v>
          </cell>
          <cell r="E2649" t="e">
            <v>#REF!</v>
          </cell>
        </row>
        <row r="2650">
          <cell r="A2650">
            <v>3975912</v>
          </cell>
          <cell r="B2650" t="str">
            <v>75912-39</v>
          </cell>
          <cell r="C2650" t="str">
            <v>75</v>
          </cell>
          <cell r="D2650" t="str">
            <v>PIEZA ADAPTADORA (LI</v>
          </cell>
          <cell r="E2650" t="e">
            <v>#REF!</v>
          </cell>
        </row>
        <row r="2651">
          <cell r="A2651">
            <v>3975913</v>
          </cell>
          <cell r="B2651" t="str">
            <v>75913-39</v>
          </cell>
          <cell r="C2651" t="str">
            <v>75</v>
          </cell>
          <cell r="D2651" t="str">
            <v>PIEZA ADAPTADORA (ME</v>
          </cell>
          <cell r="E2651" t="e">
            <v>#REF!</v>
          </cell>
        </row>
        <row r="2652">
          <cell r="A2652">
            <v>3975918</v>
          </cell>
          <cell r="B2652" t="str">
            <v>75918-39</v>
          </cell>
          <cell r="C2652" t="str">
            <v>75</v>
          </cell>
          <cell r="D2652" t="str">
            <v>PIEZA ADAPTADORA (GR</v>
          </cell>
          <cell r="E2652" t="e">
            <v>#REF!</v>
          </cell>
        </row>
        <row r="2653">
          <cell r="A2653">
            <v>3275950</v>
          </cell>
          <cell r="B2653" t="str">
            <v>75950-32</v>
          </cell>
          <cell r="C2653" t="str">
            <v>75</v>
          </cell>
          <cell r="D2653" t="str">
            <v>PICTOGRAMAS PARA PUL</v>
          </cell>
          <cell r="E2653" t="e">
            <v>#REF!</v>
          </cell>
        </row>
        <row r="2654">
          <cell r="A2654">
            <v>3075953</v>
          </cell>
          <cell r="B2654" t="str">
            <v>75953-30</v>
          </cell>
          <cell r="C2654" t="str">
            <v>75</v>
          </cell>
          <cell r="D2654" t="str">
            <v>PICTOGRAMAS PARA PUL</v>
          </cell>
          <cell r="E2654" t="e">
            <v>#REF!</v>
          </cell>
        </row>
        <row r="2655">
          <cell r="A2655">
            <v>3275953</v>
          </cell>
          <cell r="B2655" t="str">
            <v>75953-32</v>
          </cell>
          <cell r="C2655" t="str">
            <v>75</v>
          </cell>
          <cell r="D2655" t="str">
            <v>PICTOGRAMAS PARA PUL</v>
          </cell>
          <cell r="E2655" t="e">
            <v>#REF!</v>
          </cell>
        </row>
        <row r="2656">
          <cell r="A2656">
            <v>3075954</v>
          </cell>
          <cell r="B2656" t="str">
            <v>75954-30</v>
          </cell>
          <cell r="C2656" t="str">
            <v>75</v>
          </cell>
          <cell r="D2656" t="str">
            <v>PICTOGRAMAS PARA PUL</v>
          </cell>
          <cell r="E2656" t="e">
            <v>#REF!</v>
          </cell>
        </row>
        <row r="2657">
          <cell r="A2657">
            <v>3275954</v>
          </cell>
          <cell r="B2657" t="str">
            <v>75954-32</v>
          </cell>
          <cell r="C2657" t="str">
            <v>75</v>
          </cell>
          <cell r="D2657" t="str">
            <v>PICTOGRAMAS PARA PUL</v>
          </cell>
          <cell r="E2657" t="e">
            <v>#REF!</v>
          </cell>
        </row>
        <row r="2658">
          <cell r="A2658">
            <v>3075955</v>
          </cell>
          <cell r="B2658" t="str">
            <v>75955-30</v>
          </cell>
          <cell r="C2658" t="str">
            <v>75</v>
          </cell>
          <cell r="D2658" t="str">
            <v>PICTOGRAMAS PARA PUL</v>
          </cell>
          <cell r="E2658" t="e">
            <v>#REF!</v>
          </cell>
        </row>
        <row r="2659">
          <cell r="A2659">
            <v>3275955</v>
          </cell>
          <cell r="B2659" t="str">
            <v>75955-32</v>
          </cell>
          <cell r="C2659" t="str">
            <v>75</v>
          </cell>
          <cell r="D2659" t="str">
            <v>PICTOGRAMAS PARA PUL</v>
          </cell>
          <cell r="E2659" t="e">
            <v>#REF!</v>
          </cell>
        </row>
        <row r="2660">
          <cell r="A2660">
            <v>3075956</v>
          </cell>
          <cell r="B2660" t="str">
            <v>75956-30</v>
          </cell>
          <cell r="C2660" t="str">
            <v>75</v>
          </cell>
          <cell r="D2660" t="str">
            <v>PICTOGRAMAS PARA PUL</v>
          </cell>
          <cell r="E2660" t="e">
            <v>#REF!</v>
          </cell>
        </row>
        <row r="2661">
          <cell r="A2661">
            <v>3275956</v>
          </cell>
          <cell r="B2661" t="str">
            <v>75956-32</v>
          </cell>
          <cell r="C2661" t="str">
            <v>75</v>
          </cell>
          <cell r="D2661" t="str">
            <v>PICTOGRAMAS PARA PUL</v>
          </cell>
          <cell r="E2661" t="e">
            <v>#REF!</v>
          </cell>
        </row>
        <row r="2662">
          <cell r="A2662">
            <v>3275957</v>
          </cell>
          <cell r="B2662" t="str">
            <v>75957-32</v>
          </cell>
          <cell r="C2662" t="str">
            <v>75</v>
          </cell>
          <cell r="D2662" t="str">
            <v>PICTOGRAMAS PARA PUL</v>
          </cell>
          <cell r="E2662" t="e">
            <v>#REF!</v>
          </cell>
        </row>
        <row r="2663">
          <cell r="A2663">
            <v>3075958</v>
          </cell>
          <cell r="B2663" t="str">
            <v>75958-30</v>
          </cell>
          <cell r="C2663" t="str">
            <v>75</v>
          </cell>
          <cell r="D2663" t="str">
            <v>PICTOGRAMAS PARA PUL</v>
          </cell>
          <cell r="E2663" t="e">
            <v>#REF!</v>
          </cell>
        </row>
        <row r="2664">
          <cell r="A2664">
            <v>3275958</v>
          </cell>
          <cell r="B2664" t="str">
            <v>75958-32</v>
          </cell>
          <cell r="C2664" t="str">
            <v>75</v>
          </cell>
          <cell r="D2664" t="str">
            <v>PICTOGRAMAS PARA PUL</v>
          </cell>
          <cell r="E2664" t="e">
            <v>#REF!</v>
          </cell>
        </row>
        <row r="2665">
          <cell r="A2665">
            <v>3275959</v>
          </cell>
          <cell r="B2665" t="str">
            <v>75959-32</v>
          </cell>
          <cell r="C2665" t="str">
            <v>75</v>
          </cell>
          <cell r="D2665" t="str">
            <v>PICTOGRAMAS PARA PUL</v>
          </cell>
          <cell r="E2665" t="e">
            <v>#REF!</v>
          </cell>
        </row>
        <row r="2666">
          <cell r="A2666">
            <v>3075960</v>
          </cell>
          <cell r="B2666" t="str">
            <v>75960-30</v>
          </cell>
          <cell r="C2666" t="str">
            <v>75</v>
          </cell>
          <cell r="D2666" t="str">
            <v>PICTOGRAMAS PARA PUL</v>
          </cell>
          <cell r="E2666" t="e">
            <v>#REF!</v>
          </cell>
        </row>
        <row r="2667">
          <cell r="A2667">
            <v>3275960</v>
          </cell>
          <cell r="B2667" t="str">
            <v>75960-32</v>
          </cell>
          <cell r="C2667" t="str">
            <v>75</v>
          </cell>
          <cell r="D2667" t="str">
            <v>PICTOGRAMAS PARA PUL</v>
          </cell>
          <cell r="E2667" t="e">
            <v>#REF!</v>
          </cell>
        </row>
        <row r="2668">
          <cell r="A2668">
            <v>3075961</v>
          </cell>
          <cell r="B2668" t="str">
            <v>75961-30</v>
          </cell>
          <cell r="C2668" t="str">
            <v>75</v>
          </cell>
          <cell r="D2668" t="str">
            <v>PICTOGRAMAS PARA PUL</v>
          </cell>
          <cell r="E2668" t="e">
            <v>#REF!</v>
          </cell>
        </row>
        <row r="2669">
          <cell r="A2669">
            <v>3275961</v>
          </cell>
          <cell r="B2669" t="str">
            <v>75961-32</v>
          </cell>
          <cell r="C2669" t="str">
            <v>75</v>
          </cell>
          <cell r="D2669" t="str">
            <v>PICTOGRAMAS PARA PUL</v>
          </cell>
          <cell r="E2669" t="e">
            <v>#REF!</v>
          </cell>
        </row>
        <row r="2670">
          <cell r="A2670">
            <v>3075962</v>
          </cell>
          <cell r="B2670" t="str">
            <v>75962-30</v>
          </cell>
          <cell r="C2670" t="str">
            <v>75</v>
          </cell>
          <cell r="D2670" t="str">
            <v>PICTOGRAMAS (VARIAS</v>
          </cell>
          <cell r="E2670" t="e">
            <v>#REF!</v>
          </cell>
        </row>
        <row r="2671">
          <cell r="A2671">
            <v>3275962</v>
          </cell>
          <cell r="B2671" t="str">
            <v>75962-32</v>
          </cell>
          <cell r="C2671" t="str">
            <v>75</v>
          </cell>
          <cell r="D2671" t="str">
            <v>PICTOGRAMAS (VARIAS</v>
          </cell>
          <cell r="E2671" t="e">
            <v>#REF!</v>
          </cell>
        </row>
        <row r="2672">
          <cell r="A2672">
            <v>3082010</v>
          </cell>
          <cell r="B2672" t="str">
            <v>82010-30</v>
          </cell>
          <cell r="C2672" t="str">
            <v>82</v>
          </cell>
          <cell r="D2672" t="str">
            <v>TECLA INTERRUPTORES</v>
          </cell>
          <cell r="E2672" t="e">
            <v>#REF!</v>
          </cell>
        </row>
        <row r="2673">
          <cell r="A2673">
            <v>3182010</v>
          </cell>
          <cell r="B2673" t="str">
            <v>82010-31</v>
          </cell>
          <cell r="C2673" t="str">
            <v>82</v>
          </cell>
          <cell r="D2673" t="str">
            <v>TECLA INTERRUPTORES</v>
          </cell>
          <cell r="E2673" t="e">
            <v>#REF!</v>
          </cell>
        </row>
        <row r="2674">
          <cell r="A2674">
            <v>3382010</v>
          </cell>
          <cell r="B2674" t="str">
            <v>82010-33</v>
          </cell>
          <cell r="C2674" t="str">
            <v>82</v>
          </cell>
          <cell r="D2674" t="str">
            <v>TECLA INTERRUPTORES</v>
          </cell>
          <cell r="E2674" t="e">
            <v>#REF!</v>
          </cell>
        </row>
        <row r="2675">
          <cell r="A2675">
            <v>3482010</v>
          </cell>
          <cell r="B2675" t="str">
            <v>82010-34</v>
          </cell>
          <cell r="C2675" t="str">
            <v>82</v>
          </cell>
          <cell r="D2675" t="str">
            <v>TECLA INTERRUPTORES</v>
          </cell>
          <cell r="E2675" t="e">
            <v>#REF!</v>
          </cell>
        </row>
        <row r="2676">
          <cell r="A2676">
            <v>3882010</v>
          </cell>
          <cell r="B2676" t="str">
            <v>82010-38</v>
          </cell>
          <cell r="C2676" t="str">
            <v>82</v>
          </cell>
          <cell r="D2676" t="str">
            <v>TECLA INTERRUPTORES</v>
          </cell>
          <cell r="E2676" t="e">
            <v>#REF!</v>
          </cell>
        </row>
        <row r="2677">
          <cell r="A2677">
            <v>3082011</v>
          </cell>
          <cell r="B2677" t="str">
            <v>82011-30</v>
          </cell>
          <cell r="C2677" t="str">
            <v>82</v>
          </cell>
          <cell r="D2677" t="str">
            <v>TECLA INTERRUPTORES</v>
          </cell>
          <cell r="E2677" t="e">
            <v>#REF!</v>
          </cell>
        </row>
        <row r="2678">
          <cell r="A2678">
            <v>3182011</v>
          </cell>
          <cell r="B2678" t="str">
            <v>82011-31</v>
          </cell>
          <cell r="C2678" t="str">
            <v>82</v>
          </cell>
          <cell r="D2678" t="str">
            <v>TECLA INTERRUPTORES</v>
          </cell>
          <cell r="E2678" t="e">
            <v>#REF!</v>
          </cell>
        </row>
        <row r="2679">
          <cell r="A2679">
            <v>3382011</v>
          </cell>
          <cell r="B2679" t="str">
            <v>82011-33</v>
          </cell>
          <cell r="C2679" t="str">
            <v>82</v>
          </cell>
          <cell r="D2679" t="str">
            <v>TECLA INTERRUPTORES</v>
          </cell>
          <cell r="E2679" t="e">
            <v>#REF!</v>
          </cell>
        </row>
        <row r="2680">
          <cell r="A2680">
            <v>3482011</v>
          </cell>
          <cell r="B2680" t="str">
            <v>82011-34</v>
          </cell>
          <cell r="C2680" t="str">
            <v>82</v>
          </cell>
          <cell r="D2680" t="str">
            <v>TECLA INTERRUPTORES</v>
          </cell>
          <cell r="E2680" t="e">
            <v>#REF!</v>
          </cell>
        </row>
        <row r="2681">
          <cell r="A2681">
            <v>3882011</v>
          </cell>
          <cell r="B2681" t="str">
            <v>82011-38</v>
          </cell>
          <cell r="C2681" t="str">
            <v>82</v>
          </cell>
          <cell r="D2681" t="str">
            <v>TECLA INTERRUPTORES</v>
          </cell>
          <cell r="E2681" t="e">
            <v>#REF!</v>
          </cell>
        </row>
        <row r="2682">
          <cell r="A2682">
            <v>3082013</v>
          </cell>
          <cell r="B2682" t="str">
            <v>82013-30</v>
          </cell>
          <cell r="C2682" t="str">
            <v>82</v>
          </cell>
          <cell r="D2682" t="str">
            <v>TECLA PULSADOR NEUTR</v>
          </cell>
          <cell r="E2682" t="e">
            <v>#REF!</v>
          </cell>
        </row>
        <row r="2683">
          <cell r="A2683">
            <v>3182013</v>
          </cell>
          <cell r="B2683" t="str">
            <v>82013-31</v>
          </cell>
          <cell r="C2683" t="str">
            <v>82</v>
          </cell>
          <cell r="D2683" t="str">
            <v>TECLA PULSADOR NEUTR</v>
          </cell>
          <cell r="E2683" t="e">
            <v>#REF!</v>
          </cell>
        </row>
        <row r="2684">
          <cell r="A2684">
            <v>3382013</v>
          </cell>
          <cell r="B2684" t="str">
            <v>82013-33</v>
          </cell>
          <cell r="C2684" t="str">
            <v>82</v>
          </cell>
          <cell r="D2684" t="str">
            <v>TECLA PULSADOR NEUTR</v>
          </cell>
          <cell r="E2684" t="e">
            <v>#REF!</v>
          </cell>
        </row>
        <row r="2685">
          <cell r="A2685">
            <v>3482013</v>
          </cell>
          <cell r="B2685" t="str">
            <v>82013-34</v>
          </cell>
          <cell r="C2685" t="str">
            <v>82</v>
          </cell>
          <cell r="D2685" t="str">
            <v>TECLA PULSADOR NEUTR</v>
          </cell>
          <cell r="E2685" t="e">
            <v>#REF!</v>
          </cell>
        </row>
        <row r="2686">
          <cell r="A2686">
            <v>3882013</v>
          </cell>
          <cell r="B2686" t="str">
            <v>82013-38</v>
          </cell>
          <cell r="C2686" t="str">
            <v>82</v>
          </cell>
          <cell r="D2686" t="str">
            <v>TECLA PULSADOR NEUTR</v>
          </cell>
          <cell r="E2686" t="e">
            <v>#REF!</v>
          </cell>
        </row>
        <row r="2687">
          <cell r="A2687">
            <v>3082015</v>
          </cell>
          <cell r="B2687" t="str">
            <v>82015-30</v>
          </cell>
          <cell r="C2687" t="str">
            <v>82</v>
          </cell>
          <cell r="D2687" t="str">
            <v>TECLA PULSADOR CAMPA</v>
          </cell>
          <cell r="E2687" t="e">
            <v>#REF!</v>
          </cell>
        </row>
        <row r="2688">
          <cell r="A2688">
            <v>3182015</v>
          </cell>
          <cell r="B2688" t="str">
            <v>82015-31</v>
          </cell>
          <cell r="C2688" t="str">
            <v>82</v>
          </cell>
          <cell r="D2688" t="str">
            <v>TECLA PULSADOR CAMPA</v>
          </cell>
          <cell r="E2688" t="e">
            <v>#REF!</v>
          </cell>
        </row>
        <row r="2689">
          <cell r="A2689">
            <v>3382015</v>
          </cell>
          <cell r="B2689" t="str">
            <v>82015-33</v>
          </cell>
          <cell r="C2689" t="str">
            <v>82</v>
          </cell>
          <cell r="D2689" t="str">
            <v>TECLA PULSADOR CAMPA</v>
          </cell>
          <cell r="E2689" t="e">
            <v>#REF!</v>
          </cell>
        </row>
        <row r="2690">
          <cell r="A2690">
            <v>3482015</v>
          </cell>
          <cell r="B2690" t="str">
            <v>82015-34</v>
          </cell>
          <cell r="C2690" t="str">
            <v>82</v>
          </cell>
          <cell r="D2690" t="str">
            <v>TECLA PULSADOR CAMPA</v>
          </cell>
          <cell r="E2690" t="e">
            <v>#REF!</v>
          </cell>
        </row>
        <row r="2691">
          <cell r="A2691">
            <v>3882015</v>
          </cell>
          <cell r="B2691" t="str">
            <v>82015-38</v>
          </cell>
          <cell r="C2691" t="str">
            <v>82</v>
          </cell>
          <cell r="D2691" t="str">
            <v>TECLA PULSADOR CAMPA</v>
          </cell>
          <cell r="E2691" t="e">
            <v>#REF!</v>
          </cell>
        </row>
        <row r="2692">
          <cell r="A2692">
            <v>3082016</v>
          </cell>
          <cell r="B2692" t="str">
            <v>82016-30</v>
          </cell>
          <cell r="C2692" t="str">
            <v>82</v>
          </cell>
          <cell r="D2692" t="str">
            <v>TECLA PULSADOR LUZ L</v>
          </cell>
          <cell r="E2692" t="e">
            <v>#REF!</v>
          </cell>
        </row>
        <row r="2693">
          <cell r="A2693">
            <v>3182016</v>
          </cell>
          <cell r="B2693" t="str">
            <v>82016-31</v>
          </cell>
          <cell r="C2693" t="str">
            <v>82</v>
          </cell>
          <cell r="D2693" t="str">
            <v>TECLA PULSADOR LUZ L</v>
          </cell>
          <cell r="E2693" t="e">
            <v>#REF!</v>
          </cell>
        </row>
        <row r="2694">
          <cell r="A2694">
            <v>3382016</v>
          </cell>
          <cell r="B2694" t="str">
            <v>82016-33</v>
          </cell>
          <cell r="C2694" t="str">
            <v>82</v>
          </cell>
          <cell r="D2694" t="str">
            <v>TECLA PULSADOR LUZ L</v>
          </cell>
          <cell r="E2694" t="e">
            <v>#REF!</v>
          </cell>
        </row>
        <row r="2695">
          <cell r="A2695">
            <v>3482016</v>
          </cell>
          <cell r="B2695" t="str">
            <v>82016-34</v>
          </cell>
          <cell r="C2695" t="str">
            <v>82</v>
          </cell>
          <cell r="D2695" t="str">
            <v>TECLA PULSADOR LUZ L</v>
          </cell>
          <cell r="E2695" t="e">
            <v>#REF!</v>
          </cell>
        </row>
        <row r="2696">
          <cell r="A2696">
            <v>3882016</v>
          </cell>
          <cell r="B2696" t="str">
            <v>82016-38</v>
          </cell>
          <cell r="C2696" t="str">
            <v>82</v>
          </cell>
          <cell r="D2696" t="str">
            <v>TECLA PULSADOR LUZ L</v>
          </cell>
          <cell r="E2696" t="e">
            <v>#REF!</v>
          </cell>
        </row>
        <row r="2697">
          <cell r="A2697">
            <v>3082017</v>
          </cell>
          <cell r="B2697" t="str">
            <v>82017-30</v>
          </cell>
          <cell r="C2697" t="str">
            <v>82</v>
          </cell>
          <cell r="D2697" t="str">
            <v>TECLA PULSADOR CAMPA</v>
          </cell>
          <cell r="E2697" t="e">
            <v>#REF!</v>
          </cell>
        </row>
        <row r="2698">
          <cell r="A2698">
            <v>3182017</v>
          </cell>
          <cell r="B2698" t="str">
            <v>82017-31</v>
          </cell>
          <cell r="C2698" t="str">
            <v>82</v>
          </cell>
          <cell r="D2698" t="str">
            <v>TECLA PULSADOR CAMPA</v>
          </cell>
          <cell r="E2698" t="e">
            <v>#REF!</v>
          </cell>
        </row>
        <row r="2699">
          <cell r="A2699">
            <v>3382017</v>
          </cell>
          <cell r="B2699" t="str">
            <v>82017-33</v>
          </cell>
          <cell r="C2699" t="str">
            <v>82</v>
          </cell>
          <cell r="D2699" t="str">
            <v>TECLA PULSADOR CAMPA</v>
          </cell>
          <cell r="E2699" t="e">
            <v>#REF!</v>
          </cell>
        </row>
        <row r="2700">
          <cell r="A2700">
            <v>3482017</v>
          </cell>
          <cell r="B2700" t="str">
            <v>82017-34</v>
          </cell>
          <cell r="C2700" t="str">
            <v>82</v>
          </cell>
          <cell r="D2700" t="str">
            <v>TECLA PULSADOR CAMPA</v>
          </cell>
          <cell r="E2700" t="e">
            <v>#REF!</v>
          </cell>
        </row>
        <row r="2701">
          <cell r="A2701">
            <v>3882017</v>
          </cell>
          <cell r="B2701" t="str">
            <v>82017-38</v>
          </cell>
          <cell r="C2701" t="str">
            <v>82</v>
          </cell>
          <cell r="D2701" t="str">
            <v>TECLA PULSADOR CAMPA</v>
          </cell>
          <cell r="E2701" t="e">
            <v>#REF!</v>
          </cell>
        </row>
        <row r="2702">
          <cell r="A2702">
            <v>3082018</v>
          </cell>
          <cell r="B2702" t="str">
            <v>82018-30</v>
          </cell>
          <cell r="C2702" t="str">
            <v>82</v>
          </cell>
          <cell r="D2702" t="str">
            <v>TECLA PULSADOR LUZ</v>
          </cell>
          <cell r="E2702" t="e">
            <v>#REF!</v>
          </cell>
        </row>
        <row r="2703">
          <cell r="A2703">
            <v>3182018</v>
          </cell>
          <cell r="B2703" t="str">
            <v>82018-31</v>
          </cell>
          <cell r="C2703" t="str">
            <v>82</v>
          </cell>
          <cell r="D2703" t="str">
            <v>TECLA PULSADOR LUZ</v>
          </cell>
          <cell r="E2703" t="e">
            <v>#REF!</v>
          </cell>
        </row>
        <row r="2704">
          <cell r="A2704">
            <v>3382018</v>
          </cell>
          <cell r="B2704" t="str">
            <v>82018-33</v>
          </cell>
          <cell r="C2704" t="str">
            <v>82</v>
          </cell>
          <cell r="D2704" t="str">
            <v>TECLA PULSADOR LUZ</v>
          </cell>
          <cell r="E2704" t="e">
            <v>#REF!</v>
          </cell>
        </row>
        <row r="2705">
          <cell r="A2705">
            <v>3482018</v>
          </cell>
          <cell r="B2705" t="str">
            <v>82018-34</v>
          </cell>
          <cell r="C2705" t="str">
            <v>82</v>
          </cell>
          <cell r="D2705" t="str">
            <v>TECLA PULSADOR LUZ</v>
          </cell>
          <cell r="E2705" t="e">
            <v>#REF!</v>
          </cell>
        </row>
        <row r="2706">
          <cell r="A2706">
            <v>3882018</v>
          </cell>
          <cell r="B2706" t="str">
            <v>82018-38</v>
          </cell>
          <cell r="C2706" t="str">
            <v>82</v>
          </cell>
          <cell r="D2706" t="str">
            <v>TECLA PULSADOR LUZ</v>
          </cell>
          <cell r="E2706" t="e">
            <v>#REF!</v>
          </cell>
        </row>
        <row r="2707">
          <cell r="A2707">
            <v>3082025</v>
          </cell>
          <cell r="B2707" t="str">
            <v>82025-30</v>
          </cell>
          <cell r="C2707" t="str">
            <v>82</v>
          </cell>
          <cell r="D2707" t="str">
            <v>GRUPO 2 TECLAS CON L</v>
          </cell>
          <cell r="E2707" t="e">
            <v>#REF!</v>
          </cell>
        </row>
        <row r="2708">
          <cell r="A2708">
            <v>3182025</v>
          </cell>
          <cell r="B2708" t="str">
            <v>82025-31</v>
          </cell>
          <cell r="C2708" t="str">
            <v>82</v>
          </cell>
          <cell r="D2708" t="str">
            <v>GRUPO 2 TECLAS CON L</v>
          </cell>
          <cell r="E2708" t="e">
            <v>#REF!</v>
          </cell>
        </row>
        <row r="2709">
          <cell r="A2709">
            <v>3382025</v>
          </cell>
          <cell r="B2709" t="str">
            <v>82025-33</v>
          </cell>
          <cell r="C2709" t="str">
            <v>82</v>
          </cell>
          <cell r="D2709" t="str">
            <v>GRUPO 2 TECLAS CON L</v>
          </cell>
          <cell r="E2709" t="e">
            <v>#REF!</v>
          </cell>
        </row>
        <row r="2710">
          <cell r="A2710">
            <v>3482025</v>
          </cell>
          <cell r="B2710" t="str">
            <v>82025-34</v>
          </cell>
          <cell r="C2710" t="str">
            <v>82</v>
          </cell>
          <cell r="D2710" t="str">
            <v>GRUPO 2 TECLAS CON L</v>
          </cell>
          <cell r="E2710" t="e">
            <v>#REF!</v>
          </cell>
        </row>
        <row r="2711">
          <cell r="A2711">
            <v>3882025</v>
          </cell>
          <cell r="B2711" t="str">
            <v>82025-38</v>
          </cell>
          <cell r="C2711" t="str">
            <v>82</v>
          </cell>
          <cell r="D2711" t="str">
            <v>GRUPO 2 TECLAS CON L</v>
          </cell>
          <cell r="E2711" t="e">
            <v>#REF!</v>
          </cell>
        </row>
        <row r="2712">
          <cell r="A2712">
            <v>3082026</v>
          </cell>
          <cell r="B2712" t="str">
            <v>82026-30</v>
          </cell>
          <cell r="C2712" t="str">
            <v>82</v>
          </cell>
          <cell r="D2712" t="str">
            <v>TECLA GRUPO 2 INTERR</v>
          </cell>
          <cell r="E2712" t="e">
            <v>#REF!</v>
          </cell>
        </row>
        <row r="2713">
          <cell r="A2713">
            <v>3182026</v>
          </cell>
          <cell r="B2713" t="str">
            <v>82026-31</v>
          </cell>
          <cell r="C2713" t="str">
            <v>82</v>
          </cell>
          <cell r="D2713" t="str">
            <v>TECLA GRUPO 2 INTERR</v>
          </cell>
          <cell r="E2713" t="e">
            <v>#REF!</v>
          </cell>
        </row>
        <row r="2714">
          <cell r="A2714">
            <v>3382026</v>
          </cell>
          <cell r="B2714" t="str">
            <v>82026-33</v>
          </cell>
          <cell r="C2714" t="str">
            <v>82</v>
          </cell>
          <cell r="D2714" t="str">
            <v>TECLA GRUPO 2 INTERR</v>
          </cell>
          <cell r="E2714" t="e">
            <v>#REF!</v>
          </cell>
        </row>
        <row r="2715">
          <cell r="A2715">
            <v>3482026</v>
          </cell>
          <cell r="B2715" t="str">
            <v>82026-34</v>
          </cell>
          <cell r="C2715" t="str">
            <v>82</v>
          </cell>
          <cell r="D2715" t="str">
            <v>TECLA GRUPO 2 INTERR</v>
          </cell>
          <cell r="E2715" t="e">
            <v>#REF!</v>
          </cell>
        </row>
        <row r="2716">
          <cell r="A2716">
            <v>3882026</v>
          </cell>
          <cell r="B2716" t="str">
            <v>82026-38</v>
          </cell>
          <cell r="C2716" t="str">
            <v>82</v>
          </cell>
          <cell r="D2716" t="str">
            <v>TECLA GRUPO 2 INTERR</v>
          </cell>
          <cell r="E2716" t="e">
            <v>#REF!</v>
          </cell>
        </row>
        <row r="2717">
          <cell r="A2717">
            <v>3082027</v>
          </cell>
          <cell r="B2717" t="str">
            <v>82027-30</v>
          </cell>
          <cell r="C2717" t="str">
            <v>82</v>
          </cell>
          <cell r="D2717" t="str">
            <v>TECLA GRUPO 1 CONMUT</v>
          </cell>
          <cell r="E2717" t="e">
            <v>#REF!</v>
          </cell>
        </row>
        <row r="2718">
          <cell r="A2718">
            <v>3182027</v>
          </cell>
          <cell r="B2718" t="str">
            <v>82027-31</v>
          </cell>
          <cell r="C2718" t="str">
            <v>82</v>
          </cell>
          <cell r="D2718" t="str">
            <v>TECLA GRUPO 1 CONMUT</v>
          </cell>
          <cell r="E2718" t="e">
            <v>#REF!</v>
          </cell>
        </row>
        <row r="2719">
          <cell r="A2719">
            <v>3382027</v>
          </cell>
          <cell r="B2719" t="str">
            <v>82027-33</v>
          </cell>
          <cell r="C2719" t="str">
            <v>82</v>
          </cell>
          <cell r="D2719" t="str">
            <v>TECLA GRUPO 1 CONMUT</v>
          </cell>
          <cell r="E2719" t="e">
            <v>#REF!</v>
          </cell>
        </row>
        <row r="2720">
          <cell r="A2720">
            <v>3482027</v>
          </cell>
          <cell r="B2720" t="str">
            <v>82027-34</v>
          </cell>
          <cell r="C2720" t="str">
            <v>82</v>
          </cell>
          <cell r="D2720" t="str">
            <v>TECLA GRUPO 1 CONMUT</v>
          </cell>
          <cell r="E2720" t="e">
            <v>#REF!</v>
          </cell>
        </row>
        <row r="2721">
          <cell r="A2721">
            <v>3882027</v>
          </cell>
          <cell r="B2721" t="str">
            <v>82027-38</v>
          </cell>
          <cell r="C2721" t="str">
            <v>82</v>
          </cell>
          <cell r="D2721" t="str">
            <v>TECLA GRUPO 1 CONMUT</v>
          </cell>
          <cell r="E2721" t="e">
            <v>#REF!</v>
          </cell>
        </row>
        <row r="2722">
          <cell r="A2722">
            <v>3082028</v>
          </cell>
          <cell r="B2722" t="str">
            <v>82028-30</v>
          </cell>
          <cell r="C2722" t="str">
            <v>82</v>
          </cell>
          <cell r="D2722" t="str">
            <v>TECLA PERSIANAS</v>
          </cell>
          <cell r="E2722" t="e">
            <v>#REF!</v>
          </cell>
        </row>
        <row r="2723">
          <cell r="A2723">
            <v>3182028</v>
          </cell>
          <cell r="B2723" t="str">
            <v>82028-31</v>
          </cell>
          <cell r="C2723" t="str">
            <v>82</v>
          </cell>
          <cell r="D2723" t="str">
            <v>TECLA PERSIANAS</v>
          </cell>
          <cell r="E2723" t="e">
            <v>#REF!</v>
          </cell>
        </row>
        <row r="2724">
          <cell r="A2724">
            <v>3382028</v>
          </cell>
          <cell r="B2724" t="str">
            <v>82028-33</v>
          </cell>
          <cell r="C2724" t="str">
            <v>82</v>
          </cell>
          <cell r="D2724" t="str">
            <v>TECLA PERSIANAS</v>
          </cell>
          <cell r="E2724" t="e">
            <v>#REF!</v>
          </cell>
        </row>
        <row r="2725">
          <cell r="A2725">
            <v>3482028</v>
          </cell>
          <cell r="B2725" t="str">
            <v>82028-34</v>
          </cell>
          <cell r="C2725" t="str">
            <v>82</v>
          </cell>
          <cell r="D2725" t="str">
            <v>TECLA PERSIANAS</v>
          </cell>
          <cell r="E2725" t="e">
            <v>#REF!</v>
          </cell>
        </row>
        <row r="2726">
          <cell r="A2726">
            <v>3882028</v>
          </cell>
          <cell r="B2726" t="str">
            <v>82028-38</v>
          </cell>
          <cell r="C2726" t="str">
            <v>82</v>
          </cell>
          <cell r="D2726" t="str">
            <v>TECLA PERSIANAS</v>
          </cell>
          <cell r="E2726" t="e">
            <v>#REF!</v>
          </cell>
        </row>
        <row r="2727">
          <cell r="A2727">
            <v>3082029</v>
          </cell>
          <cell r="B2727" t="str">
            <v>82029-30</v>
          </cell>
          <cell r="C2727" t="str">
            <v>82</v>
          </cell>
          <cell r="D2727" t="str">
            <v>TECLA 2 PULSADORES P</v>
          </cell>
          <cell r="E2727" t="e">
            <v>#REF!</v>
          </cell>
        </row>
        <row r="2728">
          <cell r="A2728">
            <v>3182029</v>
          </cell>
          <cell r="B2728" t="str">
            <v>82029-31</v>
          </cell>
          <cell r="C2728" t="str">
            <v>82</v>
          </cell>
          <cell r="D2728" t="str">
            <v>TECLA 2 PULSADORES P</v>
          </cell>
          <cell r="E2728" t="e">
            <v>#REF!</v>
          </cell>
        </row>
        <row r="2729">
          <cell r="A2729">
            <v>3382029</v>
          </cell>
          <cell r="B2729" t="str">
            <v>82029-33</v>
          </cell>
          <cell r="C2729" t="str">
            <v>82</v>
          </cell>
          <cell r="D2729" t="str">
            <v>TECLA 2 PULSADORES P</v>
          </cell>
          <cell r="E2729" t="e">
            <v>#REF!</v>
          </cell>
        </row>
        <row r="2730">
          <cell r="A2730">
            <v>3482029</v>
          </cell>
          <cell r="B2730" t="str">
            <v>82029-34</v>
          </cell>
          <cell r="C2730" t="str">
            <v>82</v>
          </cell>
          <cell r="D2730" t="str">
            <v>TECLA 2 PULSADORES P</v>
          </cell>
          <cell r="E2730" t="e">
            <v>#REF!</v>
          </cell>
        </row>
        <row r="2731">
          <cell r="A2731">
            <v>3882029</v>
          </cell>
          <cell r="B2731" t="str">
            <v>82029-38</v>
          </cell>
          <cell r="C2731" t="str">
            <v>82</v>
          </cell>
          <cell r="D2731" t="str">
            <v>TECLA 2 PULSADORES P</v>
          </cell>
          <cell r="E2731" t="e">
            <v>#REF!</v>
          </cell>
        </row>
        <row r="2732">
          <cell r="A2732">
            <v>3082031</v>
          </cell>
          <cell r="B2732" t="str">
            <v>82031-30</v>
          </cell>
          <cell r="C2732" t="str">
            <v>82</v>
          </cell>
          <cell r="D2732" t="str">
            <v>TECLA INTERRUPTOR BI</v>
          </cell>
          <cell r="E2732" t="e">
            <v>#REF!</v>
          </cell>
        </row>
        <row r="2733">
          <cell r="A2733">
            <v>3182031</v>
          </cell>
          <cell r="B2733" t="str">
            <v>82031-31</v>
          </cell>
          <cell r="C2733" t="str">
            <v>82</v>
          </cell>
          <cell r="D2733" t="str">
            <v>TECLA INTERRUPTOR BI</v>
          </cell>
          <cell r="E2733" t="e">
            <v>#REF!</v>
          </cell>
        </row>
        <row r="2734">
          <cell r="A2734">
            <v>3382031</v>
          </cell>
          <cell r="B2734" t="str">
            <v>82031-33</v>
          </cell>
          <cell r="C2734" t="str">
            <v>82</v>
          </cell>
          <cell r="D2734" t="str">
            <v>TECLA INTERRUPTOR BI</v>
          </cell>
          <cell r="E2734" t="e">
            <v>#REF!</v>
          </cell>
        </row>
        <row r="2735">
          <cell r="A2735">
            <v>3482031</v>
          </cell>
          <cell r="B2735" t="str">
            <v>82031-34</v>
          </cell>
          <cell r="C2735" t="str">
            <v>82</v>
          </cell>
          <cell r="D2735" t="str">
            <v>TECLA INTERRUPTOR BI</v>
          </cell>
          <cell r="E2735" t="e">
            <v>#REF!</v>
          </cell>
        </row>
        <row r="2736">
          <cell r="A2736">
            <v>3882031</v>
          </cell>
          <cell r="B2736" t="str">
            <v>82031-38</v>
          </cell>
          <cell r="C2736" t="str">
            <v>82</v>
          </cell>
          <cell r="D2736" t="str">
            <v>TECLA INTERRUPTOR BI</v>
          </cell>
          <cell r="E2736" t="e">
            <v>#REF!</v>
          </cell>
        </row>
        <row r="2737">
          <cell r="A2737">
            <v>3082032</v>
          </cell>
          <cell r="B2737" t="str">
            <v>82032-30</v>
          </cell>
          <cell r="C2737" t="str">
            <v>82</v>
          </cell>
          <cell r="D2737" t="str">
            <v>TECLA INTERRUPTOR BI</v>
          </cell>
          <cell r="E2737" t="e">
            <v>#REF!</v>
          </cell>
        </row>
        <row r="2738">
          <cell r="A2738">
            <v>3182032</v>
          </cell>
          <cell r="B2738" t="str">
            <v>82032-31</v>
          </cell>
          <cell r="C2738" t="str">
            <v>82</v>
          </cell>
          <cell r="D2738" t="str">
            <v>TECLA INTERRUPTOR BI</v>
          </cell>
          <cell r="E2738" t="e">
            <v>#REF!</v>
          </cell>
        </row>
        <row r="2739">
          <cell r="A2739">
            <v>3382032</v>
          </cell>
          <cell r="B2739" t="str">
            <v>82032-33</v>
          </cell>
          <cell r="C2739" t="str">
            <v>82</v>
          </cell>
          <cell r="D2739" t="str">
            <v>TECLA INTERRUPTOR BI</v>
          </cell>
          <cell r="E2739" t="e">
            <v>#REF!</v>
          </cell>
        </row>
        <row r="2740">
          <cell r="A2740">
            <v>3482032</v>
          </cell>
          <cell r="B2740" t="str">
            <v>82032-34</v>
          </cell>
          <cell r="C2740" t="str">
            <v>82</v>
          </cell>
          <cell r="D2740" t="str">
            <v>TECLA INTERRUPTOR BI</v>
          </cell>
          <cell r="E2740" t="e">
            <v>#REF!</v>
          </cell>
        </row>
        <row r="2741">
          <cell r="A2741">
            <v>3882032</v>
          </cell>
          <cell r="B2741" t="str">
            <v>82032-38</v>
          </cell>
          <cell r="C2741" t="str">
            <v>82</v>
          </cell>
          <cell r="D2741" t="str">
            <v>TECLA INTERRUPTOR BI</v>
          </cell>
          <cell r="E2741" t="e">
            <v>#REF!</v>
          </cell>
        </row>
        <row r="2742">
          <cell r="A2742">
            <v>3082034</v>
          </cell>
          <cell r="B2742" t="str">
            <v>82034-30</v>
          </cell>
          <cell r="C2742" t="str">
            <v>82</v>
          </cell>
          <cell r="D2742" t="str">
            <v>TAPA + DISCO TACTO</v>
          </cell>
          <cell r="E2742" t="e">
            <v>#REF!</v>
          </cell>
        </row>
        <row r="2743">
          <cell r="A2743">
            <v>3182034</v>
          </cell>
          <cell r="B2743" t="str">
            <v>82034-31</v>
          </cell>
          <cell r="C2743" t="str">
            <v>82</v>
          </cell>
          <cell r="D2743" t="str">
            <v>TAPA + DISCO TACTO</v>
          </cell>
          <cell r="E2743" t="e">
            <v>#REF!</v>
          </cell>
        </row>
        <row r="2744">
          <cell r="A2744">
            <v>3382034</v>
          </cell>
          <cell r="B2744" t="str">
            <v>82034-33</v>
          </cell>
          <cell r="C2744" t="str">
            <v>82</v>
          </cell>
          <cell r="D2744" t="str">
            <v>TAPA + DISCO TACTO</v>
          </cell>
          <cell r="E2744" t="e">
            <v>#REF!</v>
          </cell>
        </row>
        <row r="2745">
          <cell r="A2745">
            <v>3482034</v>
          </cell>
          <cell r="B2745" t="str">
            <v>82034-34</v>
          </cell>
          <cell r="C2745" t="str">
            <v>82</v>
          </cell>
          <cell r="D2745" t="str">
            <v>TAPA + DISCO TACTO</v>
          </cell>
          <cell r="E2745" t="e">
            <v>#REF!</v>
          </cell>
        </row>
        <row r="2746">
          <cell r="A2746">
            <v>3882034</v>
          </cell>
          <cell r="B2746" t="str">
            <v>82034-38</v>
          </cell>
          <cell r="C2746" t="str">
            <v>82</v>
          </cell>
          <cell r="D2746" t="str">
            <v>TAPA + DISCO TACTO</v>
          </cell>
          <cell r="E2746" t="e">
            <v>#REF!</v>
          </cell>
        </row>
        <row r="2747">
          <cell r="A2747">
            <v>3082035</v>
          </cell>
          <cell r="B2747" t="str">
            <v>82035-30</v>
          </cell>
          <cell r="C2747" t="str">
            <v>82</v>
          </cell>
          <cell r="D2747" t="str">
            <v>TAPA Y BOTON PARA DI</v>
          </cell>
          <cell r="E2747" t="e">
            <v>#REF!</v>
          </cell>
        </row>
        <row r="2748">
          <cell r="A2748">
            <v>3182035</v>
          </cell>
          <cell r="B2748" t="str">
            <v>82035-31</v>
          </cell>
          <cell r="C2748" t="str">
            <v>82</v>
          </cell>
          <cell r="D2748" t="str">
            <v>TAPA Y BOTON PARA DI</v>
          </cell>
          <cell r="E2748" t="e">
            <v>#REF!</v>
          </cell>
        </row>
        <row r="2749">
          <cell r="A2749">
            <v>3882035</v>
          </cell>
          <cell r="B2749" t="str">
            <v>82035-38</v>
          </cell>
          <cell r="C2749" t="str">
            <v>82</v>
          </cell>
          <cell r="D2749" t="str">
            <v>TAPA Y BOTON PARA DI</v>
          </cell>
          <cell r="E2749" t="e">
            <v>#REF!</v>
          </cell>
        </row>
        <row r="2750">
          <cell r="A2750">
            <v>3082037</v>
          </cell>
          <cell r="B2750" t="str">
            <v>82037-30</v>
          </cell>
          <cell r="C2750" t="str">
            <v>82</v>
          </cell>
          <cell r="D2750" t="str">
            <v>TAPA PARA FM-TV-SAT</v>
          </cell>
          <cell r="E2750" t="e">
            <v>#REF!</v>
          </cell>
        </row>
        <row r="2751">
          <cell r="A2751">
            <v>3182037</v>
          </cell>
          <cell r="B2751" t="str">
            <v>82037-31</v>
          </cell>
          <cell r="C2751" t="str">
            <v>82</v>
          </cell>
          <cell r="D2751" t="str">
            <v>TAPA PARA FM-TV-SAT</v>
          </cell>
          <cell r="E2751" t="e">
            <v>#REF!</v>
          </cell>
        </row>
        <row r="2752">
          <cell r="A2752">
            <v>3382037</v>
          </cell>
          <cell r="B2752" t="str">
            <v>82037-33</v>
          </cell>
          <cell r="C2752" t="str">
            <v>82</v>
          </cell>
          <cell r="D2752" t="str">
            <v>TAPA PARA FM-TV-SAT</v>
          </cell>
          <cell r="E2752" t="e">
            <v>#REF!</v>
          </cell>
        </row>
        <row r="2753">
          <cell r="A2753">
            <v>3482037</v>
          </cell>
          <cell r="B2753" t="str">
            <v>82037-34</v>
          </cell>
          <cell r="C2753" t="str">
            <v>82</v>
          </cell>
          <cell r="D2753" t="str">
            <v>TAPA PARA FM-TV-SAT</v>
          </cell>
          <cell r="E2753" t="e">
            <v>#REF!</v>
          </cell>
        </row>
        <row r="2754">
          <cell r="A2754">
            <v>3882037</v>
          </cell>
          <cell r="B2754" t="str">
            <v>82037-38</v>
          </cell>
          <cell r="C2754" t="str">
            <v>82</v>
          </cell>
          <cell r="D2754" t="str">
            <v>TAPA PARA FM-TV-SAT</v>
          </cell>
          <cell r="E2754" t="e">
            <v>#REF!</v>
          </cell>
        </row>
        <row r="2755">
          <cell r="A2755">
            <v>3082040</v>
          </cell>
          <cell r="B2755" t="str">
            <v>82040-30</v>
          </cell>
          <cell r="C2755" t="str">
            <v>82</v>
          </cell>
          <cell r="D2755" t="str">
            <v>TAPA ENCHUFE 2P CON</v>
          </cell>
          <cell r="E2755" t="e">
            <v>#REF!</v>
          </cell>
        </row>
        <row r="2756">
          <cell r="A2756">
            <v>3182040</v>
          </cell>
          <cell r="B2756" t="str">
            <v>82040-31</v>
          </cell>
          <cell r="C2756" t="str">
            <v>82</v>
          </cell>
          <cell r="D2756" t="str">
            <v>TAPA ENCHUFE 2P CON</v>
          </cell>
          <cell r="E2756" t="e">
            <v>#REF!</v>
          </cell>
        </row>
        <row r="2757">
          <cell r="A2757">
            <v>3382040</v>
          </cell>
          <cell r="B2757" t="str">
            <v>82040-33</v>
          </cell>
          <cell r="C2757" t="str">
            <v>82</v>
          </cell>
          <cell r="D2757" t="str">
            <v>TAPA ENCHUFE 2P CON</v>
          </cell>
          <cell r="E2757" t="e">
            <v>#REF!</v>
          </cell>
        </row>
        <row r="2758">
          <cell r="A2758">
            <v>3482040</v>
          </cell>
          <cell r="B2758" t="str">
            <v>82040-34</v>
          </cell>
          <cell r="C2758" t="str">
            <v>82</v>
          </cell>
          <cell r="D2758" t="str">
            <v>TAPA ENCHUFE 2P CON</v>
          </cell>
          <cell r="E2758" t="e">
            <v>#REF!</v>
          </cell>
        </row>
        <row r="2759">
          <cell r="A2759">
            <v>3882040</v>
          </cell>
          <cell r="B2759" t="str">
            <v>82040-38</v>
          </cell>
          <cell r="C2759" t="str">
            <v>82</v>
          </cell>
          <cell r="D2759" t="str">
            <v>TAPA ENCHUFE 2P CON</v>
          </cell>
          <cell r="E2759" t="e">
            <v>#REF!</v>
          </cell>
        </row>
        <row r="2760">
          <cell r="A2760">
            <v>6482040</v>
          </cell>
          <cell r="B2760" t="str">
            <v>82040-64</v>
          </cell>
          <cell r="C2760" t="str">
            <v>82</v>
          </cell>
          <cell r="D2760" t="str">
            <v>TAPA ENCHUFE 2P CON</v>
          </cell>
          <cell r="E2760" t="e">
            <v>#REF!</v>
          </cell>
        </row>
        <row r="2761">
          <cell r="A2761">
            <v>3082041</v>
          </cell>
          <cell r="B2761" t="str">
            <v>82041-30</v>
          </cell>
          <cell r="C2761" t="str">
            <v>82</v>
          </cell>
          <cell r="D2761" t="str">
            <v>TAPA ENCHUFE 2P + TT</v>
          </cell>
          <cell r="E2761" t="e">
            <v>#REF!</v>
          </cell>
        </row>
        <row r="2762">
          <cell r="A2762">
            <v>3182041</v>
          </cell>
          <cell r="B2762" t="str">
            <v>82041-31</v>
          </cell>
          <cell r="C2762" t="str">
            <v>82</v>
          </cell>
          <cell r="D2762" t="str">
            <v>TAPA ENCHUFE 2P + TT</v>
          </cell>
          <cell r="E2762" t="e">
            <v>#REF!</v>
          </cell>
        </row>
        <row r="2763">
          <cell r="A2763">
            <v>3382041</v>
          </cell>
          <cell r="B2763" t="str">
            <v>82041-33</v>
          </cell>
          <cell r="C2763" t="str">
            <v>82</v>
          </cell>
          <cell r="D2763" t="str">
            <v>TAPA ENCHUFE 2P + TT</v>
          </cell>
          <cell r="E2763" t="e">
            <v>#REF!</v>
          </cell>
        </row>
        <row r="2764">
          <cell r="A2764">
            <v>3482041</v>
          </cell>
          <cell r="B2764" t="str">
            <v>82041-34</v>
          </cell>
          <cell r="C2764" t="str">
            <v>82</v>
          </cell>
          <cell r="D2764" t="str">
            <v>TAPA ENCHUFE 2P + TT</v>
          </cell>
          <cell r="E2764" t="e">
            <v>#REF!</v>
          </cell>
        </row>
        <row r="2765">
          <cell r="A2765">
            <v>3782041</v>
          </cell>
          <cell r="B2765" t="str">
            <v>82041-37</v>
          </cell>
          <cell r="C2765" t="str">
            <v>82</v>
          </cell>
          <cell r="D2765" t="str">
            <v>TAPA ENCHUFE 2P+TT L</v>
          </cell>
          <cell r="E2765" t="e">
            <v>#REF!</v>
          </cell>
        </row>
        <row r="2766">
          <cell r="A2766">
            <v>3882041</v>
          </cell>
          <cell r="B2766" t="str">
            <v>82041-38</v>
          </cell>
          <cell r="C2766" t="str">
            <v>82</v>
          </cell>
          <cell r="D2766" t="str">
            <v>TAPA ENCHUFE 2P + TT</v>
          </cell>
          <cell r="E2766" t="e">
            <v>#REF!</v>
          </cell>
        </row>
        <row r="2767">
          <cell r="A2767">
            <v>6482041</v>
          </cell>
          <cell r="B2767" t="str">
            <v>82041-64</v>
          </cell>
          <cell r="C2767" t="str">
            <v>82</v>
          </cell>
          <cell r="D2767" t="str">
            <v>TAPA ENCHUFE 2P + TT</v>
          </cell>
          <cell r="E2767" t="e">
            <v>#REF!</v>
          </cell>
        </row>
        <row r="2768">
          <cell r="A2768">
            <v>3082050</v>
          </cell>
          <cell r="B2768" t="str">
            <v>82050-30</v>
          </cell>
          <cell r="C2768" t="str">
            <v>82</v>
          </cell>
          <cell r="D2768" t="str">
            <v>TAPA Y BOTON PARA RE</v>
          </cell>
          <cell r="E2768" t="e">
            <v>#REF!</v>
          </cell>
        </row>
        <row r="2769">
          <cell r="A2769">
            <v>3182050</v>
          </cell>
          <cell r="B2769" t="str">
            <v>82050-31</v>
          </cell>
          <cell r="C2769" t="str">
            <v>82</v>
          </cell>
          <cell r="D2769" t="str">
            <v>TAPA Y BOTON PARA RE</v>
          </cell>
          <cell r="E2769" t="e">
            <v>#REF!</v>
          </cell>
        </row>
        <row r="2770">
          <cell r="A2770">
            <v>3382050</v>
          </cell>
          <cell r="B2770" t="str">
            <v>82050-33</v>
          </cell>
          <cell r="C2770" t="str">
            <v>82</v>
          </cell>
          <cell r="D2770" t="str">
            <v>TAPA Y BOTON PARA RE</v>
          </cell>
          <cell r="E2770" t="e">
            <v>#REF!</v>
          </cell>
        </row>
        <row r="2771">
          <cell r="A2771">
            <v>3482050</v>
          </cell>
          <cell r="B2771" t="str">
            <v>82050-34</v>
          </cell>
          <cell r="C2771" t="str">
            <v>82</v>
          </cell>
          <cell r="D2771" t="str">
            <v>TAPA Y BOTON PARA RE</v>
          </cell>
          <cell r="E2771" t="e">
            <v>#REF!</v>
          </cell>
        </row>
        <row r="2772">
          <cell r="A2772">
            <v>3882050</v>
          </cell>
          <cell r="B2772" t="str">
            <v>82050-38</v>
          </cell>
          <cell r="C2772" t="str">
            <v>82</v>
          </cell>
          <cell r="D2772" t="str">
            <v>TAPA Y BOTON PARA RE</v>
          </cell>
          <cell r="E2772" t="e">
            <v>#REF!</v>
          </cell>
        </row>
        <row r="2773">
          <cell r="A2773">
            <v>3082051</v>
          </cell>
          <cell r="B2773" t="str">
            <v>82051-30</v>
          </cell>
          <cell r="C2773" t="str">
            <v>82</v>
          </cell>
          <cell r="D2773" t="str">
            <v>TECLA PULSADOR TIRAD</v>
          </cell>
          <cell r="E2773" t="e">
            <v>#REF!</v>
          </cell>
        </row>
        <row r="2774">
          <cell r="A2774">
            <v>3182051</v>
          </cell>
          <cell r="B2774" t="str">
            <v>82051-31</v>
          </cell>
          <cell r="C2774" t="str">
            <v>82</v>
          </cell>
          <cell r="D2774" t="str">
            <v>TECLA PULSADOR TIRAD</v>
          </cell>
          <cell r="E2774" t="e">
            <v>#REF!</v>
          </cell>
        </row>
        <row r="2775">
          <cell r="A2775">
            <v>3382051</v>
          </cell>
          <cell r="B2775" t="str">
            <v>82051-33</v>
          </cell>
          <cell r="C2775" t="str">
            <v>82</v>
          </cell>
          <cell r="D2775" t="str">
            <v>TECLA PULSADOR TIRAD</v>
          </cell>
          <cell r="E2775" t="e">
            <v>#REF!</v>
          </cell>
        </row>
        <row r="2776">
          <cell r="A2776">
            <v>3482051</v>
          </cell>
          <cell r="B2776" t="str">
            <v>82051-34</v>
          </cell>
          <cell r="C2776" t="str">
            <v>82</v>
          </cell>
          <cell r="D2776" t="str">
            <v>TECLA PULSADOR TIRAD</v>
          </cell>
          <cell r="E2776" t="e">
            <v>#REF!</v>
          </cell>
        </row>
        <row r="2777">
          <cell r="A2777">
            <v>3882051</v>
          </cell>
          <cell r="B2777" t="str">
            <v>82051-38</v>
          </cell>
          <cell r="C2777" t="str">
            <v>82</v>
          </cell>
          <cell r="D2777" t="str">
            <v>TECLA PULSADOR TIRAD</v>
          </cell>
          <cell r="E2777" t="e">
            <v>#REF!</v>
          </cell>
        </row>
        <row r="2778">
          <cell r="A2778">
            <v>3082052</v>
          </cell>
          <cell r="B2778" t="str">
            <v>82052-30</v>
          </cell>
          <cell r="C2778" t="str">
            <v>82</v>
          </cell>
          <cell r="D2778" t="str">
            <v>TAPA ZUMBADOR</v>
          </cell>
          <cell r="E2778" t="e">
            <v>#REF!</v>
          </cell>
        </row>
        <row r="2779">
          <cell r="A2779">
            <v>3182052</v>
          </cell>
          <cell r="B2779" t="str">
            <v>82052-31</v>
          </cell>
          <cell r="C2779" t="str">
            <v>82</v>
          </cell>
          <cell r="D2779" t="str">
            <v>TAPA ZUMBADOR</v>
          </cell>
          <cell r="E2779" t="e">
            <v>#REF!</v>
          </cell>
        </row>
        <row r="2780">
          <cell r="A2780">
            <v>3382052</v>
          </cell>
          <cell r="B2780" t="str">
            <v>82052-33</v>
          </cell>
          <cell r="C2780" t="str">
            <v>82</v>
          </cell>
          <cell r="D2780" t="str">
            <v>TAPA ZUMBADOR</v>
          </cell>
          <cell r="E2780" t="e">
            <v>#REF!</v>
          </cell>
        </row>
        <row r="2781">
          <cell r="A2781">
            <v>3482052</v>
          </cell>
          <cell r="B2781" t="str">
            <v>82052-34</v>
          </cell>
          <cell r="C2781" t="str">
            <v>82</v>
          </cell>
          <cell r="D2781" t="str">
            <v>TAPA ZUMBADOR</v>
          </cell>
          <cell r="E2781" t="e">
            <v>#REF!</v>
          </cell>
        </row>
        <row r="2782">
          <cell r="A2782">
            <v>3882052</v>
          </cell>
          <cell r="B2782" t="str">
            <v>82052-38</v>
          </cell>
          <cell r="C2782" t="str">
            <v>82</v>
          </cell>
          <cell r="D2782" t="str">
            <v>TAPA ZUMBADOR</v>
          </cell>
          <cell r="E2782" t="e">
            <v>#REF!</v>
          </cell>
        </row>
        <row r="2783">
          <cell r="A2783">
            <v>3082053</v>
          </cell>
          <cell r="B2783" t="str">
            <v>82053-30</v>
          </cell>
          <cell r="C2783" t="str">
            <v>82</v>
          </cell>
          <cell r="D2783" t="str">
            <v>TAPA TOMA R-TV</v>
          </cell>
          <cell r="E2783" t="e">
            <v>#REF!</v>
          </cell>
        </row>
        <row r="2784">
          <cell r="A2784">
            <v>3182053</v>
          </cell>
          <cell r="B2784" t="str">
            <v>82053-31</v>
          </cell>
          <cell r="C2784" t="str">
            <v>82</v>
          </cell>
          <cell r="D2784" t="str">
            <v>TAPA TOMA R-TV</v>
          </cell>
          <cell r="E2784" t="e">
            <v>#REF!</v>
          </cell>
        </row>
        <row r="2785">
          <cell r="A2785">
            <v>3382053</v>
          </cell>
          <cell r="B2785" t="str">
            <v>82053-33</v>
          </cell>
          <cell r="C2785" t="str">
            <v>82</v>
          </cell>
          <cell r="D2785" t="str">
            <v>TAPA TOMA R-TV</v>
          </cell>
          <cell r="E2785" t="e">
            <v>#REF!</v>
          </cell>
        </row>
        <row r="2786">
          <cell r="A2786">
            <v>3482053</v>
          </cell>
          <cell r="B2786" t="str">
            <v>82053-34</v>
          </cell>
          <cell r="C2786" t="str">
            <v>82</v>
          </cell>
          <cell r="D2786" t="str">
            <v>TAPA TOMA R-TV</v>
          </cell>
          <cell r="E2786" t="e">
            <v>#REF!</v>
          </cell>
        </row>
        <row r="2787">
          <cell r="A2787">
            <v>3882053</v>
          </cell>
          <cell r="B2787" t="str">
            <v>82053-38</v>
          </cell>
          <cell r="C2787" t="str">
            <v>82</v>
          </cell>
          <cell r="D2787" t="str">
            <v>TAPA TOMA R-TV</v>
          </cell>
          <cell r="E2787" t="e">
            <v>#REF!</v>
          </cell>
        </row>
        <row r="2788">
          <cell r="A2788">
            <v>3082054</v>
          </cell>
          <cell r="B2788" t="str">
            <v>82054-30</v>
          </cell>
          <cell r="C2788" t="str">
            <v>82</v>
          </cell>
          <cell r="D2788" t="str">
            <v>TAPA + BOTON REGULAD</v>
          </cell>
          <cell r="E2788" t="e">
            <v>#REF!</v>
          </cell>
        </row>
        <row r="2789">
          <cell r="A2789">
            <v>3182054</v>
          </cell>
          <cell r="B2789" t="str">
            <v>82054-31</v>
          </cell>
          <cell r="C2789" t="str">
            <v>82</v>
          </cell>
          <cell r="D2789" t="str">
            <v>TAPA + BOTON REGULAD</v>
          </cell>
          <cell r="E2789" t="e">
            <v>#REF!</v>
          </cell>
        </row>
        <row r="2790">
          <cell r="A2790">
            <v>3382054</v>
          </cell>
          <cell r="B2790" t="str">
            <v>82054-33</v>
          </cell>
          <cell r="C2790" t="str">
            <v>82</v>
          </cell>
          <cell r="D2790" t="str">
            <v>TAPA + BOTON REGULAD</v>
          </cell>
          <cell r="E2790" t="e">
            <v>#REF!</v>
          </cell>
        </row>
        <row r="2791">
          <cell r="A2791">
            <v>3482054</v>
          </cell>
          <cell r="B2791" t="str">
            <v>82054-34</v>
          </cell>
          <cell r="C2791" t="str">
            <v>82</v>
          </cell>
          <cell r="D2791" t="str">
            <v>TAPA + BOTON REGULAD</v>
          </cell>
          <cell r="E2791" t="e">
            <v>#REF!</v>
          </cell>
        </row>
        <row r="2792">
          <cell r="A2792">
            <v>3882054</v>
          </cell>
          <cell r="B2792" t="str">
            <v>82054-38</v>
          </cell>
          <cell r="C2792" t="str">
            <v>82</v>
          </cell>
          <cell r="D2792" t="str">
            <v>TAPA + BOTON REGULAD</v>
          </cell>
          <cell r="E2792" t="e">
            <v>#REF!</v>
          </cell>
        </row>
        <row r="2793">
          <cell r="A2793">
            <v>3082055</v>
          </cell>
          <cell r="B2793" t="str">
            <v>82055-30</v>
          </cell>
          <cell r="C2793" t="str">
            <v>82</v>
          </cell>
          <cell r="D2793" t="str">
            <v>TAPA + BOTON POTENCI</v>
          </cell>
          <cell r="E2793" t="e">
            <v>#REF!</v>
          </cell>
        </row>
        <row r="2794">
          <cell r="A2794">
            <v>3182055</v>
          </cell>
          <cell r="B2794" t="str">
            <v>82055-31</v>
          </cell>
          <cell r="C2794" t="str">
            <v>82</v>
          </cell>
          <cell r="D2794" t="str">
            <v>TAPA + BOTON POTENCI</v>
          </cell>
          <cell r="E2794" t="e">
            <v>#REF!</v>
          </cell>
        </row>
        <row r="2795">
          <cell r="A2795">
            <v>3382055</v>
          </cell>
          <cell r="B2795" t="str">
            <v>82055-33</v>
          </cell>
          <cell r="C2795" t="str">
            <v>82</v>
          </cell>
          <cell r="D2795" t="str">
            <v>TAPA + BOTON POTENCI</v>
          </cell>
          <cell r="E2795" t="e">
            <v>#REF!</v>
          </cell>
        </row>
        <row r="2796">
          <cell r="A2796">
            <v>3482055</v>
          </cell>
          <cell r="B2796" t="str">
            <v>82055-34</v>
          </cell>
          <cell r="C2796" t="str">
            <v>82</v>
          </cell>
          <cell r="D2796" t="str">
            <v>TAPA + BOTON POTENCI</v>
          </cell>
          <cell r="E2796" t="e">
            <v>#REF!</v>
          </cell>
        </row>
        <row r="2797">
          <cell r="A2797">
            <v>3882055</v>
          </cell>
          <cell r="B2797" t="str">
            <v>82055-38</v>
          </cell>
          <cell r="C2797" t="str">
            <v>82</v>
          </cell>
          <cell r="D2797" t="str">
            <v>TAPA + BOTON POTENCI</v>
          </cell>
          <cell r="E2797" t="e">
            <v>#REF!</v>
          </cell>
        </row>
        <row r="2798">
          <cell r="A2798">
            <v>3082056</v>
          </cell>
          <cell r="B2798" t="str">
            <v>82056-30</v>
          </cell>
          <cell r="C2798" t="str">
            <v>82</v>
          </cell>
          <cell r="D2798" t="str">
            <v>TAPA PORTAFUSIBLES</v>
          </cell>
          <cell r="E2798" t="e">
            <v>#REF!</v>
          </cell>
        </row>
        <row r="2799">
          <cell r="A2799">
            <v>3182056</v>
          </cell>
          <cell r="B2799" t="str">
            <v>82056-31</v>
          </cell>
          <cell r="C2799" t="str">
            <v>82</v>
          </cell>
          <cell r="D2799" t="str">
            <v>TAPA PORTAFUSIBLES</v>
          </cell>
          <cell r="E2799" t="e">
            <v>#REF!</v>
          </cell>
        </row>
        <row r="2800">
          <cell r="A2800">
            <v>3382056</v>
          </cell>
          <cell r="B2800" t="str">
            <v>82056-33</v>
          </cell>
          <cell r="C2800" t="str">
            <v>82</v>
          </cell>
          <cell r="D2800" t="str">
            <v>TAPA PORTAFUSIBLES</v>
          </cell>
          <cell r="E2800" t="e">
            <v>#REF!</v>
          </cell>
        </row>
        <row r="2801">
          <cell r="A2801">
            <v>3482056</v>
          </cell>
          <cell r="B2801" t="str">
            <v>82056-34</v>
          </cell>
          <cell r="C2801" t="str">
            <v>82</v>
          </cell>
          <cell r="D2801" t="str">
            <v>TAPA PORTAFUSIBLES</v>
          </cell>
          <cell r="E2801" t="e">
            <v>#REF!</v>
          </cell>
        </row>
        <row r="2802">
          <cell r="A2802">
            <v>3882056</v>
          </cell>
          <cell r="B2802" t="str">
            <v>82056-38</v>
          </cell>
          <cell r="C2802" t="str">
            <v>82</v>
          </cell>
          <cell r="D2802" t="str">
            <v>TAPA PORTAFUSIBLES</v>
          </cell>
          <cell r="E2802" t="e">
            <v>#REF!</v>
          </cell>
        </row>
        <row r="2803">
          <cell r="A2803">
            <v>3082057</v>
          </cell>
          <cell r="B2803" t="str">
            <v>82057-30</v>
          </cell>
          <cell r="C2803" t="str">
            <v>82</v>
          </cell>
          <cell r="D2803" t="str">
            <v>TAPA MECANISMO CON L</v>
          </cell>
          <cell r="E2803" t="e">
            <v>#REF!</v>
          </cell>
        </row>
        <row r="2804">
          <cell r="A2804">
            <v>3182057</v>
          </cell>
          <cell r="B2804" t="str">
            <v>82057-31</v>
          </cell>
          <cell r="C2804" t="str">
            <v>82</v>
          </cell>
          <cell r="D2804" t="str">
            <v>TAPA MECANISMO CON L</v>
          </cell>
          <cell r="E2804" t="e">
            <v>#REF!</v>
          </cell>
        </row>
        <row r="2805">
          <cell r="A2805">
            <v>3382057</v>
          </cell>
          <cell r="B2805" t="str">
            <v>82057-33</v>
          </cell>
          <cell r="C2805" t="str">
            <v>82</v>
          </cell>
          <cell r="D2805" t="str">
            <v>TAPA MECANISMO CON L</v>
          </cell>
          <cell r="E2805" t="e">
            <v>#REF!</v>
          </cell>
        </row>
        <row r="2806">
          <cell r="A2806">
            <v>3482057</v>
          </cell>
          <cell r="B2806" t="str">
            <v>82057-34</v>
          </cell>
          <cell r="C2806" t="str">
            <v>82</v>
          </cell>
          <cell r="D2806" t="str">
            <v>TAPA MECANISMO CON L</v>
          </cell>
          <cell r="E2806" t="e">
            <v>#REF!</v>
          </cell>
        </row>
        <row r="2807">
          <cell r="A2807">
            <v>3882057</v>
          </cell>
          <cell r="B2807" t="str">
            <v>82057-38</v>
          </cell>
          <cell r="C2807" t="str">
            <v>82</v>
          </cell>
          <cell r="D2807" t="str">
            <v>TAPA MECANISMO CON L</v>
          </cell>
          <cell r="E2807" t="e">
            <v>#REF!</v>
          </cell>
        </row>
        <row r="2808">
          <cell r="A2808">
            <v>3082062</v>
          </cell>
          <cell r="B2808" t="str">
            <v>82062-30</v>
          </cell>
          <cell r="C2808" t="str">
            <v>82</v>
          </cell>
          <cell r="D2808" t="str">
            <v>TAPA TOMA DE TELEFON</v>
          </cell>
          <cell r="E2808" t="e">
            <v>#REF!</v>
          </cell>
        </row>
        <row r="2809">
          <cell r="A2809">
            <v>3182062</v>
          </cell>
          <cell r="B2809" t="str">
            <v>82062-31</v>
          </cell>
          <cell r="C2809" t="str">
            <v>82</v>
          </cell>
          <cell r="D2809" t="str">
            <v>TAPA TOMA DE TELEFON</v>
          </cell>
          <cell r="E2809" t="e">
            <v>#REF!</v>
          </cell>
        </row>
        <row r="2810">
          <cell r="A2810">
            <v>3382062</v>
          </cell>
          <cell r="B2810" t="str">
            <v>82062-33</v>
          </cell>
          <cell r="C2810" t="str">
            <v>82</v>
          </cell>
          <cell r="D2810" t="str">
            <v>TAPA TOMA DE TELEFON</v>
          </cell>
          <cell r="E2810" t="e">
            <v>#REF!</v>
          </cell>
        </row>
        <row r="2811">
          <cell r="A2811">
            <v>3482062</v>
          </cell>
          <cell r="B2811" t="str">
            <v>82062-34</v>
          </cell>
          <cell r="C2811" t="str">
            <v>82</v>
          </cell>
          <cell r="D2811" t="str">
            <v>TAPA TOMA DE TELEFON</v>
          </cell>
          <cell r="E2811" t="e">
            <v>#REF!</v>
          </cell>
        </row>
        <row r="2812">
          <cell r="A2812">
            <v>3882062</v>
          </cell>
          <cell r="B2812" t="str">
            <v>82062-38</v>
          </cell>
          <cell r="C2812" t="str">
            <v>82</v>
          </cell>
          <cell r="D2812" t="str">
            <v>TAPA TOMA DE TELEFON</v>
          </cell>
          <cell r="E2812" t="e">
            <v>#REF!</v>
          </cell>
        </row>
        <row r="2813">
          <cell r="A2813">
            <v>3082063</v>
          </cell>
          <cell r="B2813" t="str">
            <v>82063-30</v>
          </cell>
          <cell r="C2813" t="str">
            <v>82</v>
          </cell>
          <cell r="D2813" t="str">
            <v>TECLA INT. Y CONMUTA</v>
          </cell>
          <cell r="E2813" t="e">
            <v>#REF!</v>
          </cell>
        </row>
        <row r="2814">
          <cell r="A2814">
            <v>3182063</v>
          </cell>
          <cell r="B2814" t="str">
            <v>82063-31</v>
          </cell>
          <cell r="C2814" t="str">
            <v>82</v>
          </cell>
          <cell r="D2814" t="str">
            <v>TECLA INT. Y CONMUTA</v>
          </cell>
          <cell r="E2814" t="e">
            <v>#REF!</v>
          </cell>
        </row>
        <row r="2815">
          <cell r="A2815">
            <v>3382063</v>
          </cell>
          <cell r="B2815" t="str">
            <v>82063-33</v>
          </cell>
          <cell r="C2815" t="str">
            <v>82</v>
          </cell>
          <cell r="D2815" t="str">
            <v>TECLA INT. Y CONMUTA</v>
          </cell>
          <cell r="E2815" t="e">
            <v>#REF!</v>
          </cell>
        </row>
        <row r="2816">
          <cell r="A2816">
            <v>3482063</v>
          </cell>
          <cell r="B2816" t="str">
            <v>82063-34</v>
          </cell>
          <cell r="C2816" t="str">
            <v>82</v>
          </cell>
          <cell r="D2816" t="str">
            <v>TECLA INT. Y CONMUTA</v>
          </cell>
          <cell r="E2816" t="e">
            <v>#REF!</v>
          </cell>
        </row>
        <row r="2817">
          <cell r="A2817">
            <v>3882063</v>
          </cell>
          <cell r="B2817" t="str">
            <v>82063-38</v>
          </cell>
          <cell r="C2817" t="str">
            <v>82</v>
          </cell>
          <cell r="D2817" t="str">
            <v>TECLA INT. Y CONMUTA</v>
          </cell>
          <cell r="E2817" t="e">
            <v>#REF!</v>
          </cell>
        </row>
        <row r="2818">
          <cell r="A2818">
            <v>3082064</v>
          </cell>
          <cell r="B2818" t="str">
            <v>82064-30</v>
          </cell>
          <cell r="C2818" t="str">
            <v>82</v>
          </cell>
          <cell r="D2818" t="str">
            <v>TAPA TOMA TELEFONO F</v>
          </cell>
          <cell r="E2818" t="e">
            <v>#REF!</v>
          </cell>
        </row>
        <row r="2819">
          <cell r="A2819">
            <v>3182064</v>
          </cell>
          <cell r="B2819" t="str">
            <v>82064-31</v>
          </cell>
          <cell r="C2819" t="str">
            <v>82</v>
          </cell>
          <cell r="D2819" t="str">
            <v>TAPA TOMA TELEFONO F</v>
          </cell>
          <cell r="E2819" t="e">
            <v>#REF!</v>
          </cell>
        </row>
        <row r="2820">
          <cell r="A2820">
            <v>3382064</v>
          </cell>
          <cell r="B2820" t="str">
            <v>82064-33</v>
          </cell>
          <cell r="C2820" t="str">
            <v>82</v>
          </cell>
          <cell r="D2820" t="str">
            <v>TAPA TOMA TELEFONO F</v>
          </cell>
          <cell r="E2820" t="e">
            <v>#REF!</v>
          </cell>
        </row>
        <row r="2821">
          <cell r="A2821">
            <v>3482064</v>
          </cell>
          <cell r="B2821" t="str">
            <v>82064-34</v>
          </cell>
          <cell r="C2821" t="str">
            <v>82</v>
          </cell>
          <cell r="D2821" t="str">
            <v>TAPA TOMA TELEFONO F</v>
          </cell>
          <cell r="E2821" t="e">
            <v>#REF!</v>
          </cell>
        </row>
        <row r="2822">
          <cell r="A2822">
            <v>3882064</v>
          </cell>
          <cell r="B2822" t="str">
            <v>82064-38</v>
          </cell>
          <cell r="C2822" t="str">
            <v>82</v>
          </cell>
          <cell r="D2822" t="str">
            <v>TAPA TOMA TELEFONO F</v>
          </cell>
          <cell r="E2822" t="e">
            <v>#REF!</v>
          </cell>
        </row>
        <row r="2823">
          <cell r="A2823">
            <v>3082065</v>
          </cell>
          <cell r="B2823" t="str">
            <v>82065-30</v>
          </cell>
          <cell r="C2823" t="str">
            <v>82</v>
          </cell>
          <cell r="D2823" t="str">
            <v>TAPA DIFUSOR VERDE</v>
          </cell>
          <cell r="E2823" t="e">
            <v>#REF!</v>
          </cell>
        </row>
        <row r="2824">
          <cell r="A2824">
            <v>3182065</v>
          </cell>
          <cell r="B2824" t="str">
            <v>82065-31</v>
          </cell>
          <cell r="C2824" t="str">
            <v>82</v>
          </cell>
          <cell r="D2824" t="str">
            <v>TAPA DIFUSOR TRANSLU</v>
          </cell>
          <cell r="E2824" t="e">
            <v>#REF!</v>
          </cell>
        </row>
        <row r="2825">
          <cell r="A2825">
            <v>3282065</v>
          </cell>
          <cell r="B2825" t="str">
            <v>82065-32</v>
          </cell>
          <cell r="C2825" t="str">
            <v>82</v>
          </cell>
          <cell r="D2825" t="str">
            <v>TAPA DIFUSOR ROJO</v>
          </cell>
          <cell r="E2825" t="e">
            <v>#REF!</v>
          </cell>
        </row>
        <row r="2826">
          <cell r="A2826">
            <v>3082066</v>
          </cell>
          <cell r="B2826" t="str">
            <v>82066-30</v>
          </cell>
          <cell r="C2826" t="str">
            <v>82</v>
          </cell>
          <cell r="D2826" t="str">
            <v>TECLA LUMINOSA LUZ (</v>
          </cell>
          <cell r="E2826" t="e">
            <v>#REF!</v>
          </cell>
        </row>
        <row r="2827">
          <cell r="A2827">
            <v>3182066</v>
          </cell>
          <cell r="B2827" t="str">
            <v>82066-31</v>
          </cell>
          <cell r="C2827" t="str">
            <v>82</v>
          </cell>
          <cell r="D2827" t="str">
            <v>TECLA LUMINOSA CAMPA</v>
          </cell>
          <cell r="E2827" t="e">
            <v>#REF!</v>
          </cell>
        </row>
        <row r="2828">
          <cell r="A2828">
            <v>3282066</v>
          </cell>
          <cell r="B2828" t="str">
            <v>82066-32</v>
          </cell>
          <cell r="C2828" t="str">
            <v>82</v>
          </cell>
          <cell r="D2828" t="str">
            <v>TECLA LUMINOSA NEUTR</v>
          </cell>
          <cell r="E2828" t="e">
            <v>#REF!</v>
          </cell>
        </row>
        <row r="2829">
          <cell r="A2829">
            <v>6082066</v>
          </cell>
          <cell r="B2829" t="str">
            <v>82066-60</v>
          </cell>
          <cell r="C2829" t="str">
            <v>82</v>
          </cell>
          <cell r="D2829" t="str">
            <v>TECLA LUMINOSA LUZ (</v>
          </cell>
          <cell r="E2829" t="e">
            <v>#REF!</v>
          </cell>
        </row>
        <row r="2830">
          <cell r="A2830">
            <v>6282066</v>
          </cell>
          <cell r="B2830" t="str">
            <v>82066-62</v>
          </cell>
          <cell r="C2830" t="str">
            <v>82</v>
          </cell>
          <cell r="D2830" t="str">
            <v>TECLA LUMINOSA NEUTR</v>
          </cell>
          <cell r="E2830" t="e">
            <v>#REF!</v>
          </cell>
        </row>
        <row r="2831">
          <cell r="A2831">
            <v>3082068</v>
          </cell>
          <cell r="B2831" t="str">
            <v>82068-30</v>
          </cell>
          <cell r="C2831" t="str">
            <v>82</v>
          </cell>
          <cell r="D2831" t="str">
            <v>TAPA ENCHUFE 2P+TT F</v>
          </cell>
          <cell r="E2831" t="e">
            <v>#REF!</v>
          </cell>
        </row>
        <row r="2832">
          <cell r="A2832">
            <v>3182068</v>
          </cell>
          <cell r="B2832" t="str">
            <v>82068-31</v>
          </cell>
          <cell r="C2832" t="str">
            <v>82</v>
          </cell>
          <cell r="D2832" t="str">
            <v>TAPA ENCHUFE 2P+TT F</v>
          </cell>
          <cell r="E2832" t="e">
            <v>#REF!</v>
          </cell>
        </row>
        <row r="2833">
          <cell r="A2833">
            <v>3382068</v>
          </cell>
          <cell r="B2833" t="str">
            <v>82068-33</v>
          </cell>
          <cell r="C2833" t="str">
            <v>82</v>
          </cell>
          <cell r="D2833" t="str">
            <v>TAPA ENCHUFE 2P+TT F</v>
          </cell>
          <cell r="E2833" t="e">
            <v>#REF!</v>
          </cell>
        </row>
        <row r="2834">
          <cell r="A2834">
            <v>3482068</v>
          </cell>
          <cell r="B2834" t="str">
            <v>82068-34</v>
          </cell>
          <cell r="C2834" t="str">
            <v>82</v>
          </cell>
          <cell r="D2834" t="str">
            <v>TAPA ENCHUFE 2P+TT F</v>
          </cell>
          <cell r="E2834" t="e">
            <v>#REF!</v>
          </cell>
        </row>
        <row r="2835">
          <cell r="A2835">
            <v>3882068</v>
          </cell>
          <cell r="B2835" t="str">
            <v>82068-38</v>
          </cell>
          <cell r="C2835" t="str">
            <v>82</v>
          </cell>
          <cell r="D2835" t="str">
            <v>TAPA ENCHUFE 2P+TT F</v>
          </cell>
          <cell r="E2835" t="e">
            <v>#REF!</v>
          </cell>
        </row>
        <row r="2836">
          <cell r="A2836">
            <v>6482068</v>
          </cell>
          <cell r="B2836" t="str">
            <v>82068-64</v>
          </cell>
          <cell r="C2836" t="str">
            <v>82</v>
          </cell>
          <cell r="D2836" t="str">
            <v>TAPA ENCHUFE 2P+TT F</v>
          </cell>
          <cell r="E2836" t="e">
            <v>#REF!</v>
          </cell>
        </row>
        <row r="2837">
          <cell r="A2837">
            <v>3082078</v>
          </cell>
          <cell r="B2837" t="str">
            <v>82078-30</v>
          </cell>
          <cell r="C2837" t="str">
            <v>82</v>
          </cell>
          <cell r="D2837" t="str">
            <v>TAPA INTERRUPTOR-CON</v>
          </cell>
          <cell r="E2837" t="e">
            <v>#REF!</v>
          </cell>
        </row>
        <row r="2838">
          <cell r="A2838">
            <v>3182078</v>
          </cell>
          <cell r="B2838" t="str">
            <v>82078-31</v>
          </cell>
          <cell r="C2838" t="str">
            <v>82</v>
          </cell>
          <cell r="D2838" t="str">
            <v>TAPA INTERRUPTOR-CON</v>
          </cell>
          <cell r="E2838" t="e">
            <v>#REF!</v>
          </cell>
        </row>
        <row r="2839">
          <cell r="A2839">
            <v>3382078</v>
          </cell>
          <cell r="B2839" t="str">
            <v>82078-33</v>
          </cell>
          <cell r="C2839" t="str">
            <v>82</v>
          </cell>
          <cell r="D2839" t="str">
            <v>TAPA INTERRUPTOR-CON</v>
          </cell>
          <cell r="E2839" t="e">
            <v>#REF!</v>
          </cell>
        </row>
        <row r="2840">
          <cell r="A2840">
            <v>3482078</v>
          </cell>
          <cell r="B2840" t="str">
            <v>82078-34</v>
          </cell>
          <cell r="C2840" t="str">
            <v>82</v>
          </cell>
          <cell r="D2840" t="str">
            <v>TAPA INTERRUPTOR-CON</v>
          </cell>
          <cell r="E2840" t="e">
            <v>#REF!</v>
          </cell>
        </row>
        <row r="2841">
          <cell r="A2841">
            <v>3882078</v>
          </cell>
          <cell r="B2841" t="str">
            <v>82078-38</v>
          </cell>
          <cell r="C2841" t="str">
            <v>82</v>
          </cell>
          <cell r="D2841" t="str">
            <v>TAPA INTERRUPTOR-CON</v>
          </cell>
          <cell r="E2841" t="e">
            <v>#REF!</v>
          </cell>
        </row>
        <row r="2842">
          <cell r="A2842">
            <v>3082079</v>
          </cell>
          <cell r="B2842" t="str">
            <v>82079-30</v>
          </cell>
          <cell r="C2842" t="str">
            <v>82</v>
          </cell>
          <cell r="D2842" t="str">
            <v>TAPA + BOTON CONMUTA</v>
          </cell>
          <cell r="E2842" t="e">
            <v>#REF!</v>
          </cell>
        </row>
        <row r="2843">
          <cell r="A2843">
            <v>3182079</v>
          </cell>
          <cell r="B2843" t="str">
            <v>82079-31</v>
          </cell>
          <cell r="C2843" t="str">
            <v>82</v>
          </cell>
          <cell r="D2843" t="str">
            <v>TAPA + BOTON CONMUTA</v>
          </cell>
          <cell r="E2843" t="e">
            <v>#REF!</v>
          </cell>
        </row>
        <row r="2844">
          <cell r="A2844">
            <v>3382079</v>
          </cell>
          <cell r="B2844" t="str">
            <v>82079-33</v>
          </cell>
          <cell r="C2844" t="str">
            <v>82</v>
          </cell>
          <cell r="D2844" t="str">
            <v>TAPA + BOTON CONMUTA</v>
          </cell>
          <cell r="E2844" t="e">
            <v>#REF!</v>
          </cell>
        </row>
        <row r="2845">
          <cell r="A2845">
            <v>3482079</v>
          </cell>
          <cell r="B2845" t="str">
            <v>82079-34</v>
          </cell>
          <cell r="C2845" t="str">
            <v>82</v>
          </cell>
          <cell r="D2845" t="str">
            <v>TAPA + BOTON CONMUTA</v>
          </cell>
          <cell r="E2845" t="e">
            <v>#REF!</v>
          </cell>
        </row>
        <row r="2846">
          <cell r="A2846">
            <v>3882079</v>
          </cell>
          <cell r="B2846" t="str">
            <v>82079-38</v>
          </cell>
          <cell r="C2846" t="str">
            <v>82</v>
          </cell>
          <cell r="D2846" t="str">
            <v>TAPA + BOTON CONMUTA</v>
          </cell>
          <cell r="E2846" t="e">
            <v>#REF!</v>
          </cell>
        </row>
        <row r="2847">
          <cell r="A2847">
            <v>3082080</v>
          </cell>
          <cell r="B2847" t="str">
            <v>82080-30</v>
          </cell>
          <cell r="C2847" t="str">
            <v>82</v>
          </cell>
          <cell r="D2847" t="str">
            <v>TAPA RELOJ DIGITAL E</v>
          </cell>
          <cell r="E2847" t="e">
            <v>#REF!</v>
          </cell>
        </row>
        <row r="2848">
          <cell r="A2848">
            <v>3182080</v>
          </cell>
          <cell r="B2848" t="str">
            <v>82080-31</v>
          </cell>
          <cell r="C2848" t="str">
            <v>82</v>
          </cell>
          <cell r="D2848" t="str">
            <v>TAPA RELOJ DIGITAL E</v>
          </cell>
          <cell r="E2848" t="e">
            <v>#REF!</v>
          </cell>
        </row>
        <row r="2849">
          <cell r="A2849">
            <v>3382080</v>
          </cell>
          <cell r="B2849" t="str">
            <v>82080-33</v>
          </cell>
          <cell r="C2849" t="str">
            <v>82</v>
          </cell>
          <cell r="D2849" t="str">
            <v>TAPA RELOJ DIGITAL E</v>
          </cell>
          <cell r="E2849" t="e">
            <v>#REF!</v>
          </cell>
        </row>
        <row r="2850">
          <cell r="A2850">
            <v>3482080</v>
          </cell>
          <cell r="B2850" t="str">
            <v>82080-34</v>
          </cell>
          <cell r="C2850" t="str">
            <v>82</v>
          </cell>
          <cell r="D2850" t="str">
            <v>TAPA RELOJ DIGITAL E</v>
          </cell>
          <cell r="E2850" t="e">
            <v>#REF!</v>
          </cell>
        </row>
        <row r="2851">
          <cell r="A2851">
            <v>3882080</v>
          </cell>
          <cell r="B2851" t="str">
            <v>82080-38</v>
          </cell>
          <cell r="C2851" t="str">
            <v>82</v>
          </cell>
          <cell r="D2851" t="str">
            <v>TAPA RELOJ DIGITAL E</v>
          </cell>
          <cell r="E2851" t="e">
            <v>#REF!</v>
          </cell>
        </row>
        <row r="2852">
          <cell r="A2852">
            <v>3082082</v>
          </cell>
          <cell r="B2852" t="str">
            <v>82082-30</v>
          </cell>
          <cell r="C2852" t="str">
            <v>82</v>
          </cell>
          <cell r="D2852" t="str">
            <v>TAPA TOMA ALTAVOCES</v>
          </cell>
          <cell r="E2852" t="e">
            <v>#REF!</v>
          </cell>
        </row>
        <row r="2853">
          <cell r="A2853">
            <v>3182082</v>
          </cell>
          <cell r="B2853" t="str">
            <v>82082-31</v>
          </cell>
          <cell r="C2853" t="str">
            <v>82</v>
          </cell>
          <cell r="D2853" t="str">
            <v>TAPA TOMA ALTAVOCES</v>
          </cell>
          <cell r="E2853" t="e">
            <v>#REF!</v>
          </cell>
        </row>
        <row r="2854">
          <cell r="A2854">
            <v>3382082</v>
          </cell>
          <cell r="B2854" t="str">
            <v>82082-33</v>
          </cell>
          <cell r="C2854" t="str">
            <v>82</v>
          </cell>
          <cell r="D2854" t="str">
            <v>TAPA TOMA ALTAVOCES</v>
          </cell>
          <cell r="E2854" t="e">
            <v>#REF!</v>
          </cell>
        </row>
        <row r="2855">
          <cell r="A2855">
            <v>3482082</v>
          </cell>
          <cell r="B2855" t="str">
            <v>82082-34</v>
          </cell>
          <cell r="C2855" t="str">
            <v>82</v>
          </cell>
          <cell r="D2855" t="str">
            <v>TAPA TOMA ALTAVOCES</v>
          </cell>
          <cell r="E2855" t="e">
            <v>#REF!</v>
          </cell>
        </row>
        <row r="2856">
          <cell r="A2856">
            <v>3882082</v>
          </cell>
          <cell r="B2856" t="str">
            <v>82082-38</v>
          </cell>
          <cell r="C2856" t="str">
            <v>82</v>
          </cell>
          <cell r="D2856" t="str">
            <v>TAPA TOMA ALTAVOCES</v>
          </cell>
          <cell r="E2856" t="e">
            <v>#REF!</v>
          </cell>
        </row>
        <row r="2857">
          <cell r="A2857">
            <v>3082084</v>
          </cell>
          <cell r="B2857" t="str">
            <v>82084-30</v>
          </cell>
          <cell r="C2857" t="str">
            <v>82</v>
          </cell>
          <cell r="D2857" t="str">
            <v>TAPA + BOTON CONMUTA</v>
          </cell>
          <cell r="E2857" t="e">
            <v>#REF!</v>
          </cell>
        </row>
        <row r="2858">
          <cell r="A2858">
            <v>3182084</v>
          </cell>
          <cell r="B2858" t="str">
            <v>82084-31</v>
          </cell>
          <cell r="C2858" t="str">
            <v>82</v>
          </cell>
          <cell r="D2858" t="str">
            <v>TAPA + BOTON CONMUTA</v>
          </cell>
          <cell r="E2858" t="e">
            <v>#REF!</v>
          </cell>
        </row>
        <row r="2859">
          <cell r="A2859">
            <v>3382084</v>
          </cell>
          <cell r="B2859" t="str">
            <v>82084-33</v>
          </cell>
          <cell r="C2859" t="str">
            <v>82</v>
          </cell>
          <cell r="D2859" t="str">
            <v>TAPA + BOTON CONMUTA</v>
          </cell>
          <cell r="E2859" t="e">
            <v>#REF!</v>
          </cell>
        </row>
        <row r="2860">
          <cell r="A2860">
            <v>3482084</v>
          </cell>
          <cell r="B2860" t="str">
            <v>82084-34</v>
          </cell>
          <cell r="C2860" t="str">
            <v>82</v>
          </cell>
          <cell r="D2860" t="str">
            <v>TAPA + BOTON CONMUTA</v>
          </cell>
          <cell r="E2860" t="e">
            <v>#REF!</v>
          </cell>
        </row>
        <row r="2861">
          <cell r="A2861">
            <v>3882084</v>
          </cell>
          <cell r="B2861" t="str">
            <v>82084-38</v>
          </cell>
          <cell r="C2861" t="str">
            <v>82</v>
          </cell>
          <cell r="D2861" t="str">
            <v>TAPA + BOTON CONMUTA</v>
          </cell>
          <cell r="E2861" t="e">
            <v>#REF!</v>
          </cell>
        </row>
        <row r="2862">
          <cell r="A2862">
            <v>3082087</v>
          </cell>
          <cell r="B2862" t="str">
            <v>82087-30</v>
          </cell>
          <cell r="C2862" t="str">
            <v>82</v>
          </cell>
          <cell r="D2862" t="str">
            <v>TAPA RECEPTOR IR</v>
          </cell>
          <cell r="E2862" t="e">
            <v>#REF!</v>
          </cell>
        </row>
        <row r="2863">
          <cell r="A2863">
            <v>3182087</v>
          </cell>
          <cell r="B2863" t="str">
            <v>82087-31</v>
          </cell>
          <cell r="C2863" t="str">
            <v>82</v>
          </cell>
          <cell r="D2863" t="str">
            <v>TAPA RECEPTOR IR</v>
          </cell>
          <cell r="E2863" t="e">
            <v>#REF!</v>
          </cell>
        </row>
        <row r="2864">
          <cell r="A2864">
            <v>3382087</v>
          </cell>
          <cell r="B2864" t="str">
            <v>82087-33</v>
          </cell>
          <cell r="C2864" t="str">
            <v>82</v>
          </cell>
          <cell r="D2864" t="str">
            <v>TAPA RECEPTOR IR</v>
          </cell>
          <cell r="E2864" t="e">
            <v>#REF!</v>
          </cell>
        </row>
        <row r="2865">
          <cell r="A2865">
            <v>3482087</v>
          </cell>
          <cell r="B2865" t="str">
            <v>82087-34</v>
          </cell>
          <cell r="C2865" t="str">
            <v>82</v>
          </cell>
          <cell r="D2865" t="str">
            <v>TAPA RECEPTOR IR</v>
          </cell>
          <cell r="E2865" t="e">
            <v>#REF!</v>
          </cell>
        </row>
        <row r="2866">
          <cell r="A2866">
            <v>3882087</v>
          </cell>
          <cell r="B2866" t="str">
            <v>82087-38</v>
          </cell>
          <cell r="C2866" t="str">
            <v>82</v>
          </cell>
          <cell r="D2866" t="str">
            <v>TAPA RECEPTOR IR</v>
          </cell>
          <cell r="E2866" t="e">
            <v>#REF!</v>
          </cell>
        </row>
        <row r="2867">
          <cell r="A2867">
            <v>3082088</v>
          </cell>
          <cell r="B2867" t="str">
            <v>82088-30</v>
          </cell>
          <cell r="C2867" t="str">
            <v>82</v>
          </cell>
          <cell r="D2867" t="str">
            <v>ADAPTADOR PARA SERIE</v>
          </cell>
          <cell r="E2867" t="e">
            <v>#REF!</v>
          </cell>
        </row>
        <row r="2868">
          <cell r="A2868">
            <v>3182088</v>
          </cell>
          <cell r="B2868" t="str">
            <v>82088-31</v>
          </cell>
          <cell r="C2868" t="str">
            <v>82</v>
          </cell>
          <cell r="D2868" t="str">
            <v>ADAPTADOR PARA SERIE</v>
          </cell>
          <cell r="E2868" t="e">
            <v>#REF!</v>
          </cell>
        </row>
        <row r="2869">
          <cell r="A2869">
            <v>3382088</v>
          </cell>
          <cell r="B2869" t="str">
            <v>82088-33</v>
          </cell>
          <cell r="C2869" t="str">
            <v>82</v>
          </cell>
          <cell r="D2869" t="str">
            <v>ADAPTADOR PARA SERIE</v>
          </cell>
          <cell r="E2869" t="e">
            <v>#REF!</v>
          </cell>
        </row>
        <row r="2870">
          <cell r="A2870">
            <v>3482088</v>
          </cell>
          <cell r="B2870" t="str">
            <v>82088-34</v>
          </cell>
          <cell r="C2870" t="str">
            <v>82</v>
          </cell>
          <cell r="D2870" t="str">
            <v>ADAPTADOR PARA SERIE</v>
          </cell>
          <cell r="E2870" t="e">
            <v>#REF!</v>
          </cell>
        </row>
        <row r="2871">
          <cell r="A2871">
            <v>3882088</v>
          </cell>
          <cell r="B2871" t="str">
            <v>82088-38</v>
          </cell>
          <cell r="C2871" t="str">
            <v>82</v>
          </cell>
          <cell r="D2871" t="str">
            <v>ADAPTADOR PARA SERIE</v>
          </cell>
          <cell r="E2871" t="e">
            <v>#REF!</v>
          </cell>
        </row>
        <row r="2872">
          <cell r="A2872">
            <v>3082090</v>
          </cell>
          <cell r="B2872" t="str">
            <v>82090-30</v>
          </cell>
          <cell r="C2872" t="str">
            <v>82</v>
          </cell>
          <cell r="D2872" t="str">
            <v>TAPA ARTICULADA ENCH</v>
          </cell>
          <cell r="E2872" t="e">
            <v>#REF!</v>
          </cell>
        </row>
        <row r="2873">
          <cell r="A2873">
            <v>3182090</v>
          </cell>
          <cell r="B2873" t="str">
            <v>82090-31</v>
          </cell>
          <cell r="C2873" t="str">
            <v>82</v>
          </cell>
          <cell r="D2873" t="str">
            <v>TAPA ARTICULADA ENCH</v>
          </cell>
          <cell r="E2873" t="e">
            <v>#REF!</v>
          </cell>
        </row>
        <row r="2874">
          <cell r="A2874">
            <v>3382090</v>
          </cell>
          <cell r="B2874" t="str">
            <v>82090-33</v>
          </cell>
          <cell r="C2874" t="str">
            <v>82</v>
          </cell>
          <cell r="D2874" t="str">
            <v>TAPA ARTICULADA ENCH</v>
          </cell>
          <cell r="E2874" t="e">
            <v>#REF!</v>
          </cell>
        </row>
        <row r="2875">
          <cell r="A2875">
            <v>3482090</v>
          </cell>
          <cell r="B2875" t="str">
            <v>82090-34</v>
          </cell>
          <cell r="C2875" t="str">
            <v>82</v>
          </cell>
          <cell r="D2875" t="str">
            <v>TAPA ARTICULADA ENCH</v>
          </cell>
          <cell r="E2875" t="e">
            <v>#REF!</v>
          </cell>
        </row>
        <row r="2876">
          <cell r="A2876">
            <v>3882090</v>
          </cell>
          <cell r="B2876" t="str">
            <v>82090-38</v>
          </cell>
          <cell r="C2876" t="str">
            <v>82</v>
          </cell>
          <cell r="D2876" t="str">
            <v>TAPA ARTICULADA ENCH</v>
          </cell>
          <cell r="E2876" t="e">
            <v>#REF!</v>
          </cell>
        </row>
        <row r="2877">
          <cell r="A2877">
            <v>3082096</v>
          </cell>
          <cell r="B2877" t="str">
            <v>82096-30</v>
          </cell>
          <cell r="C2877" t="str">
            <v>82</v>
          </cell>
          <cell r="D2877" t="str">
            <v>TAPA PARA PASEN/ESPE</v>
          </cell>
          <cell r="E2877" t="e">
            <v>#REF!</v>
          </cell>
        </row>
        <row r="2878">
          <cell r="A2878">
            <v>3182096</v>
          </cell>
          <cell r="B2878" t="str">
            <v>82096-31</v>
          </cell>
          <cell r="C2878" t="str">
            <v>82</v>
          </cell>
          <cell r="D2878" t="str">
            <v>TAPA PARA PASEN/ESPE</v>
          </cell>
          <cell r="E2878" t="e">
            <v>#REF!</v>
          </cell>
        </row>
        <row r="2879">
          <cell r="A2879">
            <v>3382096</v>
          </cell>
          <cell r="B2879" t="str">
            <v>82096-33</v>
          </cell>
          <cell r="C2879" t="str">
            <v>82</v>
          </cell>
          <cell r="D2879" t="str">
            <v>TAPA PARA PASEN/ESPE</v>
          </cell>
          <cell r="E2879" t="e">
            <v>#REF!</v>
          </cell>
        </row>
        <row r="2880">
          <cell r="A2880">
            <v>3482096</v>
          </cell>
          <cell r="B2880" t="str">
            <v>82096-34</v>
          </cell>
          <cell r="C2880" t="str">
            <v>82</v>
          </cell>
          <cell r="D2880" t="str">
            <v>TAPA PARA PASEN/ESPE</v>
          </cell>
          <cell r="E2880" t="e">
            <v>#REF!</v>
          </cell>
        </row>
        <row r="2881">
          <cell r="A2881">
            <v>3882096</v>
          </cell>
          <cell r="B2881" t="str">
            <v>82096-38</v>
          </cell>
          <cell r="C2881" t="str">
            <v>82</v>
          </cell>
          <cell r="D2881" t="str">
            <v>TAPA PARA PASEN/ESPE</v>
          </cell>
          <cell r="E2881" t="e">
            <v>#REF!</v>
          </cell>
        </row>
        <row r="2882">
          <cell r="A2882">
            <v>3082097</v>
          </cell>
          <cell r="B2882" t="str">
            <v>82097-30</v>
          </cell>
          <cell r="C2882" t="str">
            <v>82</v>
          </cell>
          <cell r="D2882" t="str">
            <v>TAPA TOMA R-TV + SAT</v>
          </cell>
          <cell r="E2882" t="e">
            <v>#REF!</v>
          </cell>
        </row>
        <row r="2883">
          <cell r="A2883">
            <v>3182097</v>
          </cell>
          <cell r="B2883" t="str">
            <v>82097-31</v>
          </cell>
          <cell r="C2883" t="str">
            <v>82</v>
          </cell>
          <cell r="D2883" t="str">
            <v>TAPA TOMA R-TV + SAT</v>
          </cell>
          <cell r="E2883" t="e">
            <v>#REF!</v>
          </cell>
        </row>
        <row r="2884">
          <cell r="A2884">
            <v>3382097</v>
          </cell>
          <cell r="B2884" t="str">
            <v>82097-33</v>
          </cell>
          <cell r="C2884" t="str">
            <v>82</v>
          </cell>
          <cell r="D2884" t="str">
            <v>TAPA TOMA R-TV + SAT</v>
          </cell>
          <cell r="E2884" t="e">
            <v>#REF!</v>
          </cell>
        </row>
        <row r="2885">
          <cell r="A2885">
            <v>3482097</v>
          </cell>
          <cell r="B2885" t="str">
            <v>82097-34</v>
          </cell>
          <cell r="C2885" t="str">
            <v>82</v>
          </cell>
          <cell r="D2885" t="str">
            <v>TAPA TOMA R-TV + SAT</v>
          </cell>
          <cell r="E2885" t="e">
            <v>#REF!</v>
          </cell>
        </row>
        <row r="2886">
          <cell r="A2886">
            <v>3882097</v>
          </cell>
          <cell r="B2886" t="str">
            <v>82097-38</v>
          </cell>
          <cell r="C2886" t="str">
            <v>82</v>
          </cell>
          <cell r="D2886" t="str">
            <v>TAPA TOMA R-TV + SAT</v>
          </cell>
          <cell r="E2886" t="e">
            <v>#REF!</v>
          </cell>
        </row>
        <row r="2887">
          <cell r="A2887">
            <v>3082099</v>
          </cell>
          <cell r="B2887" t="str">
            <v>82099-30</v>
          </cell>
          <cell r="C2887" t="str">
            <v>82</v>
          </cell>
          <cell r="D2887" t="str">
            <v>TAPA ARTICULADA ENCH</v>
          </cell>
          <cell r="E2887" t="e">
            <v>#REF!</v>
          </cell>
        </row>
        <row r="2888">
          <cell r="A2888">
            <v>3182099</v>
          </cell>
          <cell r="B2888" t="str">
            <v>82099-31</v>
          </cell>
          <cell r="C2888" t="str">
            <v>82</v>
          </cell>
          <cell r="D2888" t="str">
            <v>TAPA ARTICULADA ENCH</v>
          </cell>
          <cell r="E2888" t="e">
            <v>#REF!</v>
          </cell>
        </row>
        <row r="2889">
          <cell r="A2889">
            <v>3382099</v>
          </cell>
          <cell r="B2889" t="str">
            <v>82099-33</v>
          </cell>
          <cell r="C2889" t="str">
            <v>82</v>
          </cell>
          <cell r="D2889" t="str">
            <v>TAPA ARTICULADA ENCH</v>
          </cell>
          <cell r="E2889" t="e">
            <v>#REF!</v>
          </cell>
        </row>
        <row r="2890">
          <cell r="A2890">
            <v>3482099</v>
          </cell>
          <cell r="B2890" t="str">
            <v>82099-34</v>
          </cell>
          <cell r="C2890" t="str">
            <v>82</v>
          </cell>
          <cell r="D2890" t="str">
            <v>TAPA ARTICULADA ENCH</v>
          </cell>
          <cell r="E2890" t="e">
            <v>#REF!</v>
          </cell>
        </row>
        <row r="2891">
          <cell r="A2891">
            <v>3882099</v>
          </cell>
          <cell r="B2891" t="str">
            <v>82099-38</v>
          </cell>
          <cell r="C2891" t="str">
            <v>82</v>
          </cell>
          <cell r="D2891" t="str">
            <v>TAPA ARTICULADA ENCH</v>
          </cell>
          <cell r="E2891" t="e">
            <v>#REF!</v>
          </cell>
        </row>
        <row r="2892">
          <cell r="A2892">
            <v>3082190</v>
          </cell>
          <cell r="B2892" t="str">
            <v>82190-30</v>
          </cell>
          <cell r="C2892" t="str">
            <v>82</v>
          </cell>
          <cell r="D2892" t="str">
            <v>TECLA CENTENARIO ATH</v>
          </cell>
          <cell r="E2892" t="e">
            <v>#REF!</v>
          </cell>
        </row>
        <row r="2893">
          <cell r="A2893">
            <v>3182190</v>
          </cell>
          <cell r="B2893" t="str">
            <v>82190-31</v>
          </cell>
          <cell r="C2893" t="str">
            <v>82</v>
          </cell>
          <cell r="D2893" t="str">
            <v>TECLA CENTENARIO ATH</v>
          </cell>
          <cell r="E2893" t="e">
            <v>#REF!</v>
          </cell>
        </row>
        <row r="2894">
          <cell r="A2894">
            <v>3382190</v>
          </cell>
          <cell r="B2894" t="str">
            <v>82190-33</v>
          </cell>
          <cell r="C2894" t="str">
            <v>82</v>
          </cell>
          <cell r="D2894" t="str">
            <v>TECLA CENTENARIO ATH</v>
          </cell>
          <cell r="E2894" t="e">
            <v>#REF!</v>
          </cell>
        </row>
        <row r="2895">
          <cell r="A2895">
            <v>3482190</v>
          </cell>
          <cell r="B2895" t="str">
            <v>82190-34</v>
          </cell>
          <cell r="C2895" t="str">
            <v>82</v>
          </cell>
          <cell r="D2895" t="str">
            <v>TECLA CENTENARIO ATH</v>
          </cell>
          <cell r="E2895" t="e">
            <v>#REF!</v>
          </cell>
        </row>
        <row r="2896">
          <cell r="A2896">
            <v>3882190</v>
          </cell>
          <cell r="B2896" t="str">
            <v>82190-38</v>
          </cell>
          <cell r="C2896" t="str">
            <v>82</v>
          </cell>
          <cell r="D2896" t="str">
            <v>TECLA CENTENARIO ATH</v>
          </cell>
          <cell r="E2896" t="e">
            <v>#REF!</v>
          </cell>
        </row>
        <row r="2897">
          <cell r="A2897">
            <v>3082340</v>
          </cell>
          <cell r="B2897" t="str">
            <v>82340-30</v>
          </cell>
          <cell r="C2897" t="str">
            <v>82</v>
          </cell>
          <cell r="D2897" t="str">
            <v>DETECTOR MOVIMIENTO</v>
          </cell>
          <cell r="E2897" t="e">
            <v>#REF!</v>
          </cell>
        </row>
        <row r="2898">
          <cell r="A2898">
            <v>3082341</v>
          </cell>
          <cell r="B2898" t="str">
            <v>82341-30</v>
          </cell>
          <cell r="C2898" t="str">
            <v>82</v>
          </cell>
          <cell r="D2898" t="str">
            <v>DETECTOR MOVIMIENTO</v>
          </cell>
          <cell r="E2898" t="e">
            <v>#REF!</v>
          </cell>
        </row>
        <row r="2899">
          <cell r="A2899">
            <v>3082452</v>
          </cell>
          <cell r="B2899" t="str">
            <v>82452-30</v>
          </cell>
          <cell r="C2899" t="str">
            <v>82</v>
          </cell>
          <cell r="D2899" t="str">
            <v>BASE ENCHUFE 2P SCHU</v>
          </cell>
          <cell r="E2899" t="e">
            <v>#REF!</v>
          </cell>
        </row>
        <row r="2900">
          <cell r="A2900">
            <v>3182452</v>
          </cell>
          <cell r="B2900" t="str">
            <v>82452-31</v>
          </cell>
          <cell r="C2900" t="str">
            <v>82</v>
          </cell>
          <cell r="D2900" t="str">
            <v>BASE ENCHUFE 2P SCHU</v>
          </cell>
          <cell r="E2900" t="e">
            <v>#REF!</v>
          </cell>
        </row>
        <row r="2901">
          <cell r="A2901">
            <v>3982484</v>
          </cell>
          <cell r="B2901" t="str">
            <v>82484-39</v>
          </cell>
          <cell r="C2901" t="str">
            <v>82</v>
          </cell>
          <cell r="D2901" t="str">
            <v>TOMA TELEFONO PORTUG</v>
          </cell>
          <cell r="E2901" t="e">
            <v>#REF!</v>
          </cell>
        </row>
        <row r="2902">
          <cell r="A2902">
            <v>3082505</v>
          </cell>
          <cell r="B2902" t="str">
            <v>82505-30</v>
          </cell>
          <cell r="C2902" t="str">
            <v>82</v>
          </cell>
          <cell r="D2902" t="str">
            <v>TAPA TERMOSTATO</v>
          </cell>
          <cell r="E2902" t="e">
            <v>#REF!</v>
          </cell>
        </row>
        <row r="2903">
          <cell r="A2903">
            <v>3182505</v>
          </cell>
          <cell r="B2903" t="str">
            <v>82505-31</v>
          </cell>
          <cell r="C2903" t="str">
            <v>82</v>
          </cell>
          <cell r="D2903" t="str">
            <v>TAPA TERMOSTATO</v>
          </cell>
          <cell r="E2903" t="e">
            <v>#REF!</v>
          </cell>
        </row>
        <row r="2904">
          <cell r="A2904">
            <v>3382505</v>
          </cell>
          <cell r="B2904" t="str">
            <v>82505-33</v>
          </cell>
          <cell r="C2904" t="str">
            <v>82</v>
          </cell>
          <cell r="D2904" t="str">
            <v>TAPA TERMOSTATO</v>
          </cell>
          <cell r="E2904" t="e">
            <v>#REF!</v>
          </cell>
        </row>
        <row r="2905">
          <cell r="A2905">
            <v>3482505</v>
          </cell>
          <cell r="B2905" t="str">
            <v>82505-34</v>
          </cell>
          <cell r="C2905" t="str">
            <v>82</v>
          </cell>
          <cell r="D2905" t="str">
            <v>TAPA TERMOSTATO</v>
          </cell>
          <cell r="E2905" t="e">
            <v>#REF!</v>
          </cell>
        </row>
        <row r="2906">
          <cell r="A2906">
            <v>3882505</v>
          </cell>
          <cell r="B2906" t="str">
            <v>82505-38</v>
          </cell>
          <cell r="C2906" t="str">
            <v>82</v>
          </cell>
          <cell r="D2906" t="str">
            <v>TAPA TERMOSTATO</v>
          </cell>
          <cell r="E2906" t="e">
            <v>#REF!</v>
          </cell>
        </row>
        <row r="2907">
          <cell r="A2907">
            <v>3082512</v>
          </cell>
          <cell r="B2907" t="str">
            <v>82512-30</v>
          </cell>
          <cell r="C2907" t="str">
            <v>82</v>
          </cell>
          <cell r="D2907" t="str">
            <v>TAPA PARA MANDO DIGI</v>
          </cell>
          <cell r="E2907" t="e">
            <v>#REF!</v>
          </cell>
        </row>
        <row r="2908">
          <cell r="A2908">
            <v>3182512</v>
          </cell>
          <cell r="B2908" t="str">
            <v>82512-31</v>
          </cell>
          <cell r="C2908" t="str">
            <v>82</v>
          </cell>
          <cell r="D2908" t="str">
            <v>TAPA PARA MANDO DIGI</v>
          </cell>
          <cell r="E2908" t="e">
            <v>#REF!</v>
          </cell>
        </row>
        <row r="2909">
          <cell r="A2909">
            <v>3882512</v>
          </cell>
          <cell r="B2909" t="str">
            <v>82512-38</v>
          </cell>
          <cell r="C2909" t="str">
            <v>82</v>
          </cell>
          <cell r="D2909" t="str">
            <v>TAPA PARA MANDO DIGI</v>
          </cell>
          <cell r="E2909" t="e">
            <v>#REF!</v>
          </cell>
        </row>
        <row r="2910">
          <cell r="A2910">
            <v>3082522</v>
          </cell>
          <cell r="B2910" t="str">
            <v>82522-30</v>
          </cell>
          <cell r="C2910" t="str">
            <v>82</v>
          </cell>
          <cell r="D2910" t="str">
            <v>TAPA PARA MANDO DIGI</v>
          </cell>
          <cell r="E2910" t="e">
            <v>#REF!</v>
          </cell>
        </row>
        <row r="2911">
          <cell r="A2911">
            <v>3182522</v>
          </cell>
          <cell r="B2911" t="str">
            <v>82522-31</v>
          </cell>
          <cell r="C2911" t="str">
            <v>82</v>
          </cell>
          <cell r="D2911" t="str">
            <v>TAPA PARA MANDO DIGI</v>
          </cell>
          <cell r="E2911" t="e">
            <v>#REF!</v>
          </cell>
        </row>
        <row r="2912">
          <cell r="A2912">
            <v>3882522</v>
          </cell>
          <cell r="B2912" t="str">
            <v>82522-38</v>
          </cell>
          <cell r="C2912" t="str">
            <v>82</v>
          </cell>
          <cell r="D2912" t="str">
            <v>TAPA PARA MANDO DIGI</v>
          </cell>
          <cell r="E2912" t="e">
            <v>#REF!</v>
          </cell>
        </row>
        <row r="2913">
          <cell r="A2913">
            <v>3082532</v>
          </cell>
          <cell r="B2913" t="str">
            <v>82532-30</v>
          </cell>
          <cell r="C2913" t="str">
            <v>82</v>
          </cell>
          <cell r="D2913" t="str">
            <v>TAPA PARA MANDO EMIS</v>
          </cell>
          <cell r="E2913" t="e">
            <v>#REF!</v>
          </cell>
        </row>
        <row r="2914">
          <cell r="A2914">
            <v>3182532</v>
          </cell>
          <cell r="B2914" t="str">
            <v>82532-31</v>
          </cell>
          <cell r="C2914" t="str">
            <v>82</v>
          </cell>
          <cell r="D2914" t="str">
            <v>TAPA PARA MANDO EMIS</v>
          </cell>
          <cell r="E2914" t="e">
            <v>#REF!</v>
          </cell>
        </row>
        <row r="2915">
          <cell r="A2915">
            <v>3882532</v>
          </cell>
          <cell r="B2915" t="str">
            <v>82532-38</v>
          </cell>
          <cell r="C2915" t="str">
            <v>82</v>
          </cell>
          <cell r="D2915" t="str">
            <v>TAPA PARA MANDO EMIS</v>
          </cell>
          <cell r="E2915" t="e">
            <v>#REF!</v>
          </cell>
        </row>
        <row r="2916">
          <cell r="A2916">
            <v>3082542</v>
          </cell>
          <cell r="B2916" t="str">
            <v>82542-30</v>
          </cell>
          <cell r="C2916" t="str">
            <v>82</v>
          </cell>
          <cell r="D2916" t="str">
            <v>TAPA SELECTOR AVISOS</v>
          </cell>
          <cell r="E2916" t="e">
            <v>#REF!</v>
          </cell>
        </row>
        <row r="2917">
          <cell r="A2917">
            <v>3182542</v>
          </cell>
          <cell r="B2917" t="str">
            <v>82542-31</v>
          </cell>
          <cell r="C2917" t="str">
            <v>82</v>
          </cell>
          <cell r="D2917" t="str">
            <v>TAPA SELECTOR AVISOS</v>
          </cell>
          <cell r="E2917" t="e">
            <v>#REF!</v>
          </cell>
        </row>
        <row r="2918">
          <cell r="A2918">
            <v>3882542</v>
          </cell>
          <cell r="B2918" t="str">
            <v>82542-38</v>
          </cell>
          <cell r="C2918" t="str">
            <v>82</v>
          </cell>
          <cell r="D2918" t="str">
            <v>TAPA SELECTOR AVISOS</v>
          </cell>
          <cell r="E2918" t="e">
            <v>#REF!</v>
          </cell>
        </row>
        <row r="2919">
          <cell r="A2919">
            <v>3082552</v>
          </cell>
          <cell r="B2919" t="str">
            <v>82552-30</v>
          </cell>
          <cell r="C2919" t="str">
            <v>82</v>
          </cell>
          <cell r="D2919" t="str">
            <v>TAPA PARA MANDO DIGI</v>
          </cell>
          <cell r="E2919" t="e">
            <v>#REF!</v>
          </cell>
        </row>
        <row r="2920">
          <cell r="A2920">
            <v>3182552</v>
          </cell>
          <cell r="B2920" t="str">
            <v>82552-31</v>
          </cell>
          <cell r="C2920" t="str">
            <v>82</v>
          </cell>
          <cell r="D2920" t="str">
            <v>TAPA PARA MANDO DIGI</v>
          </cell>
          <cell r="E2920" t="e">
            <v>#REF!</v>
          </cell>
        </row>
        <row r="2921">
          <cell r="A2921">
            <v>3882552</v>
          </cell>
          <cell r="B2921" t="str">
            <v>82552-38</v>
          </cell>
          <cell r="C2921" t="str">
            <v>82</v>
          </cell>
          <cell r="D2921" t="str">
            <v>TAPA PARA MANDO DIGI</v>
          </cell>
          <cell r="E2921" t="e">
            <v>#REF!</v>
          </cell>
        </row>
        <row r="2922">
          <cell r="A2922">
            <v>3182570</v>
          </cell>
          <cell r="B2922" t="str">
            <v>82570-31</v>
          </cell>
          <cell r="C2922" t="str">
            <v>82</v>
          </cell>
          <cell r="D2922" t="str">
            <v>PACK QUITAMIEDOS PAR</v>
          </cell>
          <cell r="E2922" t="e">
            <v>#REF!</v>
          </cell>
        </row>
        <row r="2923">
          <cell r="A2923">
            <v>3182571</v>
          </cell>
          <cell r="B2923" t="str">
            <v>82571-31</v>
          </cell>
          <cell r="C2923" t="str">
            <v>82</v>
          </cell>
          <cell r="D2923" t="str">
            <v>PACK QUITAMIEDOS PAR</v>
          </cell>
          <cell r="E2923" t="e">
            <v>#REF!</v>
          </cell>
        </row>
        <row r="2924">
          <cell r="A2924">
            <v>3082578</v>
          </cell>
          <cell r="B2924" t="str">
            <v>82578-30</v>
          </cell>
          <cell r="C2924" t="str">
            <v>82</v>
          </cell>
          <cell r="D2924" t="str">
            <v>ADAPTADOR UNIVERSAL</v>
          </cell>
          <cell r="E2924" t="e">
            <v>#REF!</v>
          </cell>
        </row>
        <row r="2925">
          <cell r="A2925">
            <v>3182578</v>
          </cell>
          <cell r="B2925" t="str">
            <v>82578-31</v>
          </cell>
          <cell r="C2925" t="str">
            <v>82</v>
          </cell>
          <cell r="D2925" t="str">
            <v>ADAPTADOR UNIVERSAL</v>
          </cell>
          <cell r="E2925" t="e">
            <v>#REF!</v>
          </cell>
        </row>
        <row r="2926">
          <cell r="A2926">
            <v>3882578</v>
          </cell>
          <cell r="B2926" t="str">
            <v>82578-38</v>
          </cell>
          <cell r="C2926" t="str">
            <v>82</v>
          </cell>
          <cell r="D2926" t="str">
            <v>ADAPTADOR UNIVERSAL</v>
          </cell>
          <cell r="E2926" t="e">
            <v>#REF!</v>
          </cell>
        </row>
        <row r="2927">
          <cell r="A2927">
            <v>3082579</v>
          </cell>
          <cell r="B2927" t="str">
            <v>82579-30</v>
          </cell>
          <cell r="C2927" t="str">
            <v>82</v>
          </cell>
          <cell r="D2927" t="str">
            <v>ADAPTADOR UNIVERSAL</v>
          </cell>
          <cell r="E2927" t="e">
            <v>#REF!</v>
          </cell>
        </row>
        <row r="2928">
          <cell r="A2928">
            <v>3182579</v>
          </cell>
          <cell r="B2928" t="str">
            <v>82579-31</v>
          </cell>
          <cell r="C2928" t="str">
            <v>82</v>
          </cell>
          <cell r="D2928" t="str">
            <v>ADAPTADOR UNIVERSAL</v>
          </cell>
          <cell r="E2928" t="e">
            <v>#REF!</v>
          </cell>
        </row>
        <row r="2929">
          <cell r="A2929">
            <v>3882579</v>
          </cell>
          <cell r="B2929" t="str">
            <v>82579-38</v>
          </cell>
          <cell r="C2929" t="str">
            <v>82</v>
          </cell>
          <cell r="D2929" t="str">
            <v>ADAPTADOR UNIVERSAL</v>
          </cell>
          <cell r="E2929" t="e">
            <v>#REF!</v>
          </cell>
        </row>
        <row r="2930">
          <cell r="A2930">
            <v>3082585</v>
          </cell>
          <cell r="B2930" t="str">
            <v>82585-30</v>
          </cell>
          <cell r="C2930" t="str">
            <v>82</v>
          </cell>
          <cell r="D2930" t="str">
            <v>ADAPTADOR 1 Y 2 RJ-4</v>
          </cell>
          <cell r="E2930" t="e">
            <v>#REF!</v>
          </cell>
        </row>
        <row r="2931">
          <cell r="A2931">
            <v>3182585</v>
          </cell>
          <cell r="B2931" t="str">
            <v>82585-31</v>
          </cell>
          <cell r="C2931" t="str">
            <v>82</v>
          </cell>
          <cell r="D2931" t="str">
            <v>ADAPTADOR 1 Y 2 RJ-4</v>
          </cell>
          <cell r="E2931" t="e">
            <v>#REF!</v>
          </cell>
        </row>
        <row r="2932">
          <cell r="A2932">
            <v>3382585</v>
          </cell>
          <cell r="B2932" t="str">
            <v>82585-33</v>
          </cell>
          <cell r="C2932" t="str">
            <v>82</v>
          </cell>
          <cell r="D2932" t="str">
            <v>ADAPTADOR 1 Y 2 RJ-4</v>
          </cell>
          <cell r="E2932" t="e">
            <v>#REF!</v>
          </cell>
        </row>
        <row r="2933">
          <cell r="A2933">
            <v>3482585</v>
          </cell>
          <cell r="B2933" t="str">
            <v>82585-34</v>
          </cell>
          <cell r="C2933" t="str">
            <v>82</v>
          </cell>
          <cell r="D2933" t="str">
            <v>ADAPTADOR 1 Y 2 RJ-4</v>
          </cell>
          <cell r="E2933" t="e">
            <v>#REF!</v>
          </cell>
        </row>
        <row r="2934">
          <cell r="A2934">
            <v>3882585</v>
          </cell>
          <cell r="B2934" t="str">
            <v>82585-38</v>
          </cell>
          <cell r="C2934" t="str">
            <v>82</v>
          </cell>
          <cell r="D2934" t="str">
            <v>ADAPTADOR 1 Y 2 RJ-4</v>
          </cell>
          <cell r="E2934" t="e">
            <v>#REF!</v>
          </cell>
        </row>
        <row r="2935">
          <cell r="A2935">
            <v>3082592</v>
          </cell>
          <cell r="B2935" t="str">
            <v>82592-30</v>
          </cell>
          <cell r="C2935" t="str">
            <v>82</v>
          </cell>
          <cell r="D2935" t="str">
            <v>ADAPTADOR 1 Y 2 RJ-4</v>
          </cell>
          <cell r="E2935" t="e">
            <v>#REF!</v>
          </cell>
        </row>
        <row r="2936">
          <cell r="A2936">
            <v>3182592</v>
          </cell>
          <cell r="B2936" t="str">
            <v>82592-31</v>
          </cell>
          <cell r="C2936" t="str">
            <v>82</v>
          </cell>
          <cell r="D2936" t="str">
            <v>ADAPTADOR 1 Y 2 RJ-4</v>
          </cell>
          <cell r="E2936" t="e">
            <v>#REF!</v>
          </cell>
        </row>
        <row r="2937">
          <cell r="A2937">
            <v>3882592</v>
          </cell>
          <cell r="B2937" t="str">
            <v>82592-38</v>
          </cell>
          <cell r="C2937" t="str">
            <v>82</v>
          </cell>
          <cell r="D2937" t="str">
            <v>ADAPTADOR 1 Y 2 RJ-4</v>
          </cell>
          <cell r="E2937" t="e">
            <v>#REF!</v>
          </cell>
        </row>
        <row r="2938">
          <cell r="A2938">
            <v>3082593</v>
          </cell>
          <cell r="B2938" t="str">
            <v>82593-30</v>
          </cell>
          <cell r="C2938" t="str">
            <v>82</v>
          </cell>
          <cell r="D2938" t="str">
            <v>ADAPTADOR 1 Y 2 RJ-4</v>
          </cell>
          <cell r="E2938" t="e">
            <v>#REF!</v>
          </cell>
        </row>
        <row r="2939">
          <cell r="A2939">
            <v>3182593</v>
          </cell>
          <cell r="B2939" t="str">
            <v>82593-31</v>
          </cell>
          <cell r="C2939" t="str">
            <v>82</v>
          </cell>
          <cell r="D2939" t="str">
            <v>ADAPTADOR 1 Y 2 RJ-4</v>
          </cell>
          <cell r="E2939" t="e">
            <v>#REF!</v>
          </cell>
        </row>
        <row r="2940">
          <cell r="A2940">
            <v>3382593</v>
          </cell>
          <cell r="B2940" t="str">
            <v>82593-33</v>
          </cell>
          <cell r="C2940" t="str">
            <v>82</v>
          </cell>
          <cell r="D2940" t="str">
            <v>ADAPTADOR 1 Y 2 RJ-4</v>
          </cell>
          <cell r="E2940" t="e">
            <v>#REF!</v>
          </cell>
        </row>
        <row r="2941">
          <cell r="A2941">
            <v>3482593</v>
          </cell>
          <cell r="B2941" t="str">
            <v>82593-34</v>
          </cell>
          <cell r="C2941" t="str">
            <v>82</v>
          </cell>
          <cell r="D2941" t="str">
            <v>ADAPTADOR 1 Y 2 RJ-4</v>
          </cell>
          <cell r="E2941" t="e">
            <v>#REF!</v>
          </cell>
        </row>
        <row r="2942">
          <cell r="A2942">
            <v>3882593</v>
          </cell>
          <cell r="B2942" t="str">
            <v>82593-38</v>
          </cell>
          <cell r="C2942" t="str">
            <v>82</v>
          </cell>
          <cell r="D2942" t="str">
            <v>ADAPTADOR 1 Y 2 RJ-4</v>
          </cell>
          <cell r="E2942" t="e">
            <v>#REF!</v>
          </cell>
        </row>
        <row r="2943">
          <cell r="A2943">
            <v>3082610</v>
          </cell>
          <cell r="B2943" t="str">
            <v>82610-30</v>
          </cell>
          <cell r="C2943" t="str">
            <v>82</v>
          </cell>
          <cell r="D2943" t="str">
            <v>MARCO 1 ELEMENTO.BLA</v>
          </cell>
          <cell r="E2943" t="e">
            <v>#REF!</v>
          </cell>
        </row>
        <row r="2944">
          <cell r="A2944">
            <v>3182611</v>
          </cell>
          <cell r="B2944" t="str">
            <v>82611-31</v>
          </cell>
          <cell r="C2944" t="str">
            <v>82</v>
          </cell>
          <cell r="D2944" t="str">
            <v>MARCO 1 ELEMENTO.CRE</v>
          </cell>
          <cell r="E2944" t="e">
            <v>#REF!</v>
          </cell>
        </row>
        <row r="2945">
          <cell r="A2945">
            <v>3382611</v>
          </cell>
          <cell r="B2945" t="str">
            <v>82611-33</v>
          </cell>
          <cell r="C2945" t="str">
            <v>82</v>
          </cell>
          <cell r="D2945" t="str">
            <v>MARCO 1 ELEMENTO.GRI</v>
          </cell>
          <cell r="E2945" t="e">
            <v>#REF!</v>
          </cell>
        </row>
        <row r="2946">
          <cell r="A2946">
            <v>6482611</v>
          </cell>
          <cell r="B2946" t="str">
            <v>82611-64</v>
          </cell>
          <cell r="C2946" t="str">
            <v>82</v>
          </cell>
          <cell r="D2946" t="str">
            <v>MARCO 1 ELEMENTO.LIL</v>
          </cell>
          <cell r="E2946" t="e">
            <v>#REF!</v>
          </cell>
        </row>
        <row r="2947">
          <cell r="A2947">
            <v>6582611</v>
          </cell>
          <cell r="B2947" t="str">
            <v>82611-65</v>
          </cell>
          <cell r="C2947" t="str">
            <v>82</v>
          </cell>
          <cell r="D2947" t="str">
            <v>MARCO 1 ELEMENTO.VER</v>
          </cell>
          <cell r="E2947" t="e">
            <v>#REF!</v>
          </cell>
        </row>
        <row r="2948">
          <cell r="A2948">
            <v>6282612</v>
          </cell>
          <cell r="B2948" t="str">
            <v>82612-62</v>
          </cell>
          <cell r="C2948" t="str">
            <v>82</v>
          </cell>
          <cell r="D2948" t="str">
            <v>MARCO 1 ELEMENTO.AMA</v>
          </cell>
          <cell r="E2948" t="e">
            <v>#REF!</v>
          </cell>
        </row>
        <row r="2949">
          <cell r="A2949">
            <v>6482612</v>
          </cell>
          <cell r="B2949" t="str">
            <v>82612-64</v>
          </cell>
          <cell r="C2949" t="str">
            <v>82</v>
          </cell>
          <cell r="D2949" t="str">
            <v>MARCO 1 ELEMENTO.AZU</v>
          </cell>
          <cell r="E2949" t="e">
            <v>#REF!</v>
          </cell>
        </row>
        <row r="2950">
          <cell r="A2950">
            <v>3082613</v>
          </cell>
          <cell r="B2950" t="str">
            <v>82613-30</v>
          </cell>
          <cell r="C2950" t="str">
            <v>82</v>
          </cell>
          <cell r="D2950" t="str">
            <v>MARCO 1 ELEM.LUMIN.P</v>
          </cell>
          <cell r="E2950" t="e">
            <v>#REF!</v>
          </cell>
        </row>
        <row r="2951">
          <cell r="A2951">
            <v>3782613</v>
          </cell>
          <cell r="B2951" t="str">
            <v>82613-37</v>
          </cell>
          <cell r="C2951" t="str">
            <v>82</v>
          </cell>
          <cell r="D2951" t="str">
            <v>MARCO 1 ELEMENTO.ROJ</v>
          </cell>
          <cell r="E2951" t="e">
            <v>#REF!</v>
          </cell>
        </row>
        <row r="2952">
          <cell r="A2952">
            <v>6482613</v>
          </cell>
          <cell r="B2952" t="str">
            <v>82613-64</v>
          </cell>
          <cell r="C2952" t="str">
            <v>82</v>
          </cell>
          <cell r="D2952" t="str">
            <v>MARCO 1 ELEMENTO.AZU</v>
          </cell>
          <cell r="E2952" t="e">
            <v>#REF!</v>
          </cell>
        </row>
        <row r="2953">
          <cell r="A2953">
            <v>6582613</v>
          </cell>
          <cell r="B2953" t="str">
            <v>82613-65</v>
          </cell>
          <cell r="C2953" t="str">
            <v>82</v>
          </cell>
          <cell r="D2953" t="str">
            <v>MARCO 1 ELEMENTO.VER</v>
          </cell>
          <cell r="E2953" t="e">
            <v>#REF!</v>
          </cell>
        </row>
        <row r="2954">
          <cell r="A2954">
            <v>6382614</v>
          </cell>
          <cell r="B2954" t="str">
            <v>82614-63</v>
          </cell>
          <cell r="C2954" t="str">
            <v>82</v>
          </cell>
          <cell r="D2954" t="str">
            <v>MARCO 1 ELEMENTO.CRO</v>
          </cell>
          <cell r="E2954" t="e">
            <v>#REF!</v>
          </cell>
        </row>
        <row r="2955">
          <cell r="A2955">
            <v>3082615</v>
          </cell>
          <cell r="B2955" t="str">
            <v>82615-30</v>
          </cell>
          <cell r="C2955" t="str">
            <v>82</v>
          </cell>
          <cell r="D2955" t="str">
            <v>MARCO LUMINOSO PARA</v>
          </cell>
          <cell r="E2955" t="e">
            <v>#REF!</v>
          </cell>
        </row>
        <row r="2956">
          <cell r="A2956">
            <v>3082617</v>
          </cell>
          <cell r="B2956" t="str">
            <v>82617-30</v>
          </cell>
          <cell r="C2956" t="str">
            <v>82</v>
          </cell>
          <cell r="D2956" t="str">
            <v>MARCO I CRISTAL BLAN</v>
          </cell>
          <cell r="E2956" t="e">
            <v>#REF!</v>
          </cell>
        </row>
        <row r="2957">
          <cell r="A2957">
            <v>6082617</v>
          </cell>
          <cell r="B2957" t="str">
            <v>82617-60</v>
          </cell>
          <cell r="C2957" t="str">
            <v>82</v>
          </cell>
          <cell r="D2957" t="str">
            <v>MARCO I CRISTAL NATU</v>
          </cell>
          <cell r="E2957" t="e">
            <v>#REF!</v>
          </cell>
        </row>
        <row r="2958">
          <cell r="A2958">
            <v>6482617</v>
          </cell>
          <cell r="B2958" t="str">
            <v>82617-64</v>
          </cell>
          <cell r="C2958" t="str">
            <v>82</v>
          </cell>
          <cell r="D2958" t="str">
            <v>MARCO I CRISTAL AZUL</v>
          </cell>
          <cell r="E2958" t="e">
            <v>#REF!</v>
          </cell>
        </row>
        <row r="2959">
          <cell r="A2959">
            <v>6582617</v>
          </cell>
          <cell r="B2959" t="str">
            <v>82617-65</v>
          </cell>
          <cell r="C2959" t="str">
            <v>82</v>
          </cell>
          <cell r="D2959" t="str">
            <v>MARCO I CRISTAL MAND</v>
          </cell>
          <cell r="E2959" t="e">
            <v>#REF!</v>
          </cell>
        </row>
        <row r="2960">
          <cell r="A2960">
            <v>3082619</v>
          </cell>
          <cell r="B2960" t="str">
            <v>82619-30</v>
          </cell>
          <cell r="C2960" t="str">
            <v>82</v>
          </cell>
          <cell r="D2960" t="str">
            <v>MARCO 1 ELEM.LUMIN.P</v>
          </cell>
          <cell r="E2960" t="e">
            <v>#REF!</v>
          </cell>
        </row>
        <row r="2961">
          <cell r="A2961">
            <v>3082620</v>
          </cell>
          <cell r="B2961" t="str">
            <v>82620-30</v>
          </cell>
          <cell r="C2961" t="str">
            <v>82</v>
          </cell>
          <cell r="D2961" t="str">
            <v>MARCO 2 ELEMENTOS.BL</v>
          </cell>
          <cell r="E2961" t="e">
            <v>#REF!</v>
          </cell>
        </row>
        <row r="2962">
          <cell r="A2962">
            <v>3182621</v>
          </cell>
          <cell r="B2962" t="str">
            <v>82621-31</v>
          </cell>
          <cell r="C2962" t="str">
            <v>82</v>
          </cell>
          <cell r="D2962" t="str">
            <v>MARCO 2 ELEMENTOS.CR</v>
          </cell>
          <cell r="E2962" t="e">
            <v>#REF!</v>
          </cell>
        </row>
        <row r="2963">
          <cell r="A2963">
            <v>3382621</v>
          </cell>
          <cell r="B2963" t="str">
            <v>82621-33</v>
          </cell>
          <cell r="C2963" t="str">
            <v>82</v>
          </cell>
          <cell r="D2963" t="str">
            <v>MARCO 2 ELEMENTOS.GR</v>
          </cell>
          <cell r="E2963" t="e">
            <v>#REF!</v>
          </cell>
        </row>
        <row r="2964">
          <cell r="A2964">
            <v>6482621</v>
          </cell>
          <cell r="B2964" t="str">
            <v>82621-64</v>
          </cell>
          <cell r="C2964" t="str">
            <v>82</v>
          </cell>
          <cell r="D2964" t="str">
            <v>MARCO 2 ELEMENTOS.LI</v>
          </cell>
          <cell r="E2964" t="e">
            <v>#REF!</v>
          </cell>
        </row>
        <row r="2965">
          <cell r="A2965">
            <v>6582621</v>
          </cell>
          <cell r="B2965" t="str">
            <v>82621-65</v>
          </cell>
          <cell r="C2965" t="str">
            <v>82</v>
          </cell>
          <cell r="D2965" t="str">
            <v>MARCO 2 ELEMENTOS.VE</v>
          </cell>
          <cell r="E2965" t="e">
            <v>#REF!</v>
          </cell>
        </row>
        <row r="2966">
          <cell r="A2966">
            <v>6282622</v>
          </cell>
          <cell r="B2966" t="str">
            <v>82622-62</v>
          </cell>
          <cell r="C2966" t="str">
            <v>82</v>
          </cell>
          <cell r="D2966" t="str">
            <v>MARCO 2 ELEMENTOS.AM</v>
          </cell>
          <cell r="E2966" t="e">
            <v>#REF!</v>
          </cell>
        </row>
        <row r="2967">
          <cell r="A2967">
            <v>6482622</v>
          </cell>
          <cell r="B2967" t="str">
            <v>82622-64</v>
          </cell>
          <cell r="C2967" t="str">
            <v>82</v>
          </cell>
          <cell r="D2967" t="str">
            <v>MARCO 2 ELEMENTOS.AZ</v>
          </cell>
          <cell r="E2967" t="e">
            <v>#REF!</v>
          </cell>
        </row>
        <row r="2968">
          <cell r="A2968">
            <v>3782623</v>
          </cell>
          <cell r="B2968" t="str">
            <v>82623-37</v>
          </cell>
          <cell r="C2968" t="str">
            <v>82</v>
          </cell>
          <cell r="D2968" t="str">
            <v>MARCO 2 ELEMENTOS.RO</v>
          </cell>
          <cell r="E2968" t="e">
            <v>#REF!</v>
          </cell>
        </row>
        <row r="2969">
          <cell r="A2969">
            <v>6482623</v>
          </cell>
          <cell r="B2969" t="str">
            <v>82623-64</v>
          </cell>
          <cell r="C2969" t="str">
            <v>82</v>
          </cell>
          <cell r="D2969" t="str">
            <v>MARCO 2 ELEMENTOS.AZ</v>
          </cell>
          <cell r="E2969" t="e">
            <v>#REF!</v>
          </cell>
        </row>
        <row r="2970">
          <cell r="A2970">
            <v>6582623</v>
          </cell>
          <cell r="B2970" t="str">
            <v>82623-65</v>
          </cell>
          <cell r="C2970" t="str">
            <v>82</v>
          </cell>
          <cell r="D2970" t="str">
            <v>MARCO 2 ELEMENTOS.VE</v>
          </cell>
          <cell r="E2970" t="e">
            <v>#REF!</v>
          </cell>
        </row>
        <row r="2971">
          <cell r="A2971">
            <v>6382624</v>
          </cell>
          <cell r="B2971" t="str">
            <v>82624-63</v>
          </cell>
          <cell r="C2971" t="str">
            <v>82</v>
          </cell>
          <cell r="D2971" t="str">
            <v>MARCO 2 ELEMENTOS.CR</v>
          </cell>
          <cell r="E2971" t="e">
            <v>#REF!</v>
          </cell>
        </row>
        <row r="2972">
          <cell r="A2972">
            <v>3082627</v>
          </cell>
          <cell r="B2972" t="str">
            <v>82627-30</v>
          </cell>
          <cell r="C2972" t="str">
            <v>82</v>
          </cell>
          <cell r="D2972" t="str">
            <v>MARCO II CRISTAL BLA</v>
          </cell>
          <cell r="E2972" t="e">
            <v>#REF!</v>
          </cell>
        </row>
        <row r="2973">
          <cell r="A2973">
            <v>6082627</v>
          </cell>
          <cell r="B2973" t="str">
            <v>82627-60</v>
          </cell>
          <cell r="C2973" t="str">
            <v>82</v>
          </cell>
          <cell r="D2973" t="str">
            <v>MARCO II CRISTAL NAT</v>
          </cell>
          <cell r="E2973" t="e">
            <v>#REF!</v>
          </cell>
        </row>
        <row r="2974">
          <cell r="A2974">
            <v>6482627</v>
          </cell>
          <cell r="B2974" t="str">
            <v>82627-64</v>
          </cell>
          <cell r="C2974" t="str">
            <v>82</v>
          </cell>
          <cell r="D2974" t="str">
            <v>MARCO II CRISTAL AZU</v>
          </cell>
          <cell r="E2974" t="e">
            <v>#REF!</v>
          </cell>
        </row>
        <row r="2975">
          <cell r="A2975">
            <v>6582627</v>
          </cell>
          <cell r="B2975" t="str">
            <v>82627-65</v>
          </cell>
          <cell r="C2975" t="str">
            <v>82</v>
          </cell>
          <cell r="D2975" t="str">
            <v>MARCO II CRISTAL MAN</v>
          </cell>
          <cell r="E2975" t="e">
            <v>#REF!</v>
          </cell>
        </row>
        <row r="2976">
          <cell r="A2976">
            <v>3082630</v>
          </cell>
          <cell r="B2976" t="str">
            <v>82630-30</v>
          </cell>
          <cell r="C2976" t="str">
            <v>82</v>
          </cell>
          <cell r="D2976" t="str">
            <v>MARCO 3 ELEMENTOS.BL</v>
          </cell>
          <cell r="E2976" t="e">
            <v>#REF!</v>
          </cell>
        </row>
        <row r="2977">
          <cell r="A2977">
            <v>3082631</v>
          </cell>
          <cell r="B2977" t="str">
            <v>82631-30</v>
          </cell>
          <cell r="C2977" t="str">
            <v>82</v>
          </cell>
          <cell r="D2977" t="str">
            <v>N</v>
          </cell>
          <cell r="E2977">
            <v>0</v>
          </cell>
        </row>
        <row r="2978">
          <cell r="A2978">
            <v>3182631</v>
          </cell>
          <cell r="B2978" t="str">
            <v>82631-31</v>
          </cell>
          <cell r="C2978" t="str">
            <v>82</v>
          </cell>
          <cell r="D2978" t="str">
            <v>MARCO 3 ELEMENTOS.CR</v>
          </cell>
          <cell r="E2978" t="e">
            <v>#REF!</v>
          </cell>
        </row>
        <row r="2979">
          <cell r="A2979">
            <v>3382631</v>
          </cell>
          <cell r="B2979" t="str">
            <v>82631-33</v>
          </cell>
          <cell r="C2979" t="str">
            <v>82</v>
          </cell>
          <cell r="D2979" t="str">
            <v>MARCO 3 ELEMENTOS.GR</v>
          </cell>
          <cell r="E2979" t="e">
            <v>#REF!</v>
          </cell>
        </row>
        <row r="2980">
          <cell r="A2980">
            <v>6482631</v>
          </cell>
          <cell r="B2980" t="str">
            <v>82631-64</v>
          </cell>
          <cell r="C2980" t="str">
            <v>82</v>
          </cell>
          <cell r="D2980" t="str">
            <v>MARCO 3 ELEMENTOS.LI</v>
          </cell>
          <cell r="E2980" t="e">
            <v>#REF!</v>
          </cell>
        </row>
        <row r="2981">
          <cell r="A2981">
            <v>6582631</v>
          </cell>
          <cell r="B2981" t="str">
            <v>82631-65</v>
          </cell>
          <cell r="C2981" t="str">
            <v>82</v>
          </cell>
          <cell r="D2981" t="str">
            <v>MARCO 3 ELEMENTOS.VE</v>
          </cell>
          <cell r="E2981" t="e">
            <v>#REF!</v>
          </cell>
        </row>
        <row r="2982">
          <cell r="A2982">
            <v>6282632</v>
          </cell>
          <cell r="B2982" t="str">
            <v>82632-62</v>
          </cell>
          <cell r="C2982" t="str">
            <v>82</v>
          </cell>
          <cell r="D2982" t="str">
            <v>MARCO 3 ELEMENTOS.AM</v>
          </cell>
          <cell r="E2982" t="e">
            <v>#REF!</v>
          </cell>
        </row>
        <row r="2983">
          <cell r="A2983">
            <v>6482632</v>
          </cell>
          <cell r="B2983" t="str">
            <v>82632-64</v>
          </cell>
          <cell r="C2983" t="str">
            <v>82</v>
          </cell>
          <cell r="D2983" t="str">
            <v>MARCO 3 ELEMENTOS.AZ</v>
          </cell>
          <cell r="E2983" t="e">
            <v>#REF!</v>
          </cell>
        </row>
        <row r="2984">
          <cell r="A2984">
            <v>3782633</v>
          </cell>
          <cell r="B2984" t="str">
            <v>82633-37</v>
          </cell>
          <cell r="C2984" t="str">
            <v>82</v>
          </cell>
          <cell r="D2984" t="str">
            <v>MARCO 3 ELEMENTOS.RO</v>
          </cell>
          <cell r="E2984" t="e">
            <v>#REF!</v>
          </cell>
        </row>
        <row r="2985">
          <cell r="A2985">
            <v>6482633</v>
          </cell>
          <cell r="B2985" t="str">
            <v>82633-64</v>
          </cell>
          <cell r="C2985" t="str">
            <v>82</v>
          </cell>
          <cell r="D2985" t="str">
            <v>MARCO 3 ELEMENTOS.AZ</v>
          </cell>
          <cell r="E2985" t="e">
            <v>#REF!</v>
          </cell>
        </row>
        <row r="2986">
          <cell r="A2986">
            <v>6582633</v>
          </cell>
          <cell r="B2986" t="str">
            <v>82633-65</v>
          </cell>
          <cell r="C2986" t="str">
            <v>82</v>
          </cell>
          <cell r="D2986" t="str">
            <v>MARCO 3 ELEMENTOS.VE</v>
          </cell>
          <cell r="E2986" t="e">
            <v>#REF!</v>
          </cell>
        </row>
        <row r="2987">
          <cell r="A2987">
            <v>6382634</v>
          </cell>
          <cell r="B2987" t="str">
            <v>82634-63</v>
          </cell>
          <cell r="C2987" t="str">
            <v>82</v>
          </cell>
          <cell r="D2987" t="str">
            <v>MARCO 3 ELEMENTOS.CR</v>
          </cell>
          <cell r="E2987" t="e">
            <v>#REF!</v>
          </cell>
        </row>
        <row r="2988">
          <cell r="A2988">
            <v>3082637</v>
          </cell>
          <cell r="B2988" t="str">
            <v>82637-30</v>
          </cell>
          <cell r="C2988" t="str">
            <v>82</v>
          </cell>
          <cell r="D2988" t="str">
            <v>MARCO III CRISTAL BL</v>
          </cell>
          <cell r="E2988" t="e">
            <v>#REF!</v>
          </cell>
        </row>
        <row r="2989">
          <cell r="A2989">
            <v>6082637</v>
          </cell>
          <cell r="B2989" t="str">
            <v>82637-60</v>
          </cell>
          <cell r="C2989" t="str">
            <v>82</v>
          </cell>
          <cell r="D2989" t="str">
            <v>MARCO III CRISTAL NA</v>
          </cell>
          <cell r="E2989" t="e">
            <v>#REF!</v>
          </cell>
        </row>
        <row r="2990">
          <cell r="A2990">
            <v>6482637</v>
          </cell>
          <cell r="B2990" t="str">
            <v>82637-64</v>
          </cell>
          <cell r="C2990" t="str">
            <v>82</v>
          </cell>
          <cell r="D2990" t="str">
            <v>MARCO III CRISTAL AZ</v>
          </cell>
          <cell r="E2990" t="e">
            <v>#REF!</v>
          </cell>
        </row>
        <row r="2991">
          <cell r="A2991">
            <v>6582637</v>
          </cell>
          <cell r="B2991" t="str">
            <v>82637-65</v>
          </cell>
          <cell r="C2991" t="str">
            <v>82</v>
          </cell>
          <cell r="D2991" t="str">
            <v>MARCO III CRISTAL MA</v>
          </cell>
          <cell r="E2991" t="e">
            <v>#REF!</v>
          </cell>
        </row>
        <row r="2992">
          <cell r="A2992">
            <v>3082640</v>
          </cell>
          <cell r="B2992" t="str">
            <v>82640-30</v>
          </cell>
          <cell r="C2992" t="str">
            <v>82</v>
          </cell>
          <cell r="D2992" t="str">
            <v>MARCO 4 ELEMENTOS.BL</v>
          </cell>
          <cell r="E2992" t="e">
            <v>#REF!</v>
          </cell>
        </row>
        <row r="2993">
          <cell r="A2993">
            <v>3082641</v>
          </cell>
          <cell r="B2993" t="str">
            <v>82641-30</v>
          </cell>
          <cell r="C2993" t="str">
            <v>82</v>
          </cell>
          <cell r="D2993" t="str">
            <v>NULO</v>
          </cell>
          <cell r="E2993">
            <v>0</v>
          </cell>
        </row>
        <row r="2994">
          <cell r="A2994">
            <v>3182641</v>
          </cell>
          <cell r="B2994" t="str">
            <v>82641-31</v>
          </cell>
          <cell r="C2994" t="str">
            <v>82</v>
          </cell>
          <cell r="D2994" t="str">
            <v>MARCO 4 ELEMENTOS.CR</v>
          </cell>
          <cell r="E2994" t="e">
            <v>#REF!</v>
          </cell>
        </row>
        <row r="2995">
          <cell r="A2995">
            <v>3382641</v>
          </cell>
          <cell r="B2995" t="str">
            <v>82641-33</v>
          </cell>
          <cell r="C2995" t="str">
            <v>82</v>
          </cell>
          <cell r="D2995" t="str">
            <v>MARCO 4 ELEMENTOS.GR</v>
          </cell>
          <cell r="E2995" t="e">
            <v>#REF!</v>
          </cell>
        </row>
        <row r="2996">
          <cell r="A2996">
            <v>6482641</v>
          </cell>
          <cell r="B2996" t="str">
            <v>82641-64</v>
          </cell>
          <cell r="C2996" t="str">
            <v>82</v>
          </cell>
          <cell r="D2996" t="str">
            <v>MARCO 4 ELEMENTOS.LI</v>
          </cell>
          <cell r="E2996" t="e">
            <v>#REF!</v>
          </cell>
        </row>
        <row r="2997">
          <cell r="A2997">
            <v>6582641</v>
          </cell>
          <cell r="B2997" t="str">
            <v>82641-65</v>
          </cell>
          <cell r="C2997" t="str">
            <v>82</v>
          </cell>
          <cell r="D2997" t="str">
            <v>MARCO 4 ELEMENTOS.VE</v>
          </cell>
          <cell r="E2997" t="e">
            <v>#REF!</v>
          </cell>
        </row>
        <row r="2998">
          <cell r="A2998">
            <v>6282642</v>
          </cell>
          <cell r="B2998" t="str">
            <v>82642-62</v>
          </cell>
          <cell r="C2998" t="str">
            <v>82</v>
          </cell>
          <cell r="D2998" t="str">
            <v>MARCO 4 ELEMENTOS.AM</v>
          </cell>
          <cell r="E2998" t="e">
            <v>#REF!</v>
          </cell>
        </row>
        <row r="2999">
          <cell r="A2999">
            <v>6482642</v>
          </cell>
          <cell r="B2999" t="str">
            <v>82642-64</v>
          </cell>
          <cell r="C2999" t="str">
            <v>82</v>
          </cell>
          <cell r="D2999" t="str">
            <v>MARCO 4 ELEMENTOS.AZ</v>
          </cell>
          <cell r="E2999" t="e">
            <v>#REF!</v>
          </cell>
        </row>
        <row r="3000">
          <cell r="A3000">
            <v>3782643</v>
          </cell>
          <cell r="B3000" t="str">
            <v>82643-37</v>
          </cell>
          <cell r="C3000" t="str">
            <v>82</v>
          </cell>
          <cell r="D3000" t="str">
            <v>MARCO 4 ELEMENTOS.RO</v>
          </cell>
          <cell r="E3000" t="e">
            <v>#REF!</v>
          </cell>
        </row>
        <row r="3001">
          <cell r="A3001">
            <v>6482643</v>
          </cell>
          <cell r="B3001" t="str">
            <v>82643-64</v>
          </cell>
          <cell r="C3001" t="str">
            <v>82</v>
          </cell>
          <cell r="D3001" t="str">
            <v>MARCO 4 ELEMENTOS.AZ</v>
          </cell>
          <cell r="E3001" t="e">
            <v>#REF!</v>
          </cell>
        </row>
        <row r="3002">
          <cell r="A3002">
            <v>6582643</v>
          </cell>
          <cell r="B3002" t="str">
            <v>82643-65</v>
          </cell>
          <cell r="C3002" t="str">
            <v>82</v>
          </cell>
          <cell r="D3002" t="str">
            <v>MARCO 4 ELEMENTOS.VE</v>
          </cell>
          <cell r="E3002" t="e">
            <v>#REF!</v>
          </cell>
        </row>
        <row r="3003">
          <cell r="A3003">
            <v>6382644</v>
          </cell>
          <cell r="B3003" t="str">
            <v>82644-63</v>
          </cell>
          <cell r="C3003" t="str">
            <v>82</v>
          </cell>
          <cell r="D3003" t="str">
            <v>MARCO 4 ELEMENTOS.CR</v>
          </cell>
          <cell r="E3003" t="e">
            <v>#REF!</v>
          </cell>
        </row>
        <row r="3004">
          <cell r="A3004">
            <v>3182710</v>
          </cell>
          <cell r="B3004" t="str">
            <v>82710-31</v>
          </cell>
          <cell r="C3004" t="str">
            <v>82</v>
          </cell>
          <cell r="D3004" t="str">
            <v>MARCO 1 ELEMENTO.MAR</v>
          </cell>
          <cell r="E3004" t="e">
            <v>#REF!</v>
          </cell>
        </row>
        <row r="3005">
          <cell r="A3005">
            <v>6482711</v>
          </cell>
          <cell r="B3005" t="str">
            <v>82711-64</v>
          </cell>
          <cell r="C3005" t="str">
            <v>82</v>
          </cell>
          <cell r="D3005" t="str">
            <v>MARCO 1 ELEMENTO.LIL</v>
          </cell>
          <cell r="E3005" t="e">
            <v>#REF!</v>
          </cell>
        </row>
        <row r="3006">
          <cell r="A3006">
            <v>3582712</v>
          </cell>
          <cell r="B3006" t="str">
            <v>82712-35</v>
          </cell>
          <cell r="C3006" t="str">
            <v>82</v>
          </cell>
          <cell r="D3006" t="str">
            <v>MARCO 1 ELEMENTO.TAR</v>
          </cell>
          <cell r="E3006" t="e">
            <v>#REF!</v>
          </cell>
        </row>
        <row r="3007">
          <cell r="A3007">
            <v>3482714</v>
          </cell>
          <cell r="B3007" t="str">
            <v>82714-34</v>
          </cell>
          <cell r="C3007" t="str">
            <v>82</v>
          </cell>
          <cell r="D3007" t="str">
            <v>MARCO 1 ELEMENTO.CAV</v>
          </cell>
          <cell r="E3007" t="e">
            <v>#REF!</v>
          </cell>
        </row>
        <row r="3008">
          <cell r="A3008">
            <v>3782714</v>
          </cell>
          <cell r="B3008" t="str">
            <v>82714-37</v>
          </cell>
          <cell r="C3008" t="str">
            <v>82</v>
          </cell>
          <cell r="D3008" t="str">
            <v>MARCO 1 ELEMENTO.GRA</v>
          </cell>
          <cell r="E3008" t="e">
            <v>#REF!</v>
          </cell>
        </row>
        <row r="3009">
          <cell r="A3009">
            <v>6082714</v>
          </cell>
          <cell r="B3009" t="str">
            <v>82714-60</v>
          </cell>
          <cell r="C3009" t="str">
            <v>82</v>
          </cell>
          <cell r="D3009" t="str">
            <v>MARCO 1 ELEMENTO.GRI</v>
          </cell>
          <cell r="E3009" t="e">
            <v>#REF!</v>
          </cell>
        </row>
        <row r="3010">
          <cell r="A3010">
            <v>6482714</v>
          </cell>
          <cell r="B3010" t="str">
            <v>82714-64</v>
          </cell>
          <cell r="C3010" t="str">
            <v>82</v>
          </cell>
          <cell r="D3010" t="str">
            <v>MARCO 1 ELEMENTO.AZU</v>
          </cell>
          <cell r="E3010" t="e">
            <v>#REF!</v>
          </cell>
        </row>
        <row r="3011">
          <cell r="A3011">
            <v>6582714</v>
          </cell>
          <cell r="B3011" t="str">
            <v>82714-65</v>
          </cell>
          <cell r="C3011" t="str">
            <v>82</v>
          </cell>
          <cell r="D3011" t="str">
            <v>MARCO 1 ELEMENTO.VER</v>
          </cell>
          <cell r="E3011" t="e">
            <v>#REF!</v>
          </cell>
        </row>
        <row r="3012">
          <cell r="A3012">
            <v>6682714</v>
          </cell>
          <cell r="B3012" t="str">
            <v>82714-66</v>
          </cell>
          <cell r="C3012" t="str">
            <v>82</v>
          </cell>
          <cell r="D3012" t="str">
            <v>MARCO 1 ELEMENTO.ORO</v>
          </cell>
          <cell r="E3012" t="e">
            <v>#REF!</v>
          </cell>
        </row>
        <row r="3013">
          <cell r="A3013">
            <v>6782714</v>
          </cell>
          <cell r="B3013" t="str">
            <v>82714-67</v>
          </cell>
          <cell r="C3013" t="str">
            <v>82</v>
          </cell>
          <cell r="D3013" t="str">
            <v>MARCO 1 ELEMENTO.ACE</v>
          </cell>
          <cell r="E3013" t="e">
            <v>#REF!</v>
          </cell>
        </row>
        <row r="3014">
          <cell r="A3014">
            <v>6982715</v>
          </cell>
          <cell r="B3014" t="str">
            <v>82715-69</v>
          </cell>
          <cell r="C3014" t="str">
            <v>82</v>
          </cell>
          <cell r="D3014" t="str">
            <v>MARCO 1 ELEMENTO.PIN</v>
          </cell>
          <cell r="E3014" t="e">
            <v>#REF!</v>
          </cell>
        </row>
        <row r="3015">
          <cell r="A3015">
            <v>6482717</v>
          </cell>
          <cell r="B3015" t="str">
            <v>82717-64</v>
          </cell>
          <cell r="C3015" t="str">
            <v>82</v>
          </cell>
          <cell r="D3015" t="str">
            <v>MARCO I TEJA</v>
          </cell>
          <cell r="E3015" t="e">
            <v>#REF!</v>
          </cell>
        </row>
        <row r="3016">
          <cell r="A3016">
            <v>3182720</v>
          </cell>
          <cell r="B3016" t="str">
            <v>82720-31</v>
          </cell>
          <cell r="C3016" t="str">
            <v>82</v>
          </cell>
          <cell r="D3016" t="str">
            <v>MARCO 2 ELEMENTOS.MA</v>
          </cell>
          <cell r="E3016" t="e">
            <v>#REF!</v>
          </cell>
        </row>
        <row r="3017">
          <cell r="A3017">
            <v>6482721</v>
          </cell>
          <cell r="B3017" t="str">
            <v>82721-64</v>
          </cell>
          <cell r="C3017" t="str">
            <v>82</v>
          </cell>
          <cell r="D3017" t="str">
            <v>MARCO 2 ELEMENTOS.LI</v>
          </cell>
          <cell r="E3017" t="e">
            <v>#REF!</v>
          </cell>
        </row>
        <row r="3018">
          <cell r="A3018">
            <v>3582722</v>
          </cell>
          <cell r="B3018" t="str">
            <v>82722-35</v>
          </cell>
          <cell r="C3018" t="str">
            <v>82</v>
          </cell>
          <cell r="D3018" t="str">
            <v>MARCO 2 ELEMENTOS.TA</v>
          </cell>
          <cell r="E3018" t="e">
            <v>#REF!</v>
          </cell>
        </row>
        <row r="3019">
          <cell r="A3019">
            <v>3482724</v>
          </cell>
          <cell r="B3019" t="str">
            <v>82724-34</v>
          </cell>
          <cell r="C3019" t="str">
            <v>82</v>
          </cell>
          <cell r="D3019" t="str">
            <v>MARCO 2 ELEMENTOS.CA</v>
          </cell>
          <cell r="E3019" t="e">
            <v>#REF!</v>
          </cell>
        </row>
        <row r="3020">
          <cell r="A3020">
            <v>3782724</v>
          </cell>
          <cell r="B3020" t="str">
            <v>82724-37</v>
          </cell>
          <cell r="C3020" t="str">
            <v>82</v>
          </cell>
          <cell r="D3020" t="str">
            <v>MARCO 2 ELEMENTOS.GR</v>
          </cell>
          <cell r="E3020" t="e">
            <v>#REF!</v>
          </cell>
        </row>
        <row r="3021">
          <cell r="A3021">
            <v>6082724</v>
          </cell>
          <cell r="B3021" t="str">
            <v>82724-60</v>
          </cell>
          <cell r="C3021" t="str">
            <v>82</v>
          </cell>
          <cell r="D3021" t="str">
            <v>MARCO 2 ELEMENTOS.GR</v>
          </cell>
          <cell r="E3021" t="e">
            <v>#REF!</v>
          </cell>
        </row>
        <row r="3022">
          <cell r="A3022">
            <v>6482724</v>
          </cell>
          <cell r="B3022" t="str">
            <v>82724-64</v>
          </cell>
          <cell r="C3022" t="str">
            <v>82</v>
          </cell>
          <cell r="D3022" t="str">
            <v>MARCO 2 ELEMENTOS.AZ</v>
          </cell>
          <cell r="E3022" t="e">
            <v>#REF!</v>
          </cell>
        </row>
        <row r="3023">
          <cell r="A3023">
            <v>6582724</v>
          </cell>
          <cell r="B3023" t="str">
            <v>82724-65</v>
          </cell>
          <cell r="C3023" t="str">
            <v>82</v>
          </cell>
          <cell r="D3023" t="str">
            <v>MARCO 2 ELEMENTOS.VE</v>
          </cell>
          <cell r="E3023" t="e">
            <v>#REF!</v>
          </cell>
        </row>
        <row r="3024">
          <cell r="A3024">
            <v>6682724</v>
          </cell>
          <cell r="B3024" t="str">
            <v>82724-66</v>
          </cell>
          <cell r="C3024" t="str">
            <v>82</v>
          </cell>
          <cell r="D3024" t="str">
            <v>MARCO 2 ELEMENTOS.OR</v>
          </cell>
          <cell r="E3024" t="e">
            <v>#REF!</v>
          </cell>
        </row>
        <row r="3025">
          <cell r="A3025">
            <v>6782724</v>
          </cell>
          <cell r="B3025" t="str">
            <v>82724-67</v>
          </cell>
          <cell r="C3025" t="str">
            <v>82</v>
          </cell>
          <cell r="D3025" t="str">
            <v>MARCO 2 ELEMENTOS.AC</v>
          </cell>
          <cell r="E3025" t="e">
            <v>#REF!</v>
          </cell>
        </row>
        <row r="3026">
          <cell r="A3026">
            <v>6982725</v>
          </cell>
          <cell r="B3026" t="str">
            <v>82725-69</v>
          </cell>
          <cell r="C3026" t="str">
            <v>82</v>
          </cell>
          <cell r="D3026" t="str">
            <v>MARCO 2 ELEMENTOS.PI</v>
          </cell>
          <cell r="E3026" t="e">
            <v>#REF!</v>
          </cell>
        </row>
        <row r="3027">
          <cell r="A3027">
            <v>6482727</v>
          </cell>
          <cell r="B3027" t="str">
            <v>82727-64</v>
          </cell>
          <cell r="C3027" t="str">
            <v>82</v>
          </cell>
          <cell r="D3027" t="str">
            <v>MARCO II TEJA</v>
          </cell>
          <cell r="E3027" t="e">
            <v>#REF!</v>
          </cell>
        </row>
        <row r="3028">
          <cell r="A3028">
            <v>3182730</v>
          </cell>
          <cell r="B3028" t="str">
            <v>82730-31</v>
          </cell>
          <cell r="C3028" t="str">
            <v>82</v>
          </cell>
          <cell r="D3028" t="str">
            <v>MARCO 3 ELEMENTOS.MA</v>
          </cell>
          <cell r="E3028" t="e">
            <v>#REF!</v>
          </cell>
        </row>
        <row r="3029">
          <cell r="A3029">
            <v>6482731</v>
          </cell>
          <cell r="B3029" t="str">
            <v>82731-64</v>
          </cell>
          <cell r="C3029" t="str">
            <v>82</v>
          </cell>
          <cell r="D3029" t="str">
            <v>MARCO 3 ELEMENTOS.LI</v>
          </cell>
          <cell r="E3029" t="e">
            <v>#REF!</v>
          </cell>
        </row>
        <row r="3030">
          <cell r="A3030">
            <v>3582732</v>
          </cell>
          <cell r="B3030" t="str">
            <v>82732-35</v>
          </cell>
          <cell r="C3030" t="str">
            <v>82</v>
          </cell>
          <cell r="D3030" t="str">
            <v>MARCO 3 ELEMENTOS.TA</v>
          </cell>
          <cell r="E3030" t="e">
            <v>#REF!</v>
          </cell>
        </row>
        <row r="3031">
          <cell r="A3031">
            <v>3482734</v>
          </cell>
          <cell r="B3031" t="str">
            <v>82734-34</v>
          </cell>
          <cell r="C3031" t="str">
            <v>82</v>
          </cell>
          <cell r="D3031" t="str">
            <v>MARCO 3 ELEMENTOS.CA</v>
          </cell>
          <cell r="E3031" t="e">
            <v>#REF!</v>
          </cell>
        </row>
        <row r="3032">
          <cell r="A3032">
            <v>3782734</v>
          </cell>
          <cell r="B3032" t="str">
            <v>82734-37</v>
          </cell>
          <cell r="C3032" t="str">
            <v>82</v>
          </cell>
          <cell r="D3032" t="str">
            <v>MARCO 3 ELEMENTOS.GR</v>
          </cell>
          <cell r="E3032" t="e">
            <v>#REF!</v>
          </cell>
        </row>
        <row r="3033">
          <cell r="A3033">
            <v>6082734</v>
          </cell>
          <cell r="B3033" t="str">
            <v>82734-60</v>
          </cell>
          <cell r="C3033" t="str">
            <v>82</v>
          </cell>
          <cell r="D3033" t="str">
            <v>MARCO 3 ELEMENTOS.GR</v>
          </cell>
          <cell r="E3033" t="e">
            <v>#REF!</v>
          </cell>
        </row>
        <row r="3034">
          <cell r="A3034">
            <v>6482734</v>
          </cell>
          <cell r="B3034" t="str">
            <v>82734-64</v>
          </cell>
          <cell r="C3034" t="str">
            <v>82</v>
          </cell>
          <cell r="D3034" t="str">
            <v>MARCO 3 ELEMENTOS.AZ</v>
          </cell>
          <cell r="E3034" t="e">
            <v>#REF!</v>
          </cell>
        </row>
        <row r="3035">
          <cell r="A3035">
            <v>6582734</v>
          </cell>
          <cell r="B3035" t="str">
            <v>82734-65</v>
          </cell>
          <cell r="C3035" t="str">
            <v>82</v>
          </cell>
          <cell r="D3035" t="str">
            <v>MARCO 3 ELEMENTOS.VE</v>
          </cell>
          <cell r="E3035" t="e">
            <v>#REF!</v>
          </cell>
        </row>
        <row r="3036">
          <cell r="A3036">
            <v>6682734</v>
          </cell>
          <cell r="B3036" t="str">
            <v>82734-66</v>
          </cell>
          <cell r="C3036" t="str">
            <v>82</v>
          </cell>
          <cell r="D3036" t="str">
            <v>MARCO 3 ELEMENTOS.OR</v>
          </cell>
          <cell r="E3036" t="e">
            <v>#REF!</v>
          </cell>
        </row>
        <row r="3037">
          <cell r="A3037">
            <v>6782734</v>
          </cell>
          <cell r="B3037" t="str">
            <v>82734-67</v>
          </cell>
          <cell r="C3037" t="str">
            <v>82</v>
          </cell>
          <cell r="D3037" t="str">
            <v>MARCO 3 ELEMENTOS.AC</v>
          </cell>
          <cell r="E3037" t="e">
            <v>#REF!</v>
          </cell>
        </row>
        <row r="3038">
          <cell r="A3038">
            <v>6982735</v>
          </cell>
          <cell r="B3038" t="str">
            <v>82735-69</v>
          </cell>
          <cell r="C3038" t="str">
            <v>82</v>
          </cell>
          <cell r="D3038" t="str">
            <v>MARCO 3 ELEMENTOS.PI</v>
          </cell>
          <cell r="E3038" t="e">
            <v>#REF!</v>
          </cell>
        </row>
        <row r="3039">
          <cell r="A3039">
            <v>6482737</v>
          </cell>
          <cell r="B3039" t="str">
            <v>82737-64</v>
          </cell>
          <cell r="C3039" t="str">
            <v>82</v>
          </cell>
          <cell r="D3039" t="str">
            <v>MARCO III TEJA</v>
          </cell>
          <cell r="E3039" t="e">
            <v>#REF!</v>
          </cell>
        </row>
        <row r="3040">
          <cell r="A3040">
            <v>3182740</v>
          </cell>
          <cell r="B3040" t="str">
            <v>82740-31</v>
          </cell>
          <cell r="C3040" t="str">
            <v>82</v>
          </cell>
          <cell r="D3040" t="str">
            <v>MARCO 4 ELEMENTOS.MA</v>
          </cell>
          <cell r="E3040" t="e">
            <v>#REF!</v>
          </cell>
        </row>
        <row r="3041">
          <cell r="A3041">
            <v>6482741</v>
          </cell>
          <cell r="B3041" t="str">
            <v>82741-64</v>
          </cell>
          <cell r="C3041" t="str">
            <v>82</v>
          </cell>
          <cell r="D3041" t="str">
            <v>MARCO 4 ELEMENTOS.LI</v>
          </cell>
          <cell r="E3041" t="e">
            <v>#REF!</v>
          </cell>
        </row>
        <row r="3042">
          <cell r="A3042">
            <v>3582742</v>
          </cell>
          <cell r="B3042" t="str">
            <v>82742-35</v>
          </cell>
          <cell r="C3042" t="str">
            <v>82</v>
          </cell>
          <cell r="D3042" t="str">
            <v>MARCO 4 ELEMENTOS.TA</v>
          </cell>
          <cell r="E3042" t="e">
            <v>#REF!</v>
          </cell>
        </row>
        <row r="3043">
          <cell r="A3043">
            <v>3482744</v>
          </cell>
          <cell r="B3043" t="str">
            <v>82744-34</v>
          </cell>
          <cell r="C3043" t="str">
            <v>82</v>
          </cell>
          <cell r="D3043" t="str">
            <v>MARCO 4 ELEMENTOS.CA</v>
          </cell>
          <cell r="E3043" t="e">
            <v>#REF!</v>
          </cell>
        </row>
        <row r="3044">
          <cell r="A3044">
            <v>3782744</v>
          </cell>
          <cell r="B3044" t="str">
            <v>82744-37</v>
          </cell>
          <cell r="C3044" t="str">
            <v>82</v>
          </cell>
          <cell r="D3044" t="str">
            <v>MARCO 4 ELEMENTOS.GR</v>
          </cell>
          <cell r="E3044" t="e">
            <v>#REF!</v>
          </cell>
        </row>
        <row r="3045">
          <cell r="A3045">
            <v>6082744</v>
          </cell>
          <cell r="B3045" t="str">
            <v>82744-60</v>
          </cell>
          <cell r="C3045" t="str">
            <v>82</v>
          </cell>
          <cell r="D3045" t="str">
            <v>MARCO 4 ELEMENTOS.GR</v>
          </cell>
          <cell r="E3045" t="e">
            <v>#REF!</v>
          </cell>
        </row>
        <row r="3046">
          <cell r="A3046">
            <v>6482744</v>
          </cell>
          <cell r="B3046" t="str">
            <v>82744-64</v>
          </cell>
          <cell r="C3046" t="str">
            <v>82</v>
          </cell>
          <cell r="D3046" t="str">
            <v>MARCO 4 ELEMENTOS.AZ</v>
          </cell>
          <cell r="E3046" t="e">
            <v>#REF!</v>
          </cell>
        </row>
        <row r="3047">
          <cell r="A3047">
            <v>6582744</v>
          </cell>
          <cell r="B3047" t="str">
            <v>82744-65</v>
          </cell>
          <cell r="C3047" t="str">
            <v>82</v>
          </cell>
          <cell r="D3047" t="str">
            <v>MARCO 4 ELEMENTOS.VE</v>
          </cell>
          <cell r="E3047" t="e">
            <v>#REF!</v>
          </cell>
        </row>
        <row r="3048">
          <cell r="A3048">
            <v>6682744</v>
          </cell>
          <cell r="B3048" t="str">
            <v>82744-66</v>
          </cell>
          <cell r="C3048" t="str">
            <v>82</v>
          </cell>
          <cell r="D3048" t="str">
            <v>MARCO 4 ELEMENTOS.OR</v>
          </cell>
          <cell r="E3048" t="e">
            <v>#REF!</v>
          </cell>
        </row>
        <row r="3049">
          <cell r="A3049">
            <v>6782744</v>
          </cell>
          <cell r="B3049" t="str">
            <v>82744-67</v>
          </cell>
          <cell r="C3049" t="str">
            <v>82</v>
          </cell>
          <cell r="D3049" t="str">
            <v>MARCO 4 ELEMENTOS.AC</v>
          </cell>
          <cell r="E3049" t="e">
            <v>#REF!</v>
          </cell>
        </row>
        <row r="3050">
          <cell r="A3050">
            <v>6982745</v>
          </cell>
          <cell r="B3050" t="str">
            <v>82745-69</v>
          </cell>
          <cell r="C3050" t="str">
            <v>82</v>
          </cell>
          <cell r="D3050" t="str">
            <v>MARCO 4 ELEMENTOS.PI</v>
          </cell>
          <cell r="E3050" t="e">
            <v>#REF!</v>
          </cell>
        </row>
        <row r="3051">
          <cell r="A3051">
            <v>3082750</v>
          </cell>
          <cell r="B3051" t="str">
            <v>82750-30</v>
          </cell>
          <cell r="C3051" t="str">
            <v>82</v>
          </cell>
          <cell r="D3051" t="str">
            <v>CAJA SUPERFICIE BAJA</v>
          </cell>
          <cell r="E3051" t="e">
            <v>#REF!</v>
          </cell>
        </row>
        <row r="3052">
          <cell r="A3052">
            <v>3182750</v>
          </cell>
          <cell r="B3052" t="str">
            <v>82750-31</v>
          </cell>
          <cell r="C3052" t="str">
            <v>82</v>
          </cell>
          <cell r="D3052" t="str">
            <v>CAJA SUPERFICIE BAJA</v>
          </cell>
          <cell r="E3052" t="e">
            <v>#REF!</v>
          </cell>
        </row>
        <row r="3053">
          <cell r="A3053">
            <v>3882750</v>
          </cell>
          <cell r="B3053" t="str">
            <v>82750-38</v>
          </cell>
          <cell r="C3053" t="str">
            <v>82</v>
          </cell>
          <cell r="D3053" t="str">
            <v>CAJA SUPERFICIE BAJA</v>
          </cell>
          <cell r="E3053" t="e">
            <v>#REF!</v>
          </cell>
        </row>
        <row r="3054">
          <cell r="A3054">
            <v>3082751</v>
          </cell>
          <cell r="B3054" t="str">
            <v>82751-30</v>
          </cell>
          <cell r="C3054" t="str">
            <v>82</v>
          </cell>
          <cell r="D3054" t="str">
            <v>CAJA SUPERFICIE ALTA</v>
          </cell>
          <cell r="E3054" t="e">
            <v>#REF!</v>
          </cell>
        </row>
        <row r="3055">
          <cell r="A3055">
            <v>3182751</v>
          </cell>
          <cell r="B3055" t="str">
            <v>82751-31</v>
          </cell>
          <cell r="C3055" t="str">
            <v>82</v>
          </cell>
          <cell r="D3055" t="str">
            <v>CAJA SUPERFICIE ALTA</v>
          </cell>
          <cell r="E3055" t="e">
            <v>#REF!</v>
          </cell>
        </row>
        <row r="3056">
          <cell r="A3056">
            <v>3882751</v>
          </cell>
          <cell r="B3056" t="str">
            <v>82751-38</v>
          </cell>
          <cell r="C3056" t="str">
            <v>82</v>
          </cell>
          <cell r="D3056" t="str">
            <v>CAJA SUPERFICIE ALTA</v>
          </cell>
          <cell r="E3056" t="e">
            <v>#REF!</v>
          </cell>
        </row>
        <row r="3057">
          <cell r="A3057">
            <v>3082760</v>
          </cell>
          <cell r="B3057" t="str">
            <v>82760-30</v>
          </cell>
          <cell r="C3057" t="str">
            <v>82</v>
          </cell>
          <cell r="D3057" t="str">
            <v>CAJA SUPERFICIE BAJA</v>
          </cell>
          <cell r="E3057" t="e">
            <v>#REF!</v>
          </cell>
        </row>
        <row r="3058">
          <cell r="A3058">
            <v>3182760</v>
          </cell>
          <cell r="B3058" t="str">
            <v>82760-31</v>
          </cell>
          <cell r="C3058" t="str">
            <v>82</v>
          </cell>
          <cell r="D3058" t="str">
            <v>CAJA SUPERFICIE BAJA</v>
          </cell>
          <cell r="E3058" t="e">
            <v>#REF!</v>
          </cell>
        </row>
        <row r="3059">
          <cell r="A3059">
            <v>3882760</v>
          </cell>
          <cell r="B3059" t="str">
            <v>82760-38</v>
          </cell>
          <cell r="C3059" t="str">
            <v>82</v>
          </cell>
          <cell r="D3059" t="str">
            <v>CAJA SUPERFICIE BAJA</v>
          </cell>
          <cell r="E3059" t="e">
            <v>#REF!</v>
          </cell>
        </row>
        <row r="3060">
          <cell r="A3060">
            <v>3082761</v>
          </cell>
          <cell r="B3060" t="str">
            <v>82761-30</v>
          </cell>
          <cell r="C3060" t="str">
            <v>82</v>
          </cell>
          <cell r="D3060" t="str">
            <v>CAJA SUPERFICIE ALTA</v>
          </cell>
          <cell r="E3060" t="e">
            <v>#REF!</v>
          </cell>
        </row>
        <row r="3061">
          <cell r="A3061">
            <v>3182761</v>
          </cell>
          <cell r="B3061" t="str">
            <v>82761-31</v>
          </cell>
          <cell r="C3061" t="str">
            <v>82</v>
          </cell>
          <cell r="D3061" t="str">
            <v>CAJA SUPERFICIE ALTA</v>
          </cell>
          <cell r="E3061" t="e">
            <v>#REF!</v>
          </cell>
        </row>
        <row r="3062">
          <cell r="A3062">
            <v>3882761</v>
          </cell>
          <cell r="B3062" t="str">
            <v>82761-38</v>
          </cell>
          <cell r="C3062" t="str">
            <v>82</v>
          </cell>
          <cell r="D3062" t="str">
            <v>CAJA SUPERFICIE ALTA</v>
          </cell>
          <cell r="E3062" t="e">
            <v>#REF!</v>
          </cell>
        </row>
        <row r="3063">
          <cell r="A3063">
            <v>3082800</v>
          </cell>
          <cell r="B3063" t="str">
            <v>82800-30</v>
          </cell>
          <cell r="C3063" t="str">
            <v>82</v>
          </cell>
          <cell r="D3063" t="str">
            <v>PLACA CIEGA</v>
          </cell>
          <cell r="E3063" t="e">
            <v>#REF!</v>
          </cell>
        </row>
        <row r="3064">
          <cell r="A3064">
            <v>3182800</v>
          </cell>
          <cell r="B3064" t="str">
            <v>82800-31</v>
          </cell>
          <cell r="C3064" t="str">
            <v>82</v>
          </cell>
          <cell r="D3064" t="str">
            <v>PLACA CIEGA</v>
          </cell>
          <cell r="E3064" t="e">
            <v>#REF!</v>
          </cell>
        </row>
        <row r="3065">
          <cell r="A3065">
            <v>3382800</v>
          </cell>
          <cell r="B3065" t="str">
            <v>82800-33</v>
          </cell>
          <cell r="C3065" t="str">
            <v>82</v>
          </cell>
          <cell r="D3065" t="str">
            <v>PLACA CIEGA</v>
          </cell>
          <cell r="E3065" t="e">
            <v>#REF!</v>
          </cell>
        </row>
        <row r="3066">
          <cell r="A3066">
            <v>3482800</v>
          </cell>
          <cell r="B3066" t="str">
            <v>82800-34</v>
          </cell>
          <cell r="C3066" t="str">
            <v>82</v>
          </cell>
          <cell r="D3066" t="str">
            <v>PLACA CIEGA</v>
          </cell>
          <cell r="E3066" t="e">
            <v>#REF!</v>
          </cell>
        </row>
        <row r="3067">
          <cell r="A3067">
            <v>3882800</v>
          </cell>
          <cell r="B3067" t="str">
            <v>82800-38</v>
          </cell>
          <cell r="C3067" t="str">
            <v>82</v>
          </cell>
          <cell r="D3067" t="str">
            <v>PLACA CIEGA</v>
          </cell>
          <cell r="E3067" t="e">
            <v>#REF!</v>
          </cell>
        </row>
        <row r="3068">
          <cell r="A3068">
            <v>3382814</v>
          </cell>
          <cell r="B3068" t="str">
            <v>82814-33</v>
          </cell>
          <cell r="C3068" t="str">
            <v>82</v>
          </cell>
          <cell r="D3068" t="str">
            <v>MARCO 1 ELEMENTO.ALU</v>
          </cell>
          <cell r="E3068" t="e">
            <v>#REF!</v>
          </cell>
        </row>
        <row r="3069">
          <cell r="A3069">
            <v>3482814</v>
          </cell>
          <cell r="B3069" t="str">
            <v>82814-34</v>
          </cell>
          <cell r="C3069" t="str">
            <v>82</v>
          </cell>
          <cell r="D3069" t="str">
            <v>MARCO 1 ELEMENTO.CAV</v>
          </cell>
          <cell r="E3069" t="e">
            <v>#REF!</v>
          </cell>
        </row>
        <row r="3070">
          <cell r="A3070">
            <v>3682814</v>
          </cell>
          <cell r="B3070" t="str">
            <v>82814-36</v>
          </cell>
          <cell r="C3070" t="str">
            <v>82</v>
          </cell>
          <cell r="D3070" t="str">
            <v>MARCO 1 ELEMENTO.COB</v>
          </cell>
          <cell r="E3070" t="e">
            <v>#REF!</v>
          </cell>
        </row>
        <row r="3071">
          <cell r="A3071">
            <v>3782814</v>
          </cell>
          <cell r="B3071" t="str">
            <v>82814-37</v>
          </cell>
          <cell r="C3071" t="str">
            <v>82</v>
          </cell>
          <cell r="D3071" t="str">
            <v>MARCO 1 ELEMENTO.GRA</v>
          </cell>
          <cell r="E3071" t="e">
            <v>#REF!</v>
          </cell>
        </row>
        <row r="3072">
          <cell r="A3072">
            <v>6082814</v>
          </cell>
          <cell r="B3072" t="str">
            <v>82814-60</v>
          </cell>
          <cell r="C3072" t="str">
            <v>82</v>
          </cell>
          <cell r="D3072" t="str">
            <v>MARCO 1 ELEMENTO.GRI</v>
          </cell>
          <cell r="E3072" t="e">
            <v>#REF!</v>
          </cell>
        </row>
        <row r="3073">
          <cell r="A3073">
            <v>6482814</v>
          </cell>
          <cell r="B3073" t="str">
            <v>82814-64</v>
          </cell>
          <cell r="C3073" t="str">
            <v>82</v>
          </cell>
          <cell r="D3073" t="str">
            <v>MARCO 1 ELEMENTO.AZU</v>
          </cell>
          <cell r="E3073" t="e">
            <v>#REF!</v>
          </cell>
        </row>
        <row r="3074">
          <cell r="A3074">
            <v>6582814</v>
          </cell>
          <cell r="B3074" t="str">
            <v>82814-65</v>
          </cell>
          <cell r="C3074" t="str">
            <v>82</v>
          </cell>
          <cell r="D3074" t="str">
            <v>MARCO 1 ELEMENTO.VER</v>
          </cell>
          <cell r="E3074" t="e">
            <v>#REF!</v>
          </cell>
        </row>
        <row r="3075">
          <cell r="A3075">
            <v>6682814</v>
          </cell>
          <cell r="B3075" t="str">
            <v>82814-66</v>
          </cell>
          <cell r="C3075" t="str">
            <v>82</v>
          </cell>
          <cell r="D3075" t="str">
            <v>MARCO 1 ELEMENTO.ORO</v>
          </cell>
          <cell r="E3075" t="e">
            <v>#REF!</v>
          </cell>
        </row>
        <row r="3076">
          <cell r="A3076">
            <v>6782814</v>
          </cell>
          <cell r="B3076" t="str">
            <v>82814-67</v>
          </cell>
          <cell r="C3076" t="str">
            <v>82</v>
          </cell>
          <cell r="D3076" t="str">
            <v>MARCO 1 ELEMENTO.ACE</v>
          </cell>
          <cell r="E3076" t="e">
            <v>#REF!</v>
          </cell>
        </row>
        <row r="3077">
          <cell r="A3077">
            <v>6182815</v>
          </cell>
          <cell r="B3077" t="str">
            <v>82815-61</v>
          </cell>
          <cell r="C3077" t="str">
            <v>82</v>
          </cell>
          <cell r="D3077" t="str">
            <v>MARCO 1 ELEMENTO.CER</v>
          </cell>
          <cell r="E3077" t="e">
            <v>#REF!</v>
          </cell>
        </row>
        <row r="3078">
          <cell r="A3078">
            <v>6882815</v>
          </cell>
          <cell r="B3078" t="str">
            <v>82815-68</v>
          </cell>
          <cell r="C3078" t="str">
            <v>82</v>
          </cell>
          <cell r="D3078" t="str">
            <v>MARCO 1 ELEMENTO.RAI</v>
          </cell>
          <cell r="E3078" t="e">
            <v>#REF!</v>
          </cell>
        </row>
        <row r="3079">
          <cell r="A3079">
            <v>6982815</v>
          </cell>
          <cell r="B3079" t="str">
            <v>82815-69</v>
          </cell>
          <cell r="C3079" t="str">
            <v>82</v>
          </cell>
          <cell r="D3079" t="str">
            <v>MARCO 1 ELEMENTO.PIN</v>
          </cell>
          <cell r="E3079" t="e">
            <v>#REF!</v>
          </cell>
        </row>
        <row r="3080">
          <cell r="A3080">
            <v>3782816</v>
          </cell>
          <cell r="B3080" t="str">
            <v>82816-37</v>
          </cell>
          <cell r="C3080" t="str">
            <v>82</v>
          </cell>
          <cell r="D3080" t="str">
            <v>MARCO 1 ELEMENTO.GRA</v>
          </cell>
          <cell r="E3080" t="e">
            <v>#REF!</v>
          </cell>
        </row>
        <row r="3081">
          <cell r="A3081">
            <v>3582817</v>
          </cell>
          <cell r="B3081" t="str">
            <v>82817-35</v>
          </cell>
          <cell r="C3081" t="str">
            <v>82</v>
          </cell>
          <cell r="D3081" t="str">
            <v>MARCO I CRISTAL GRIS</v>
          </cell>
          <cell r="E3081" t="e">
            <v>#REF!</v>
          </cell>
        </row>
        <row r="3082">
          <cell r="A3082">
            <v>3682817</v>
          </cell>
          <cell r="B3082" t="str">
            <v>82817-36</v>
          </cell>
          <cell r="C3082" t="str">
            <v>82</v>
          </cell>
          <cell r="D3082" t="str">
            <v>MARCO I OXIDO</v>
          </cell>
          <cell r="E3082" t="e">
            <v>#REF!</v>
          </cell>
        </row>
        <row r="3083">
          <cell r="A3083">
            <v>3782817</v>
          </cell>
          <cell r="B3083" t="str">
            <v>82817-37</v>
          </cell>
          <cell r="C3083" t="str">
            <v>82</v>
          </cell>
          <cell r="D3083" t="str">
            <v>MARCO I ACERO INOX</v>
          </cell>
          <cell r="E3083" t="e">
            <v>#REF!</v>
          </cell>
        </row>
        <row r="3084">
          <cell r="A3084">
            <v>3882817</v>
          </cell>
          <cell r="B3084" t="str">
            <v>82817-38</v>
          </cell>
          <cell r="C3084" t="str">
            <v>82</v>
          </cell>
          <cell r="D3084" t="str">
            <v>MARCO I PLOMO</v>
          </cell>
          <cell r="E3084" t="e">
            <v>#REF!</v>
          </cell>
        </row>
        <row r="3085">
          <cell r="A3085">
            <v>3382824</v>
          </cell>
          <cell r="B3085" t="str">
            <v>82824-33</v>
          </cell>
          <cell r="C3085" t="str">
            <v>82</v>
          </cell>
          <cell r="D3085" t="str">
            <v>MARCO 2 ELEMENTOS.AL</v>
          </cell>
          <cell r="E3085" t="e">
            <v>#REF!</v>
          </cell>
        </row>
        <row r="3086">
          <cell r="A3086">
            <v>3482824</v>
          </cell>
          <cell r="B3086" t="str">
            <v>82824-34</v>
          </cell>
          <cell r="C3086" t="str">
            <v>82</v>
          </cell>
          <cell r="D3086" t="str">
            <v>MARCO 2 ELEMENTOS.CA</v>
          </cell>
          <cell r="E3086" t="e">
            <v>#REF!</v>
          </cell>
        </row>
        <row r="3087">
          <cell r="A3087">
            <v>3682824</v>
          </cell>
          <cell r="B3087" t="str">
            <v>82824-36</v>
          </cell>
          <cell r="C3087" t="str">
            <v>82</v>
          </cell>
          <cell r="D3087" t="str">
            <v>MARCO 2 ELEMENTOS.CO</v>
          </cell>
          <cell r="E3087" t="e">
            <v>#REF!</v>
          </cell>
        </row>
        <row r="3088">
          <cell r="A3088">
            <v>3782824</v>
          </cell>
          <cell r="B3088" t="str">
            <v>82824-37</v>
          </cell>
          <cell r="C3088" t="str">
            <v>82</v>
          </cell>
          <cell r="D3088" t="str">
            <v>MARCO 2 ELEMEN.GRANA</v>
          </cell>
          <cell r="E3088" t="e">
            <v>#REF!</v>
          </cell>
        </row>
        <row r="3089">
          <cell r="A3089">
            <v>6082824</v>
          </cell>
          <cell r="B3089" t="str">
            <v>82824-60</v>
          </cell>
          <cell r="C3089" t="str">
            <v>82</v>
          </cell>
          <cell r="D3089" t="str">
            <v>MARCO 2 ELEMENTOS.GR</v>
          </cell>
          <cell r="E3089" t="e">
            <v>#REF!</v>
          </cell>
        </row>
        <row r="3090">
          <cell r="A3090">
            <v>6482824</v>
          </cell>
          <cell r="B3090" t="str">
            <v>82824-64</v>
          </cell>
          <cell r="C3090" t="str">
            <v>82</v>
          </cell>
          <cell r="D3090" t="str">
            <v>MARCO 2 ELEMENTOS.AZ</v>
          </cell>
          <cell r="E3090" t="e">
            <v>#REF!</v>
          </cell>
        </row>
        <row r="3091">
          <cell r="A3091">
            <v>6582824</v>
          </cell>
          <cell r="B3091" t="str">
            <v>82824-65</v>
          </cell>
          <cell r="C3091" t="str">
            <v>82</v>
          </cell>
          <cell r="D3091" t="str">
            <v>MARCO 2 ELEMENTOS.VE</v>
          </cell>
          <cell r="E3091" t="e">
            <v>#REF!</v>
          </cell>
        </row>
        <row r="3092">
          <cell r="A3092">
            <v>6682824</v>
          </cell>
          <cell r="B3092" t="str">
            <v>82824-66</v>
          </cell>
          <cell r="C3092" t="str">
            <v>82</v>
          </cell>
          <cell r="D3092" t="str">
            <v>MARCO 2 ELEMENTOS.OR</v>
          </cell>
          <cell r="E3092" t="e">
            <v>#REF!</v>
          </cell>
        </row>
        <row r="3093">
          <cell r="A3093">
            <v>6782824</v>
          </cell>
          <cell r="B3093" t="str">
            <v>82824-67</v>
          </cell>
          <cell r="C3093" t="str">
            <v>82</v>
          </cell>
          <cell r="D3093" t="str">
            <v>MARCO 2 ELEMENTOS.AC</v>
          </cell>
          <cell r="E3093" t="e">
            <v>#REF!</v>
          </cell>
        </row>
        <row r="3094">
          <cell r="A3094">
            <v>6182825</v>
          </cell>
          <cell r="B3094" t="str">
            <v>82825-61</v>
          </cell>
          <cell r="C3094" t="str">
            <v>82</v>
          </cell>
          <cell r="D3094" t="str">
            <v>MARCO 2 ELEMENTOS.CE</v>
          </cell>
          <cell r="E3094" t="e">
            <v>#REF!</v>
          </cell>
        </row>
        <row r="3095">
          <cell r="A3095">
            <v>6882825</v>
          </cell>
          <cell r="B3095" t="str">
            <v>82825-68</v>
          </cell>
          <cell r="C3095" t="str">
            <v>82</v>
          </cell>
          <cell r="D3095" t="str">
            <v>MARCO 2 ELEMENTOS.RA</v>
          </cell>
          <cell r="E3095" t="e">
            <v>#REF!</v>
          </cell>
        </row>
        <row r="3096">
          <cell r="A3096">
            <v>6982825</v>
          </cell>
          <cell r="B3096" t="str">
            <v>82825-69</v>
          </cell>
          <cell r="C3096" t="str">
            <v>82</v>
          </cell>
          <cell r="D3096" t="str">
            <v>MARCO 2 ELEMENTOS.PI</v>
          </cell>
          <cell r="E3096" t="e">
            <v>#REF!</v>
          </cell>
        </row>
        <row r="3097">
          <cell r="A3097">
            <v>3782826</v>
          </cell>
          <cell r="B3097" t="str">
            <v>82826-37</v>
          </cell>
          <cell r="C3097" t="str">
            <v>82</v>
          </cell>
          <cell r="D3097" t="str">
            <v>MARCO 2 ELEMENTOS.GR</v>
          </cell>
          <cell r="E3097" t="e">
            <v>#REF!</v>
          </cell>
        </row>
        <row r="3098">
          <cell r="A3098">
            <v>3582827</v>
          </cell>
          <cell r="B3098" t="str">
            <v>82827-35</v>
          </cell>
          <cell r="C3098" t="str">
            <v>82</v>
          </cell>
          <cell r="D3098" t="str">
            <v>MARCO II CRISTAL GRI</v>
          </cell>
          <cell r="E3098" t="e">
            <v>#REF!</v>
          </cell>
        </row>
        <row r="3099">
          <cell r="A3099">
            <v>3682827</v>
          </cell>
          <cell r="B3099" t="str">
            <v>82827-36</v>
          </cell>
          <cell r="C3099" t="str">
            <v>82</v>
          </cell>
          <cell r="D3099" t="str">
            <v>MARCO II OXIDO</v>
          </cell>
          <cell r="E3099" t="e">
            <v>#REF!</v>
          </cell>
        </row>
        <row r="3100">
          <cell r="A3100">
            <v>3782827</v>
          </cell>
          <cell r="B3100" t="str">
            <v>82827-37</v>
          </cell>
          <cell r="C3100" t="str">
            <v>82</v>
          </cell>
          <cell r="D3100" t="str">
            <v>MARCO II ACERO INOX</v>
          </cell>
          <cell r="E3100" t="e">
            <v>#REF!</v>
          </cell>
        </row>
        <row r="3101">
          <cell r="A3101">
            <v>3882827</v>
          </cell>
          <cell r="B3101" t="str">
            <v>82827-38</v>
          </cell>
          <cell r="C3101" t="str">
            <v>82</v>
          </cell>
          <cell r="D3101" t="str">
            <v>MARCO II PLOMO</v>
          </cell>
          <cell r="E3101" t="e">
            <v>#REF!</v>
          </cell>
        </row>
        <row r="3102">
          <cell r="A3102">
            <v>3382834</v>
          </cell>
          <cell r="B3102" t="str">
            <v>82834-33</v>
          </cell>
          <cell r="C3102" t="str">
            <v>82</v>
          </cell>
          <cell r="D3102" t="str">
            <v>MARCO 3 ELEMENTOS.AL</v>
          </cell>
          <cell r="E3102" t="e">
            <v>#REF!</v>
          </cell>
        </row>
        <row r="3103">
          <cell r="A3103">
            <v>3482834</v>
          </cell>
          <cell r="B3103" t="str">
            <v>82834-34</v>
          </cell>
          <cell r="C3103" t="str">
            <v>82</v>
          </cell>
          <cell r="D3103" t="str">
            <v>MARCO 3 ELEMENTOS.CA</v>
          </cell>
          <cell r="E3103" t="e">
            <v>#REF!</v>
          </cell>
        </row>
        <row r="3104">
          <cell r="A3104">
            <v>3682834</v>
          </cell>
          <cell r="B3104" t="str">
            <v>82834-36</v>
          </cell>
          <cell r="C3104" t="str">
            <v>82</v>
          </cell>
          <cell r="D3104" t="str">
            <v>MARCO 3 ELEMENTOS.CO</v>
          </cell>
          <cell r="E3104" t="e">
            <v>#REF!</v>
          </cell>
        </row>
        <row r="3105">
          <cell r="A3105">
            <v>3782834</v>
          </cell>
          <cell r="B3105" t="str">
            <v>82834-37</v>
          </cell>
          <cell r="C3105" t="str">
            <v>82</v>
          </cell>
          <cell r="D3105" t="str">
            <v>MARCO 3 ELEMEN.GRANA</v>
          </cell>
          <cell r="E3105" t="e">
            <v>#REF!</v>
          </cell>
        </row>
        <row r="3106">
          <cell r="A3106">
            <v>6082834</v>
          </cell>
          <cell r="B3106" t="str">
            <v>82834-60</v>
          </cell>
          <cell r="C3106" t="str">
            <v>82</v>
          </cell>
          <cell r="D3106" t="str">
            <v>MARCO 3 ELEMENTOS.GR</v>
          </cell>
          <cell r="E3106" t="e">
            <v>#REF!</v>
          </cell>
        </row>
        <row r="3107">
          <cell r="A3107">
            <v>6482834</v>
          </cell>
          <cell r="B3107" t="str">
            <v>82834-64</v>
          </cell>
          <cell r="C3107" t="str">
            <v>82</v>
          </cell>
          <cell r="D3107" t="str">
            <v>MARCO 3 ELEMENTOS.AZ</v>
          </cell>
          <cell r="E3107" t="e">
            <v>#REF!</v>
          </cell>
        </row>
        <row r="3108">
          <cell r="A3108">
            <v>6582834</v>
          </cell>
          <cell r="B3108" t="str">
            <v>82834-65</v>
          </cell>
          <cell r="C3108" t="str">
            <v>82</v>
          </cell>
          <cell r="D3108" t="str">
            <v>MARCO 3 ELEMENTOS.VE</v>
          </cell>
          <cell r="E3108" t="e">
            <v>#REF!</v>
          </cell>
        </row>
        <row r="3109">
          <cell r="A3109">
            <v>6682834</v>
          </cell>
          <cell r="B3109" t="str">
            <v>82834-66</v>
          </cell>
          <cell r="C3109" t="str">
            <v>82</v>
          </cell>
          <cell r="D3109" t="str">
            <v>MARCO 3 ELEMENTOS.OR</v>
          </cell>
          <cell r="E3109" t="e">
            <v>#REF!</v>
          </cell>
        </row>
        <row r="3110">
          <cell r="A3110">
            <v>6782834</v>
          </cell>
          <cell r="B3110" t="str">
            <v>82834-67</v>
          </cell>
          <cell r="C3110" t="str">
            <v>82</v>
          </cell>
          <cell r="D3110" t="str">
            <v>MARCO 3 ELEMENTOS.AC</v>
          </cell>
          <cell r="E3110" t="e">
            <v>#REF!</v>
          </cell>
        </row>
        <row r="3111">
          <cell r="A3111">
            <v>6182835</v>
          </cell>
          <cell r="B3111" t="str">
            <v>82835-61</v>
          </cell>
          <cell r="C3111" t="str">
            <v>82</v>
          </cell>
          <cell r="D3111" t="str">
            <v>MARCO 3 ELEMENTOS.CE</v>
          </cell>
          <cell r="E3111" t="e">
            <v>#REF!</v>
          </cell>
        </row>
        <row r="3112">
          <cell r="A3112">
            <v>6882835</v>
          </cell>
          <cell r="B3112" t="str">
            <v>82835-68</v>
          </cell>
          <cell r="C3112" t="str">
            <v>82</v>
          </cell>
          <cell r="D3112" t="str">
            <v>MARCO 3 ELEMENTOS.RA</v>
          </cell>
          <cell r="E3112" t="e">
            <v>#REF!</v>
          </cell>
        </row>
        <row r="3113">
          <cell r="A3113">
            <v>6982835</v>
          </cell>
          <cell r="B3113" t="str">
            <v>82835-69</v>
          </cell>
          <cell r="C3113" t="str">
            <v>82</v>
          </cell>
          <cell r="D3113" t="str">
            <v>MARCO 3 ELEMENTOS.PI</v>
          </cell>
          <cell r="E3113" t="e">
            <v>#REF!</v>
          </cell>
        </row>
        <row r="3114">
          <cell r="A3114">
            <v>3782836</v>
          </cell>
          <cell r="B3114" t="str">
            <v>82836-37</v>
          </cell>
          <cell r="C3114" t="str">
            <v>82</v>
          </cell>
          <cell r="D3114" t="str">
            <v>MARCO 3 ELEMENTOS.GR</v>
          </cell>
          <cell r="E3114" t="e">
            <v>#REF!</v>
          </cell>
        </row>
        <row r="3115">
          <cell r="A3115">
            <v>3582837</v>
          </cell>
          <cell r="B3115" t="str">
            <v>82837-35</v>
          </cell>
          <cell r="C3115" t="str">
            <v>82</v>
          </cell>
          <cell r="D3115" t="str">
            <v>MARCO III CRISTAL GR</v>
          </cell>
          <cell r="E3115" t="e">
            <v>#REF!</v>
          </cell>
        </row>
        <row r="3116">
          <cell r="A3116">
            <v>3682837</v>
          </cell>
          <cell r="B3116" t="str">
            <v>82837-36</v>
          </cell>
          <cell r="C3116" t="str">
            <v>82</v>
          </cell>
          <cell r="D3116" t="str">
            <v>MARCO III OXIDO</v>
          </cell>
          <cell r="E3116" t="e">
            <v>#REF!</v>
          </cell>
        </row>
        <row r="3117">
          <cell r="A3117">
            <v>3782837</v>
          </cell>
          <cell r="B3117" t="str">
            <v>82837-37</v>
          </cell>
          <cell r="C3117" t="str">
            <v>82</v>
          </cell>
          <cell r="D3117" t="str">
            <v>MARCO III ACERO INOX</v>
          </cell>
          <cell r="E3117" t="e">
            <v>#REF!</v>
          </cell>
        </row>
        <row r="3118">
          <cell r="A3118">
            <v>3882837</v>
          </cell>
          <cell r="B3118" t="str">
            <v>82837-38</v>
          </cell>
          <cell r="C3118" t="str">
            <v>82</v>
          </cell>
          <cell r="D3118" t="str">
            <v>MARCO III PLOMO</v>
          </cell>
          <cell r="E3118" t="e">
            <v>#REF!</v>
          </cell>
        </row>
        <row r="3119">
          <cell r="A3119">
            <v>3382844</v>
          </cell>
          <cell r="B3119" t="str">
            <v>82844-33</v>
          </cell>
          <cell r="C3119" t="str">
            <v>82</v>
          </cell>
          <cell r="D3119" t="str">
            <v>MARCO 4 ELEMENTOS.AL</v>
          </cell>
          <cell r="E3119" t="e">
            <v>#REF!</v>
          </cell>
        </row>
        <row r="3120">
          <cell r="A3120">
            <v>3482844</v>
          </cell>
          <cell r="B3120" t="str">
            <v>82844-34</v>
          </cell>
          <cell r="C3120" t="str">
            <v>82</v>
          </cell>
          <cell r="D3120" t="str">
            <v>MARCO 4 ELEMENTOS.CA</v>
          </cell>
          <cell r="E3120" t="e">
            <v>#REF!</v>
          </cell>
        </row>
        <row r="3121">
          <cell r="A3121">
            <v>3682844</v>
          </cell>
          <cell r="B3121" t="str">
            <v>82844-36</v>
          </cell>
          <cell r="C3121" t="str">
            <v>82</v>
          </cell>
          <cell r="D3121" t="str">
            <v>MARCO 4 ELEMENTOS.CO</v>
          </cell>
          <cell r="E3121" t="e">
            <v>#REF!</v>
          </cell>
        </row>
        <row r="3122">
          <cell r="A3122">
            <v>3782844</v>
          </cell>
          <cell r="B3122" t="str">
            <v>82844-37</v>
          </cell>
          <cell r="C3122" t="str">
            <v>82</v>
          </cell>
          <cell r="D3122" t="str">
            <v>MARCO 4 ELEMEN.GRANA</v>
          </cell>
          <cell r="E3122" t="e">
            <v>#REF!</v>
          </cell>
        </row>
        <row r="3123">
          <cell r="A3123">
            <v>6082844</v>
          </cell>
          <cell r="B3123" t="str">
            <v>82844-60</v>
          </cell>
          <cell r="C3123" t="str">
            <v>82</v>
          </cell>
          <cell r="D3123" t="str">
            <v>MARCO 4 ELEMENTOS.GR</v>
          </cell>
          <cell r="E3123" t="e">
            <v>#REF!</v>
          </cell>
        </row>
        <row r="3124">
          <cell r="A3124">
            <v>6482844</v>
          </cell>
          <cell r="B3124" t="str">
            <v>82844-64</v>
          </cell>
          <cell r="C3124" t="str">
            <v>82</v>
          </cell>
          <cell r="D3124" t="str">
            <v>MARCO 4 ELEMENTOS.AZ</v>
          </cell>
          <cell r="E3124" t="e">
            <v>#REF!</v>
          </cell>
        </row>
        <row r="3125">
          <cell r="A3125">
            <v>6582844</v>
          </cell>
          <cell r="B3125" t="str">
            <v>82844-65</v>
          </cell>
          <cell r="C3125" t="str">
            <v>82</v>
          </cell>
          <cell r="D3125" t="str">
            <v>MARCO 4 ELEMENTOS.VE</v>
          </cell>
          <cell r="E3125" t="e">
            <v>#REF!</v>
          </cell>
        </row>
        <row r="3126">
          <cell r="A3126">
            <v>6682844</v>
          </cell>
          <cell r="B3126" t="str">
            <v>82844-66</v>
          </cell>
          <cell r="C3126" t="str">
            <v>82</v>
          </cell>
          <cell r="D3126" t="str">
            <v>MARCO 4 ELEMENTOS.OR</v>
          </cell>
          <cell r="E3126" t="e">
            <v>#REF!</v>
          </cell>
        </row>
        <row r="3127">
          <cell r="A3127">
            <v>6782844</v>
          </cell>
          <cell r="B3127" t="str">
            <v>82844-67</v>
          </cell>
          <cell r="C3127" t="str">
            <v>82</v>
          </cell>
          <cell r="D3127" t="str">
            <v>MARCO 4 ELEMENTOS.AC</v>
          </cell>
          <cell r="E3127" t="e">
            <v>#REF!</v>
          </cell>
        </row>
        <row r="3128">
          <cell r="A3128">
            <v>6182845</v>
          </cell>
          <cell r="B3128" t="str">
            <v>82845-61</v>
          </cell>
          <cell r="C3128" t="str">
            <v>82</v>
          </cell>
          <cell r="D3128" t="str">
            <v>MARCO 4 ELEMENTOS.CE</v>
          </cell>
          <cell r="E3128" t="e">
            <v>#REF!</v>
          </cell>
        </row>
        <row r="3129">
          <cell r="A3129">
            <v>6882845</v>
          </cell>
          <cell r="B3129" t="str">
            <v>82845-68</v>
          </cell>
          <cell r="C3129" t="str">
            <v>82</v>
          </cell>
          <cell r="D3129" t="str">
            <v>MARCO 4 ELEMENTOS.RA</v>
          </cell>
          <cell r="E3129" t="e">
            <v>#REF!</v>
          </cell>
        </row>
        <row r="3130">
          <cell r="A3130">
            <v>6982845</v>
          </cell>
          <cell r="B3130" t="str">
            <v>82845-69</v>
          </cell>
          <cell r="C3130" t="str">
            <v>82</v>
          </cell>
          <cell r="D3130" t="str">
            <v>MARCO 4 ELEMENTOS.PI</v>
          </cell>
          <cell r="E3130" t="e">
            <v>#REF!</v>
          </cell>
        </row>
        <row r="3131">
          <cell r="A3131">
            <v>3782846</v>
          </cell>
          <cell r="B3131" t="str">
            <v>82846-37</v>
          </cell>
          <cell r="C3131" t="str">
            <v>82</v>
          </cell>
          <cell r="D3131" t="str">
            <v>MARCO 4 ELEMENTOS.GR</v>
          </cell>
          <cell r="E3131" t="e">
            <v>#REF!</v>
          </cell>
        </row>
        <row r="3132">
          <cell r="A3132">
            <v>3882880</v>
          </cell>
          <cell r="B3132" t="str">
            <v>82880-38</v>
          </cell>
          <cell r="C3132" t="str">
            <v>82</v>
          </cell>
          <cell r="D3132" t="str">
            <v>RECEPTOR SCHUKO RF</v>
          </cell>
          <cell r="E3132" t="e">
            <v>#REF!</v>
          </cell>
        </row>
        <row r="3133">
          <cell r="A3133">
            <v>3882890</v>
          </cell>
          <cell r="B3133" t="str">
            <v>82890-38</v>
          </cell>
          <cell r="C3133" t="str">
            <v>82</v>
          </cell>
          <cell r="D3133" t="str">
            <v>EMISOR INTERRUPTOR R</v>
          </cell>
          <cell r="E3133" t="e">
            <v>#REF!</v>
          </cell>
        </row>
        <row r="3134">
          <cell r="A3134">
            <v>3382914</v>
          </cell>
          <cell r="B3134" t="str">
            <v>82914-33</v>
          </cell>
          <cell r="C3134" t="str">
            <v>82</v>
          </cell>
          <cell r="D3134" t="str">
            <v>MARCO 1 ELEMENTO.ALU</v>
          </cell>
          <cell r="E3134" t="e">
            <v>#REF!</v>
          </cell>
        </row>
        <row r="3135">
          <cell r="A3135">
            <v>3482914</v>
          </cell>
          <cell r="B3135" t="str">
            <v>82914-34</v>
          </cell>
          <cell r="C3135" t="str">
            <v>82</v>
          </cell>
          <cell r="D3135" t="str">
            <v>MARCO 1 ELEMENTO.CAV</v>
          </cell>
          <cell r="E3135" t="e">
            <v>#REF!</v>
          </cell>
        </row>
        <row r="3136">
          <cell r="A3136">
            <v>6182915</v>
          </cell>
          <cell r="B3136" t="str">
            <v>82915-61</v>
          </cell>
          <cell r="C3136" t="str">
            <v>82</v>
          </cell>
          <cell r="D3136" t="str">
            <v>MARCO 1 ELEMENTO.CER</v>
          </cell>
          <cell r="E3136" t="e">
            <v>#REF!</v>
          </cell>
        </row>
        <row r="3137">
          <cell r="A3137">
            <v>6882915</v>
          </cell>
          <cell r="B3137" t="str">
            <v>82915-68</v>
          </cell>
          <cell r="C3137" t="str">
            <v>82</v>
          </cell>
          <cell r="D3137" t="str">
            <v>MARCO 1 ELEMENTO.RAI</v>
          </cell>
          <cell r="E3137" t="e">
            <v>#REF!</v>
          </cell>
        </row>
        <row r="3138">
          <cell r="A3138">
            <v>3382917</v>
          </cell>
          <cell r="B3138" t="str">
            <v>82917-33</v>
          </cell>
          <cell r="C3138" t="str">
            <v>82</v>
          </cell>
          <cell r="D3138" t="str">
            <v>MARCO I ALUMINIO</v>
          </cell>
          <cell r="E3138" t="e">
            <v>#REF!</v>
          </cell>
        </row>
        <row r="3139">
          <cell r="A3139">
            <v>6282917</v>
          </cell>
          <cell r="B3139" t="str">
            <v>82917-62</v>
          </cell>
          <cell r="C3139" t="str">
            <v>82</v>
          </cell>
          <cell r="D3139" t="str">
            <v>MARCO I CRISTAL PLAT</v>
          </cell>
          <cell r="E3139" t="e">
            <v>#REF!</v>
          </cell>
        </row>
        <row r="3140">
          <cell r="A3140">
            <v>6382917</v>
          </cell>
          <cell r="B3140" t="str">
            <v>82917-63</v>
          </cell>
          <cell r="C3140" t="str">
            <v>82</v>
          </cell>
          <cell r="D3140" t="str">
            <v>MARCO I PIZARRA</v>
          </cell>
          <cell r="E3140" t="e">
            <v>#REF!</v>
          </cell>
        </row>
        <row r="3141">
          <cell r="A3141">
            <v>6582917</v>
          </cell>
          <cell r="B3141" t="str">
            <v>82917-65</v>
          </cell>
          <cell r="C3141" t="str">
            <v>82</v>
          </cell>
          <cell r="D3141" t="str">
            <v>MARCO I MADERA WENGU</v>
          </cell>
          <cell r="E3141" t="e">
            <v>#REF!</v>
          </cell>
        </row>
        <row r="3142">
          <cell r="A3142">
            <v>6682917</v>
          </cell>
          <cell r="B3142" t="str">
            <v>82917-66</v>
          </cell>
          <cell r="C3142" t="str">
            <v>82</v>
          </cell>
          <cell r="D3142" t="str">
            <v>MARCO I MADERA ROBLE</v>
          </cell>
          <cell r="E3142" t="e">
            <v>#REF!</v>
          </cell>
        </row>
        <row r="3143">
          <cell r="A3143">
            <v>6782917</v>
          </cell>
          <cell r="B3143" t="str">
            <v>82917-67</v>
          </cell>
          <cell r="C3143" t="str">
            <v>82</v>
          </cell>
          <cell r="D3143" t="str">
            <v>MARCO I MADERA CEREZ</v>
          </cell>
          <cell r="E3143" t="e">
            <v>#REF!</v>
          </cell>
        </row>
        <row r="3144">
          <cell r="A3144">
            <v>6882917</v>
          </cell>
          <cell r="B3144" t="str">
            <v>82917-68</v>
          </cell>
          <cell r="C3144" t="str">
            <v>82</v>
          </cell>
          <cell r="D3144" t="str">
            <v>MARCO I MADERA MAPLE</v>
          </cell>
          <cell r="E3144" t="e">
            <v>#REF!</v>
          </cell>
        </row>
        <row r="3145">
          <cell r="A3145">
            <v>3382924</v>
          </cell>
          <cell r="B3145" t="str">
            <v>82924-33</v>
          </cell>
          <cell r="C3145" t="str">
            <v>82</v>
          </cell>
          <cell r="D3145" t="str">
            <v>MARCO 2 ELEMENTOS.AL</v>
          </cell>
          <cell r="E3145" t="e">
            <v>#REF!</v>
          </cell>
        </row>
        <row r="3146">
          <cell r="A3146">
            <v>3482924</v>
          </cell>
          <cell r="B3146" t="str">
            <v>82924-34</v>
          </cell>
          <cell r="C3146" t="str">
            <v>82</v>
          </cell>
          <cell r="D3146" t="str">
            <v>MARCO 2 ELEMENTOS.CA</v>
          </cell>
          <cell r="E3146" t="e">
            <v>#REF!</v>
          </cell>
        </row>
        <row r="3147">
          <cell r="A3147">
            <v>6182925</v>
          </cell>
          <cell r="B3147" t="str">
            <v>82925-61</v>
          </cell>
          <cell r="C3147" t="str">
            <v>82</v>
          </cell>
          <cell r="D3147" t="str">
            <v>MARCO 2 ELEMENTOS.CE</v>
          </cell>
          <cell r="E3147" t="e">
            <v>#REF!</v>
          </cell>
        </row>
        <row r="3148">
          <cell r="A3148">
            <v>6882925</v>
          </cell>
          <cell r="B3148" t="str">
            <v>82925-68</v>
          </cell>
          <cell r="C3148" t="str">
            <v>82</v>
          </cell>
          <cell r="D3148" t="str">
            <v>MARCO 2 ELEMENTOS.RA</v>
          </cell>
          <cell r="E3148" t="e">
            <v>#REF!</v>
          </cell>
        </row>
        <row r="3149">
          <cell r="A3149">
            <v>3382927</v>
          </cell>
          <cell r="B3149" t="str">
            <v>82927-33</v>
          </cell>
          <cell r="C3149" t="str">
            <v>82</v>
          </cell>
          <cell r="D3149" t="str">
            <v>MARCO II ALUMINIO</v>
          </cell>
          <cell r="E3149" t="e">
            <v>#REF!</v>
          </cell>
        </row>
        <row r="3150">
          <cell r="A3150">
            <v>6282927</v>
          </cell>
          <cell r="B3150" t="str">
            <v>82927-62</v>
          </cell>
          <cell r="C3150" t="str">
            <v>82</v>
          </cell>
          <cell r="D3150" t="str">
            <v>MARCO II CRISTAL PLA</v>
          </cell>
          <cell r="E3150" t="e">
            <v>#REF!</v>
          </cell>
        </row>
        <row r="3151">
          <cell r="A3151">
            <v>6382927</v>
          </cell>
          <cell r="B3151" t="str">
            <v>82927-63</v>
          </cell>
          <cell r="C3151" t="str">
            <v>82</v>
          </cell>
          <cell r="D3151" t="str">
            <v>MARCO II PIZARRA</v>
          </cell>
          <cell r="E3151" t="e">
            <v>#REF!</v>
          </cell>
        </row>
        <row r="3152">
          <cell r="A3152">
            <v>6582927</v>
          </cell>
          <cell r="B3152" t="str">
            <v>82927-65</v>
          </cell>
          <cell r="C3152" t="str">
            <v>82</v>
          </cell>
          <cell r="D3152" t="str">
            <v>MARCO II MADERA WENG</v>
          </cell>
          <cell r="E3152" t="e">
            <v>#REF!</v>
          </cell>
        </row>
        <row r="3153">
          <cell r="A3153">
            <v>6682927</v>
          </cell>
          <cell r="B3153" t="str">
            <v>82927-66</v>
          </cell>
          <cell r="C3153" t="str">
            <v>82</v>
          </cell>
          <cell r="D3153" t="str">
            <v>MARCO II MADERA ROBL</v>
          </cell>
          <cell r="E3153" t="e">
            <v>#REF!</v>
          </cell>
        </row>
        <row r="3154">
          <cell r="A3154">
            <v>6782927</v>
          </cell>
          <cell r="B3154" t="str">
            <v>82927-67</v>
          </cell>
          <cell r="C3154" t="str">
            <v>82</v>
          </cell>
          <cell r="D3154" t="str">
            <v>MARCO II MADERA CERE</v>
          </cell>
          <cell r="E3154" t="e">
            <v>#REF!</v>
          </cell>
        </row>
        <row r="3155">
          <cell r="A3155">
            <v>6882927</v>
          </cell>
          <cell r="B3155" t="str">
            <v>82927-68</v>
          </cell>
          <cell r="C3155" t="str">
            <v>82</v>
          </cell>
          <cell r="D3155" t="str">
            <v>MARCO II MADERA MAPL</v>
          </cell>
          <cell r="E3155" t="e">
            <v>#REF!</v>
          </cell>
        </row>
        <row r="3156">
          <cell r="A3156">
            <v>3382934</v>
          </cell>
          <cell r="B3156" t="str">
            <v>82934-33</v>
          </cell>
          <cell r="C3156" t="str">
            <v>82</v>
          </cell>
          <cell r="D3156" t="str">
            <v>MARCO 3 ELEMENTOS.AL</v>
          </cell>
          <cell r="E3156" t="e">
            <v>#REF!</v>
          </cell>
        </row>
        <row r="3157">
          <cell r="A3157">
            <v>3482934</v>
          </cell>
          <cell r="B3157" t="str">
            <v>82934-34</v>
          </cell>
          <cell r="C3157" t="str">
            <v>82</v>
          </cell>
          <cell r="D3157" t="str">
            <v>MARCO 3 ELEMENTOS.CA</v>
          </cell>
          <cell r="E3157" t="e">
            <v>#REF!</v>
          </cell>
        </row>
        <row r="3158">
          <cell r="A3158">
            <v>6182935</v>
          </cell>
          <cell r="B3158" t="str">
            <v>82935-61</v>
          </cell>
          <cell r="C3158" t="str">
            <v>82</v>
          </cell>
          <cell r="D3158" t="str">
            <v>MARCO 3 ELEMENTOS.CE</v>
          </cell>
          <cell r="E3158" t="e">
            <v>#REF!</v>
          </cell>
        </row>
        <row r="3159">
          <cell r="A3159">
            <v>6882935</v>
          </cell>
          <cell r="B3159" t="str">
            <v>82935-68</v>
          </cell>
          <cell r="C3159" t="str">
            <v>82</v>
          </cell>
          <cell r="D3159" t="str">
            <v>MARCO 3 ELEMENTOS.RA</v>
          </cell>
          <cell r="E3159" t="e">
            <v>#REF!</v>
          </cell>
        </row>
        <row r="3160">
          <cell r="A3160">
            <v>3382937</v>
          </cell>
          <cell r="B3160" t="str">
            <v>82937-33</v>
          </cell>
          <cell r="C3160" t="str">
            <v>82</v>
          </cell>
          <cell r="D3160" t="str">
            <v>MARCO III ALUMINIO</v>
          </cell>
          <cell r="E3160" t="e">
            <v>#REF!</v>
          </cell>
        </row>
        <row r="3161">
          <cell r="A3161">
            <v>6282937</v>
          </cell>
          <cell r="B3161" t="str">
            <v>82937-62</v>
          </cell>
          <cell r="C3161" t="str">
            <v>82</v>
          </cell>
          <cell r="D3161" t="str">
            <v>MARCO III CRISTAL PL</v>
          </cell>
          <cell r="E3161" t="e">
            <v>#REF!</v>
          </cell>
        </row>
        <row r="3162">
          <cell r="A3162">
            <v>6382937</v>
          </cell>
          <cell r="B3162" t="str">
            <v>82937-63</v>
          </cell>
          <cell r="C3162" t="str">
            <v>82</v>
          </cell>
          <cell r="D3162" t="str">
            <v>MARCO III PIZARRA</v>
          </cell>
          <cell r="E3162" t="e">
            <v>#REF!</v>
          </cell>
        </row>
        <row r="3163">
          <cell r="A3163">
            <v>6582937</v>
          </cell>
          <cell r="B3163" t="str">
            <v>82937-65</v>
          </cell>
          <cell r="C3163" t="str">
            <v>82</v>
          </cell>
          <cell r="D3163" t="str">
            <v>MARCO III MADERA WEN</v>
          </cell>
          <cell r="E3163" t="e">
            <v>#REF!</v>
          </cell>
        </row>
        <row r="3164">
          <cell r="A3164">
            <v>6682937</v>
          </cell>
          <cell r="B3164" t="str">
            <v>82937-66</v>
          </cell>
          <cell r="C3164" t="str">
            <v>82</v>
          </cell>
          <cell r="D3164" t="str">
            <v>MARCO III MADERA ROB</v>
          </cell>
          <cell r="E3164" t="e">
            <v>#REF!</v>
          </cell>
        </row>
        <row r="3165">
          <cell r="A3165">
            <v>6782937</v>
          </cell>
          <cell r="B3165" t="str">
            <v>82937-67</v>
          </cell>
          <cell r="C3165" t="str">
            <v>82</v>
          </cell>
          <cell r="D3165" t="str">
            <v>MARCO III MADERA CER</v>
          </cell>
          <cell r="E3165" t="e">
            <v>#REF!</v>
          </cell>
        </row>
        <row r="3166">
          <cell r="A3166">
            <v>6882937</v>
          </cell>
          <cell r="B3166" t="str">
            <v>82937-68</v>
          </cell>
          <cell r="C3166" t="str">
            <v>82</v>
          </cell>
          <cell r="D3166" t="str">
            <v>MARCO III MADERA MAP</v>
          </cell>
          <cell r="E3166" t="e">
            <v>#REF!</v>
          </cell>
        </row>
        <row r="3167">
          <cell r="A3167">
            <v>3382944</v>
          </cell>
          <cell r="B3167" t="str">
            <v>82944-33</v>
          </cell>
          <cell r="C3167" t="str">
            <v>82</v>
          </cell>
          <cell r="D3167" t="str">
            <v>MARCO 4 ELEMENTOS.AL</v>
          </cell>
          <cell r="E3167" t="e">
            <v>#REF!</v>
          </cell>
        </row>
        <row r="3168">
          <cell r="A3168">
            <v>3482944</v>
          </cell>
          <cell r="B3168" t="str">
            <v>82944-34</v>
          </cell>
          <cell r="C3168" t="str">
            <v>82</v>
          </cell>
          <cell r="D3168" t="str">
            <v>MARCO 4 ELEMENTOS.CA</v>
          </cell>
          <cell r="E3168" t="e">
            <v>#REF!</v>
          </cell>
        </row>
        <row r="3169">
          <cell r="A3169">
            <v>6182945</v>
          </cell>
          <cell r="B3169" t="str">
            <v>82945-61</v>
          </cell>
          <cell r="C3169" t="str">
            <v>82</v>
          </cell>
          <cell r="D3169" t="str">
            <v>MARCO 4 ELEMENTOS.CE</v>
          </cell>
          <cell r="E3169" t="e">
            <v>#REF!</v>
          </cell>
        </row>
        <row r="3170">
          <cell r="A3170">
            <v>6882945</v>
          </cell>
          <cell r="B3170" t="str">
            <v>82945-68</v>
          </cell>
          <cell r="C3170" t="str">
            <v>82</v>
          </cell>
          <cell r="D3170" t="str">
            <v>MARCO 4 ELEMENTOS.RA</v>
          </cell>
          <cell r="E3170" t="e">
            <v>#REF!</v>
          </cell>
        </row>
        <row r="3171">
          <cell r="A3171">
            <v>3082962</v>
          </cell>
          <cell r="B3171" t="str">
            <v>82962-30</v>
          </cell>
          <cell r="C3171" t="str">
            <v>82</v>
          </cell>
          <cell r="D3171" t="str">
            <v>FILTRO CAMPANA</v>
          </cell>
          <cell r="E3171" t="e">
            <v>#REF!</v>
          </cell>
        </row>
        <row r="3172">
          <cell r="A3172">
            <v>3182962</v>
          </cell>
          <cell r="B3172" t="str">
            <v>82962-31</v>
          </cell>
          <cell r="C3172" t="str">
            <v>82</v>
          </cell>
          <cell r="D3172" t="str">
            <v>FILTRO LUZ</v>
          </cell>
          <cell r="E3172" t="e">
            <v>#REF!</v>
          </cell>
        </row>
        <row r="3173">
          <cell r="A3173">
            <v>3282962</v>
          </cell>
          <cell r="B3173" t="str">
            <v>82962-32</v>
          </cell>
          <cell r="C3173" t="str">
            <v>82</v>
          </cell>
          <cell r="D3173" t="str">
            <v>FILTRO WC</v>
          </cell>
          <cell r="E3173" t="e">
            <v>#REF!</v>
          </cell>
        </row>
        <row r="3174">
          <cell r="A3174">
            <v>3382962</v>
          </cell>
          <cell r="B3174" t="str">
            <v>82962-33</v>
          </cell>
          <cell r="C3174" t="str">
            <v>82</v>
          </cell>
          <cell r="D3174" t="str">
            <v>FILTRO SALIDA</v>
          </cell>
          <cell r="E3174" t="e">
            <v>#REF!</v>
          </cell>
        </row>
        <row r="3175">
          <cell r="A3175">
            <v>3482962</v>
          </cell>
          <cell r="B3175" t="str">
            <v>82962-34</v>
          </cell>
          <cell r="C3175" t="str">
            <v>82</v>
          </cell>
          <cell r="D3175" t="str">
            <v>FILTRO HOMBRE</v>
          </cell>
          <cell r="E3175" t="e">
            <v>#REF!</v>
          </cell>
        </row>
        <row r="3176">
          <cell r="A3176">
            <v>3582962</v>
          </cell>
          <cell r="B3176" t="str">
            <v>82962-35</v>
          </cell>
          <cell r="C3176" t="str">
            <v>82</v>
          </cell>
          <cell r="D3176" t="str">
            <v>FILTRO MUJER</v>
          </cell>
          <cell r="E3176" t="e">
            <v>#REF!</v>
          </cell>
        </row>
        <row r="3177">
          <cell r="A3177">
            <v>3682962</v>
          </cell>
          <cell r="B3177" t="str">
            <v>82962-36</v>
          </cell>
          <cell r="C3177" t="str">
            <v>82</v>
          </cell>
          <cell r="D3177" t="str">
            <v>FILTRO ASIST.MEDICA</v>
          </cell>
          <cell r="E3177" t="e">
            <v>#REF!</v>
          </cell>
        </row>
        <row r="3178">
          <cell r="A3178">
            <v>3782962</v>
          </cell>
          <cell r="B3178" t="str">
            <v>82962-37</v>
          </cell>
          <cell r="C3178" t="str">
            <v>82</v>
          </cell>
          <cell r="D3178" t="str">
            <v>FILTRO ALARMA</v>
          </cell>
          <cell r="E3178" t="e">
            <v>#REF!</v>
          </cell>
        </row>
        <row r="3179">
          <cell r="A3179">
            <v>6082962</v>
          </cell>
          <cell r="B3179" t="str">
            <v>82962-60</v>
          </cell>
          <cell r="C3179" t="str">
            <v>82</v>
          </cell>
          <cell r="D3179" t="str">
            <v>FILTRO RANA</v>
          </cell>
          <cell r="E3179" t="e">
            <v>#REF!</v>
          </cell>
        </row>
        <row r="3180">
          <cell r="A3180">
            <v>6182962</v>
          </cell>
          <cell r="B3180" t="str">
            <v>82962-61</v>
          </cell>
          <cell r="C3180" t="str">
            <v>82</v>
          </cell>
          <cell r="D3180" t="str">
            <v>FILTRO OSO</v>
          </cell>
          <cell r="E3180" t="e">
            <v>#REF!</v>
          </cell>
        </row>
        <row r="3181">
          <cell r="A3181">
            <v>6282962</v>
          </cell>
          <cell r="B3181" t="str">
            <v>82962-62</v>
          </cell>
          <cell r="C3181" t="str">
            <v>82</v>
          </cell>
          <cell r="D3181" t="str">
            <v>FILTRO SOL/LUNA</v>
          </cell>
          <cell r="E3181" t="e">
            <v>#REF!</v>
          </cell>
        </row>
        <row r="3182">
          <cell r="A3182">
            <v>6382962</v>
          </cell>
          <cell r="B3182" t="str">
            <v>82962-63</v>
          </cell>
          <cell r="C3182" t="str">
            <v>82</v>
          </cell>
          <cell r="D3182" t="str">
            <v>FILTRO WC (FONDO BLA</v>
          </cell>
          <cell r="E3182" t="e">
            <v>#REF!</v>
          </cell>
        </row>
        <row r="3183">
          <cell r="A3183">
            <v>6482962</v>
          </cell>
          <cell r="B3183" t="str">
            <v>82962-64</v>
          </cell>
          <cell r="C3183" t="str">
            <v>82</v>
          </cell>
          <cell r="D3183" t="str">
            <v>FILTRO HOMBRE (FONDO</v>
          </cell>
          <cell r="E3183" t="e">
            <v>#REF!</v>
          </cell>
        </row>
        <row r="3184">
          <cell r="A3184">
            <v>6582962</v>
          </cell>
          <cell r="B3184" t="str">
            <v>82962-65</v>
          </cell>
          <cell r="C3184" t="str">
            <v>82</v>
          </cell>
          <cell r="D3184" t="str">
            <v>FILTRO MUJER (FONDO</v>
          </cell>
          <cell r="E3184" t="e">
            <v>#REF!</v>
          </cell>
        </row>
        <row r="3185">
          <cell r="A3185">
            <v>6682962</v>
          </cell>
          <cell r="B3185" t="str">
            <v>82962-66</v>
          </cell>
          <cell r="C3185" t="str">
            <v>82</v>
          </cell>
          <cell r="D3185" t="str">
            <v>FILTRO FLECHA</v>
          </cell>
          <cell r="E3185" t="e">
            <v>#REF!</v>
          </cell>
        </row>
        <row r="3186">
          <cell r="A3186">
            <v>6782962</v>
          </cell>
          <cell r="B3186" t="str">
            <v>82962-67</v>
          </cell>
          <cell r="C3186" t="str">
            <v>82</v>
          </cell>
          <cell r="D3186" t="str">
            <v>FILTRO NO FUMAR</v>
          </cell>
          <cell r="E3186" t="e">
            <v>#REF!</v>
          </cell>
        </row>
        <row r="3187">
          <cell r="A3187">
            <v>3082972</v>
          </cell>
          <cell r="B3187" t="str">
            <v>82972-30</v>
          </cell>
          <cell r="C3187" t="str">
            <v>82</v>
          </cell>
          <cell r="D3187" t="str">
            <v>VISOR CAMPANA.BLANCO</v>
          </cell>
          <cell r="E3187" t="e">
            <v>#REF!</v>
          </cell>
        </row>
        <row r="3188">
          <cell r="A3188">
            <v>3182972</v>
          </cell>
          <cell r="B3188" t="str">
            <v>82972-31</v>
          </cell>
          <cell r="C3188" t="str">
            <v>82</v>
          </cell>
          <cell r="D3188" t="str">
            <v>VISOR LUZ.BLANCO</v>
          </cell>
          <cell r="E3188" t="e">
            <v>#REF!</v>
          </cell>
        </row>
        <row r="3189">
          <cell r="A3189">
            <v>3282972</v>
          </cell>
          <cell r="B3189" t="str">
            <v>82972-32</v>
          </cell>
          <cell r="C3189" t="str">
            <v>82</v>
          </cell>
          <cell r="D3189" t="str">
            <v>VISOR VENTILADOR.BLA</v>
          </cell>
          <cell r="E3189" t="e">
            <v>#REF!</v>
          </cell>
        </row>
        <row r="3190">
          <cell r="A3190">
            <v>3382972</v>
          </cell>
          <cell r="B3190" t="str">
            <v>82972-33</v>
          </cell>
          <cell r="C3190" t="str">
            <v>82</v>
          </cell>
          <cell r="D3190" t="str">
            <v>VISOR LUZ EXTERIOR.B</v>
          </cell>
          <cell r="E3190" t="e">
            <v>#REF!</v>
          </cell>
        </row>
        <row r="3191">
          <cell r="A3191">
            <v>3482972</v>
          </cell>
          <cell r="B3191" t="str">
            <v>82972-34</v>
          </cell>
          <cell r="C3191" t="str">
            <v>82</v>
          </cell>
          <cell r="D3191" t="str">
            <v>VISOR AIRE ACONDICIO</v>
          </cell>
          <cell r="E3191" t="e">
            <v>#REF!</v>
          </cell>
        </row>
        <row r="3192">
          <cell r="A3192">
            <v>3582972</v>
          </cell>
          <cell r="B3192" t="str">
            <v>82972-35</v>
          </cell>
          <cell r="C3192" t="str">
            <v>82</v>
          </cell>
          <cell r="D3192" t="str">
            <v>VISOR CALEFACCION.BL</v>
          </cell>
          <cell r="E3192" t="e">
            <v>#REF!</v>
          </cell>
        </row>
        <row r="3193">
          <cell r="A3193">
            <v>3682972</v>
          </cell>
          <cell r="B3193" t="str">
            <v>82972-36</v>
          </cell>
          <cell r="C3193" t="str">
            <v>82</v>
          </cell>
          <cell r="D3193" t="str">
            <v>VISOR CAMARERA.BLANC</v>
          </cell>
          <cell r="E3193" t="e">
            <v>#REF!</v>
          </cell>
        </row>
        <row r="3194">
          <cell r="A3194">
            <v>3782972</v>
          </cell>
          <cell r="B3194" t="str">
            <v>82972-37</v>
          </cell>
          <cell r="C3194" t="str">
            <v>82</v>
          </cell>
          <cell r="D3194" t="str">
            <v>VISOR LLAVE.BLANCO</v>
          </cell>
          <cell r="E3194" t="e">
            <v>#REF!</v>
          </cell>
        </row>
        <row r="3195">
          <cell r="A3195">
            <v>3882972</v>
          </cell>
          <cell r="B3195" t="str">
            <v>82972-38</v>
          </cell>
          <cell r="C3195" t="str">
            <v>82</v>
          </cell>
          <cell r="D3195" t="str">
            <v>VISOR ENFERMERA.BLAN</v>
          </cell>
          <cell r="E3195" t="e">
            <v>#REF!</v>
          </cell>
        </row>
        <row r="3196">
          <cell r="A3196">
            <v>3982972</v>
          </cell>
          <cell r="B3196" t="str">
            <v>82972-39</v>
          </cell>
          <cell r="C3196" t="str">
            <v>82</v>
          </cell>
          <cell r="D3196" t="str">
            <v>VISOR MUSICA.BLANCO</v>
          </cell>
          <cell r="E3196" t="e">
            <v>#REF!</v>
          </cell>
        </row>
        <row r="3197">
          <cell r="A3197">
            <v>6082972</v>
          </cell>
          <cell r="B3197" t="str">
            <v>82972-60</v>
          </cell>
          <cell r="C3197" t="str">
            <v>82</v>
          </cell>
          <cell r="D3197" t="str">
            <v>VISOR WC.BLANCO</v>
          </cell>
          <cell r="E3197" t="e">
            <v>#REF!</v>
          </cell>
        </row>
        <row r="3198">
          <cell r="A3198">
            <v>6182972</v>
          </cell>
          <cell r="B3198" t="str">
            <v>82972-61</v>
          </cell>
          <cell r="C3198" t="str">
            <v>82</v>
          </cell>
          <cell r="D3198" t="str">
            <v>VISOR LUZ ESCALERA.B</v>
          </cell>
          <cell r="E3198" t="e">
            <v>#REF!</v>
          </cell>
        </row>
        <row r="3199">
          <cell r="A3199">
            <v>6282972</v>
          </cell>
          <cell r="B3199" t="str">
            <v>82972-62</v>
          </cell>
          <cell r="C3199" t="str">
            <v>82</v>
          </cell>
          <cell r="D3199" t="str">
            <v>VISOR SIMONVIS.BLANC</v>
          </cell>
          <cell r="E3199" t="e">
            <v>#REF!</v>
          </cell>
        </row>
        <row r="3200">
          <cell r="A3200">
            <v>3082982</v>
          </cell>
          <cell r="B3200" t="str">
            <v>82982-30</v>
          </cell>
          <cell r="C3200" t="str">
            <v>82</v>
          </cell>
          <cell r="D3200" t="str">
            <v>VISOR CAMPANA.GRAFIT</v>
          </cell>
          <cell r="E3200" t="e">
            <v>#REF!</v>
          </cell>
        </row>
        <row r="3201">
          <cell r="A3201">
            <v>3182982</v>
          </cell>
          <cell r="B3201" t="str">
            <v>82982-31</v>
          </cell>
          <cell r="C3201" t="str">
            <v>82</v>
          </cell>
          <cell r="D3201" t="str">
            <v>VISOR LUZ.GRAFITO</v>
          </cell>
          <cell r="E3201" t="e">
            <v>#REF!</v>
          </cell>
        </row>
        <row r="3202">
          <cell r="A3202">
            <v>3282982</v>
          </cell>
          <cell r="B3202" t="str">
            <v>82982-32</v>
          </cell>
          <cell r="C3202" t="str">
            <v>82</v>
          </cell>
          <cell r="D3202" t="str">
            <v>VISOR VENTILADOR.GRA</v>
          </cell>
          <cell r="E3202" t="e">
            <v>#REF!</v>
          </cell>
        </row>
        <row r="3203">
          <cell r="A3203">
            <v>3382982</v>
          </cell>
          <cell r="B3203" t="str">
            <v>82982-33</v>
          </cell>
          <cell r="C3203" t="str">
            <v>82</v>
          </cell>
          <cell r="D3203" t="str">
            <v>VISOR LUZ EXTERIOR.G</v>
          </cell>
          <cell r="E3203" t="e">
            <v>#REF!</v>
          </cell>
        </row>
        <row r="3204">
          <cell r="A3204">
            <v>3482982</v>
          </cell>
          <cell r="B3204" t="str">
            <v>82982-34</v>
          </cell>
          <cell r="C3204" t="str">
            <v>82</v>
          </cell>
          <cell r="D3204" t="str">
            <v>VISOR AIRE ACONDICIO</v>
          </cell>
          <cell r="E3204" t="e">
            <v>#REF!</v>
          </cell>
        </row>
        <row r="3205">
          <cell r="A3205">
            <v>3582982</v>
          </cell>
          <cell r="B3205" t="str">
            <v>82982-35</v>
          </cell>
          <cell r="C3205" t="str">
            <v>82</v>
          </cell>
          <cell r="D3205" t="str">
            <v>VISOR CALEFACCION.GR</v>
          </cell>
          <cell r="E3205" t="e">
            <v>#REF!</v>
          </cell>
        </row>
        <row r="3206">
          <cell r="A3206">
            <v>3682982</v>
          </cell>
          <cell r="B3206" t="str">
            <v>82982-36</v>
          </cell>
          <cell r="C3206" t="str">
            <v>82</v>
          </cell>
          <cell r="D3206" t="str">
            <v>VISOR CAMARERA.GRAFI</v>
          </cell>
          <cell r="E3206" t="e">
            <v>#REF!</v>
          </cell>
        </row>
        <row r="3207">
          <cell r="A3207">
            <v>3782982</v>
          </cell>
          <cell r="B3207" t="str">
            <v>82982-37</v>
          </cell>
          <cell r="C3207" t="str">
            <v>82</v>
          </cell>
          <cell r="D3207" t="str">
            <v>VISOR LLAVE.GRAFITO</v>
          </cell>
          <cell r="E3207" t="e">
            <v>#REF!</v>
          </cell>
        </row>
        <row r="3208">
          <cell r="A3208">
            <v>3882982</v>
          </cell>
          <cell r="B3208" t="str">
            <v>82982-38</v>
          </cell>
          <cell r="C3208" t="str">
            <v>82</v>
          </cell>
          <cell r="D3208" t="str">
            <v>VISOR ENFERMERA.GRAF</v>
          </cell>
          <cell r="E3208" t="e">
            <v>#REF!</v>
          </cell>
        </row>
        <row r="3209">
          <cell r="A3209">
            <v>3982982</v>
          </cell>
          <cell r="B3209" t="str">
            <v>82982-39</v>
          </cell>
          <cell r="C3209" t="str">
            <v>82</v>
          </cell>
          <cell r="D3209" t="str">
            <v>VISOR MUSICA.GRAFITO</v>
          </cell>
          <cell r="E3209" t="e">
            <v>#REF!</v>
          </cell>
        </row>
        <row r="3210">
          <cell r="A3210">
            <v>6082982</v>
          </cell>
          <cell r="B3210" t="str">
            <v>82982-60</v>
          </cell>
          <cell r="C3210" t="str">
            <v>82</v>
          </cell>
          <cell r="D3210" t="str">
            <v>VISOR WC.GRAFITO</v>
          </cell>
          <cell r="E3210" t="e">
            <v>#REF!</v>
          </cell>
        </row>
        <row r="3211">
          <cell r="A3211">
            <v>6182982</v>
          </cell>
          <cell r="B3211" t="str">
            <v>82982-61</v>
          </cell>
          <cell r="C3211" t="str">
            <v>82</v>
          </cell>
          <cell r="D3211" t="str">
            <v>VISOR LUZ ESCALERA.G</v>
          </cell>
          <cell r="E3211" t="e">
            <v>#REF!</v>
          </cell>
        </row>
        <row r="3212">
          <cell r="A3212">
            <v>6282982</v>
          </cell>
          <cell r="B3212" t="str">
            <v>82982-62</v>
          </cell>
          <cell r="C3212" t="str">
            <v>82</v>
          </cell>
          <cell r="D3212" t="str">
            <v>VISOR SIMONVIS.GRAFI</v>
          </cell>
          <cell r="E3212" t="e">
            <v>#REF!</v>
          </cell>
        </row>
        <row r="3213">
          <cell r="A3213">
            <v>3982993</v>
          </cell>
          <cell r="B3213" t="str">
            <v>82993-39</v>
          </cell>
          <cell r="C3213" t="str">
            <v>82</v>
          </cell>
          <cell r="D3213" t="str">
            <v>INDICADOR LUMINOSO</v>
          </cell>
          <cell r="E3213" t="e">
            <v>#REF!</v>
          </cell>
        </row>
        <row r="3214">
          <cell r="A3214">
            <v>3088010</v>
          </cell>
          <cell r="B3214" t="str">
            <v>88010-30</v>
          </cell>
          <cell r="C3214" t="str">
            <v>88</v>
          </cell>
          <cell r="D3214" t="str">
            <v>TECLA UNIPOLAR</v>
          </cell>
          <cell r="E3214" t="e">
            <v>#REF!</v>
          </cell>
        </row>
        <row r="3215">
          <cell r="A3215">
            <v>3288010</v>
          </cell>
          <cell r="B3215" t="str">
            <v>88010-32</v>
          </cell>
          <cell r="C3215" t="str">
            <v>88</v>
          </cell>
          <cell r="D3215" t="str">
            <v>TECLA UNIPOLAR</v>
          </cell>
          <cell r="E3215" t="e">
            <v>#REF!</v>
          </cell>
        </row>
        <row r="3216">
          <cell r="A3216">
            <v>3888010</v>
          </cell>
          <cell r="B3216" t="str">
            <v>88010-38</v>
          </cell>
          <cell r="C3216" t="str">
            <v>88</v>
          </cell>
          <cell r="D3216" t="str">
            <v>TECLA UNIPOLAR</v>
          </cell>
          <cell r="E3216" t="e">
            <v>#REF!</v>
          </cell>
        </row>
        <row r="3217">
          <cell r="A3217">
            <v>3088011</v>
          </cell>
          <cell r="B3217" t="str">
            <v>88011-30</v>
          </cell>
          <cell r="C3217" t="str">
            <v>88</v>
          </cell>
          <cell r="D3217" t="str">
            <v>TECLA CON VISOR LUMI</v>
          </cell>
          <cell r="E3217" t="e">
            <v>#REF!</v>
          </cell>
        </row>
        <row r="3218">
          <cell r="A3218">
            <v>3288011</v>
          </cell>
          <cell r="B3218" t="str">
            <v>88011-32</v>
          </cell>
          <cell r="C3218" t="str">
            <v>88</v>
          </cell>
          <cell r="D3218" t="str">
            <v>TECLA CON VISOR LUMI</v>
          </cell>
          <cell r="E3218" t="e">
            <v>#REF!</v>
          </cell>
        </row>
        <row r="3219">
          <cell r="A3219">
            <v>3888011</v>
          </cell>
          <cell r="B3219" t="str">
            <v>88011-38</v>
          </cell>
          <cell r="C3219" t="str">
            <v>88</v>
          </cell>
          <cell r="D3219" t="str">
            <v>TECLA PARA LUMINOSO</v>
          </cell>
          <cell r="E3219" t="e">
            <v>#REF!</v>
          </cell>
        </row>
        <row r="3220">
          <cell r="A3220">
            <v>3088012</v>
          </cell>
          <cell r="B3220" t="str">
            <v>88012-30</v>
          </cell>
          <cell r="C3220" t="str">
            <v>88</v>
          </cell>
          <cell r="D3220" t="str">
            <v>TECLA CON VISOR PILO</v>
          </cell>
          <cell r="E3220" t="e">
            <v>#REF!</v>
          </cell>
        </row>
        <row r="3221">
          <cell r="A3221">
            <v>3288012</v>
          </cell>
          <cell r="B3221" t="str">
            <v>88012-32</v>
          </cell>
          <cell r="C3221" t="str">
            <v>88</v>
          </cell>
          <cell r="D3221" t="str">
            <v>TECLA CON VISOR PILO</v>
          </cell>
          <cell r="E3221" t="e">
            <v>#REF!</v>
          </cell>
        </row>
        <row r="3222">
          <cell r="A3222">
            <v>3888012</v>
          </cell>
          <cell r="B3222" t="str">
            <v>88012-38</v>
          </cell>
          <cell r="C3222" t="str">
            <v>88</v>
          </cell>
          <cell r="D3222" t="str">
            <v>TECLA CON VISOR PILO</v>
          </cell>
          <cell r="E3222" t="e">
            <v>#REF!</v>
          </cell>
        </row>
        <row r="3223">
          <cell r="A3223">
            <v>3088015</v>
          </cell>
          <cell r="B3223" t="str">
            <v>88015-30</v>
          </cell>
          <cell r="C3223" t="str">
            <v>88</v>
          </cell>
          <cell r="D3223" t="str">
            <v>TECLA CON CAMPANA PA</v>
          </cell>
          <cell r="E3223" t="e">
            <v>#REF!</v>
          </cell>
        </row>
        <row r="3224">
          <cell r="A3224">
            <v>3288015</v>
          </cell>
          <cell r="B3224" t="str">
            <v>88015-32</v>
          </cell>
          <cell r="C3224" t="str">
            <v>88</v>
          </cell>
          <cell r="D3224" t="str">
            <v>TECLA CON CAMPANA PA</v>
          </cell>
          <cell r="E3224" t="e">
            <v>#REF!</v>
          </cell>
        </row>
        <row r="3225">
          <cell r="A3225">
            <v>3888015</v>
          </cell>
          <cell r="B3225" t="str">
            <v>88015-38</v>
          </cell>
          <cell r="C3225" t="str">
            <v>88</v>
          </cell>
          <cell r="D3225" t="str">
            <v>TECLA CON CAMPANA PA</v>
          </cell>
          <cell r="E3225" t="e">
            <v>#REF!</v>
          </cell>
        </row>
        <row r="3226">
          <cell r="A3226">
            <v>3088016</v>
          </cell>
          <cell r="B3226" t="str">
            <v>88016-30</v>
          </cell>
          <cell r="C3226" t="str">
            <v>88</v>
          </cell>
          <cell r="D3226" t="str">
            <v>TECLA CON LUZ PARA L</v>
          </cell>
          <cell r="E3226" t="e">
            <v>#REF!</v>
          </cell>
        </row>
        <row r="3227">
          <cell r="A3227">
            <v>3288016</v>
          </cell>
          <cell r="B3227" t="str">
            <v>88016-32</v>
          </cell>
          <cell r="C3227" t="str">
            <v>88</v>
          </cell>
          <cell r="D3227" t="str">
            <v>TECLA CON LUZ PARA L</v>
          </cell>
          <cell r="E3227" t="e">
            <v>#REF!</v>
          </cell>
        </row>
        <row r="3228">
          <cell r="A3228">
            <v>3888016</v>
          </cell>
          <cell r="B3228" t="str">
            <v>88016-38</v>
          </cell>
          <cell r="C3228" t="str">
            <v>88</v>
          </cell>
          <cell r="D3228" t="str">
            <v>TECLA CON LUZ PARA L</v>
          </cell>
          <cell r="E3228" t="e">
            <v>#REF!</v>
          </cell>
        </row>
        <row r="3229">
          <cell r="A3229">
            <v>3088017</v>
          </cell>
          <cell r="B3229" t="str">
            <v>88017-30</v>
          </cell>
          <cell r="C3229" t="str">
            <v>88</v>
          </cell>
          <cell r="D3229" t="str">
            <v>TECLA CAMPANA</v>
          </cell>
          <cell r="E3229" t="e">
            <v>#REF!</v>
          </cell>
        </row>
        <row r="3230">
          <cell r="A3230">
            <v>3288017</v>
          </cell>
          <cell r="B3230" t="str">
            <v>88017-32</v>
          </cell>
          <cell r="C3230" t="str">
            <v>88</v>
          </cell>
          <cell r="D3230" t="str">
            <v>TECLA CAMPANA</v>
          </cell>
          <cell r="E3230" t="e">
            <v>#REF!</v>
          </cell>
        </row>
        <row r="3231">
          <cell r="A3231">
            <v>3888017</v>
          </cell>
          <cell r="B3231" t="str">
            <v>88017-38</v>
          </cell>
          <cell r="C3231" t="str">
            <v>88</v>
          </cell>
          <cell r="D3231" t="str">
            <v>TECLA CAMPANA</v>
          </cell>
          <cell r="E3231" t="e">
            <v>#REF!</v>
          </cell>
        </row>
        <row r="3232">
          <cell r="A3232">
            <v>3088018</v>
          </cell>
          <cell r="B3232" t="str">
            <v>88018-30</v>
          </cell>
          <cell r="C3232" t="str">
            <v>88</v>
          </cell>
          <cell r="D3232" t="str">
            <v>TECLA LUZ</v>
          </cell>
          <cell r="E3232" t="e">
            <v>#REF!</v>
          </cell>
        </row>
        <row r="3233">
          <cell r="A3233">
            <v>3288018</v>
          </cell>
          <cell r="B3233" t="str">
            <v>88018-32</v>
          </cell>
          <cell r="C3233" t="str">
            <v>88</v>
          </cell>
          <cell r="D3233" t="str">
            <v>TECLA LUZ</v>
          </cell>
          <cell r="E3233" t="e">
            <v>#REF!</v>
          </cell>
        </row>
        <row r="3234">
          <cell r="A3234">
            <v>3888018</v>
          </cell>
          <cell r="B3234" t="str">
            <v>88018-38</v>
          </cell>
          <cell r="C3234" t="str">
            <v>88</v>
          </cell>
          <cell r="D3234" t="str">
            <v>TECLA LUZ</v>
          </cell>
          <cell r="E3234" t="e">
            <v>#REF!</v>
          </cell>
        </row>
        <row r="3235">
          <cell r="A3235">
            <v>3088023</v>
          </cell>
          <cell r="B3235" t="str">
            <v>88023-30</v>
          </cell>
          <cell r="C3235" t="str">
            <v>88</v>
          </cell>
          <cell r="D3235" t="str">
            <v>TECLA BIPOLAR</v>
          </cell>
          <cell r="E3235" t="e">
            <v>#REF!</v>
          </cell>
        </row>
        <row r="3236">
          <cell r="A3236">
            <v>3288023</v>
          </cell>
          <cell r="B3236" t="str">
            <v>88023-32</v>
          </cell>
          <cell r="C3236" t="str">
            <v>88</v>
          </cell>
          <cell r="D3236" t="str">
            <v>TECLA BIPOLAR</v>
          </cell>
          <cell r="E3236" t="e">
            <v>#REF!</v>
          </cell>
        </row>
        <row r="3237">
          <cell r="A3237">
            <v>3088024</v>
          </cell>
          <cell r="B3237" t="str">
            <v>88024-30</v>
          </cell>
          <cell r="C3237" t="str">
            <v>88</v>
          </cell>
          <cell r="D3237" t="str">
            <v>TECLA BIPOLAR PARA P</v>
          </cell>
          <cell r="E3237" t="e">
            <v>#REF!</v>
          </cell>
        </row>
        <row r="3238">
          <cell r="A3238">
            <v>3288024</v>
          </cell>
          <cell r="B3238" t="str">
            <v>88024-32</v>
          </cell>
          <cell r="C3238" t="str">
            <v>88</v>
          </cell>
          <cell r="D3238" t="str">
            <v>TECLA BIPOLAR PARA P</v>
          </cell>
          <cell r="E3238" t="e">
            <v>#REF!</v>
          </cell>
        </row>
        <row r="3239">
          <cell r="A3239">
            <v>3088026</v>
          </cell>
          <cell r="B3239" t="str">
            <v>88026-30</v>
          </cell>
          <cell r="C3239" t="str">
            <v>88</v>
          </cell>
          <cell r="D3239" t="str">
            <v>TECLA PARA GRUPOS DO</v>
          </cell>
          <cell r="E3239" t="e">
            <v>#REF!</v>
          </cell>
        </row>
        <row r="3240">
          <cell r="A3240">
            <v>3288026</v>
          </cell>
          <cell r="B3240" t="str">
            <v>88026-32</v>
          </cell>
          <cell r="C3240" t="str">
            <v>88</v>
          </cell>
          <cell r="D3240" t="str">
            <v>TECLA PARA GRUPOS DO</v>
          </cell>
          <cell r="E3240" t="e">
            <v>#REF!</v>
          </cell>
        </row>
        <row r="3241">
          <cell r="A3241">
            <v>3888026</v>
          </cell>
          <cell r="B3241" t="str">
            <v>88026-38</v>
          </cell>
          <cell r="C3241" t="str">
            <v>88</v>
          </cell>
          <cell r="D3241" t="str">
            <v>TECLAS PARA GRUPOS D</v>
          </cell>
          <cell r="E3241" t="e">
            <v>#REF!</v>
          </cell>
        </row>
        <row r="3242">
          <cell r="A3242">
            <v>3088027</v>
          </cell>
          <cell r="B3242" t="str">
            <v>88027-30</v>
          </cell>
          <cell r="C3242" t="str">
            <v>88</v>
          </cell>
          <cell r="D3242" t="str">
            <v>TECLA PARA 1 INT. +</v>
          </cell>
          <cell r="E3242" t="e">
            <v>#REF!</v>
          </cell>
        </row>
        <row r="3243">
          <cell r="A3243">
            <v>3288027</v>
          </cell>
          <cell r="B3243" t="str">
            <v>88027-32</v>
          </cell>
          <cell r="C3243" t="str">
            <v>88</v>
          </cell>
          <cell r="D3243" t="str">
            <v>TECLA PARA 1 INT. +</v>
          </cell>
          <cell r="E3243" t="e">
            <v>#REF!</v>
          </cell>
        </row>
        <row r="3244">
          <cell r="A3244">
            <v>3888027</v>
          </cell>
          <cell r="B3244" t="str">
            <v>88027-38</v>
          </cell>
          <cell r="C3244" t="str">
            <v>88</v>
          </cell>
          <cell r="D3244" t="str">
            <v>TECLAS GRUPO CONMUTA</v>
          </cell>
          <cell r="E3244" t="e">
            <v>#REF!</v>
          </cell>
        </row>
        <row r="3245">
          <cell r="A3245">
            <v>3088028</v>
          </cell>
          <cell r="B3245" t="str">
            <v>88028-30</v>
          </cell>
          <cell r="C3245" t="str">
            <v>88</v>
          </cell>
          <cell r="D3245" t="str">
            <v>TECLA PERSIANAS</v>
          </cell>
          <cell r="E3245" t="e">
            <v>#REF!</v>
          </cell>
        </row>
        <row r="3246">
          <cell r="A3246">
            <v>3288028</v>
          </cell>
          <cell r="B3246" t="str">
            <v>88028-32</v>
          </cell>
          <cell r="C3246" t="str">
            <v>88</v>
          </cell>
          <cell r="D3246" t="str">
            <v>TECLA PERSIANAS</v>
          </cell>
          <cell r="E3246" t="e">
            <v>#REF!</v>
          </cell>
        </row>
        <row r="3247">
          <cell r="A3247">
            <v>3888028</v>
          </cell>
          <cell r="B3247" t="str">
            <v>88028-38</v>
          </cell>
          <cell r="C3247" t="str">
            <v>88</v>
          </cell>
          <cell r="D3247" t="str">
            <v>GRUPO 2 TECLAS CON G</v>
          </cell>
          <cell r="E3247" t="e">
            <v>#REF!</v>
          </cell>
        </row>
        <row r="3248">
          <cell r="A3248">
            <v>3088029</v>
          </cell>
          <cell r="B3248" t="str">
            <v>88029-30</v>
          </cell>
          <cell r="C3248" t="str">
            <v>88</v>
          </cell>
          <cell r="D3248" t="str">
            <v>TECLA PERSIANAS</v>
          </cell>
          <cell r="E3248" t="e">
            <v>#REF!</v>
          </cell>
        </row>
        <row r="3249">
          <cell r="A3249">
            <v>3288029</v>
          </cell>
          <cell r="B3249" t="str">
            <v>88029-32</v>
          </cell>
          <cell r="C3249" t="str">
            <v>88</v>
          </cell>
          <cell r="D3249" t="str">
            <v>TECLA PERSIANAS</v>
          </cell>
          <cell r="E3249" t="e">
            <v>#REF!</v>
          </cell>
        </row>
        <row r="3250">
          <cell r="A3250">
            <v>3888029</v>
          </cell>
          <cell r="B3250" t="str">
            <v>88029-38</v>
          </cell>
          <cell r="C3250" t="str">
            <v>88</v>
          </cell>
          <cell r="D3250" t="str">
            <v>GRUPO 2 TECLAS CON G</v>
          </cell>
          <cell r="E3250" t="e">
            <v>#REF!</v>
          </cell>
        </row>
        <row r="3251">
          <cell r="A3251">
            <v>3088031</v>
          </cell>
          <cell r="B3251" t="str">
            <v>88031-30</v>
          </cell>
          <cell r="C3251" t="str">
            <v>88</v>
          </cell>
          <cell r="D3251" t="str">
            <v>MANECILLA BIPOLAR 16</v>
          </cell>
          <cell r="E3251" t="e">
            <v>#REF!</v>
          </cell>
        </row>
        <row r="3252">
          <cell r="A3252">
            <v>3288031</v>
          </cell>
          <cell r="B3252" t="str">
            <v>88031-32</v>
          </cell>
          <cell r="C3252" t="str">
            <v>88</v>
          </cell>
          <cell r="D3252" t="str">
            <v>MANECILLA BIPOLAR 16</v>
          </cell>
          <cell r="E3252" t="e">
            <v>#REF!</v>
          </cell>
        </row>
        <row r="3253">
          <cell r="A3253">
            <v>3888031</v>
          </cell>
          <cell r="B3253" t="str">
            <v>88031-38</v>
          </cell>
          <cell r="C3253" t="str">
            <v>88</v>
          </cell>
          <cell r="D3253" t="str">
            <v>TECLA BIPOLAR 16A.</v>
          </cell>
          <cell r="E3253" t="e">
            <v>#REF!</v>
          </cell>
        </row>
        <row r="3254">
          <cell r="A3254">
            <v>3088032</v>
          </cell>
          <cell r="B3254" t="str">
            <v>88032-30</v>
          </cell>
          <cell r="C3254" t="str">
            <v>88</v>
          </cell>
          <cell r="D3254" t="str">
            <v>MANECILLA BIPOLAR 16</v>
          </cell>
          <cell r="E3254" t="e">
            <v>#REF!</v>
          </cell>
        </row>
        <row r="3255">
          <cell r="A3255">
            <v>3288032</v>
          </cell>
          <cell r="B3255" t="str">
            <v>88032-32</v>
          </cell>
          <cell r="C3255" t="str">
            <v>88</v>
          </cell>
          <cell r="D3255" t="str">
            <v>MANECILLA BIPOLAR 16</v>
          </cell>
          <cell r="E3255" t="e">
            <v>#REF!</v>
          </cell>
        </row>
        <row r="3256">
          <cell r="A3256">
            <v>3888032</v>
          </cell>
          <cell r="B3256" t="str">
            <v>88032-38</v>
          </cell>
          <cell r="C3256" t="str">
            <v>88</v>
          </cell>
          <cell r="D3256" t="str">
            <v>TECLA BIPOLAR 16A. C</v>
          </cell>
          <cell r="E3256" t="e">
            <v>#REF!</v>
          </cell>
        </row>
        <row r="3257">
          <cell r="A3257">
            <v>3088034</v>
          </cell>
          <cell r="B3257" t="str">
            <v>88034-30</v>
          </cell>
          <cell r="C3257" t="str">
            <v>88</v>
          </cell>
          <cell r="D3257" t="str">
            <v>TAPA + DISCO</v>
          </cell>
          <cell r="E3257" t="e">
            <v>#REF!</v>
          </cell>
        </row>
        <row r="3258">
          <cell r="A3258">
            <v>3288034</v>
          </cell>
          <cell r="B3258" t="str">
            <v>88034-32</v>
          </cell>
          <cell r="C3258" t="str">
            <v>88</v>
          </cell>
          <cell r="D3258" t="str">
            <v>TAPA + DISCO</v>
          </cell>
          <cell r="E3258" t="e">
            <v>#REF!</v>
          </cell>
        </row>
        <row r="3259">
          <cell r="A3259">
            <v>3888034</v>
          </cell>
          <cell r="B3259" t="str">
            <v>88034-38</v>
          </cell>
          <cell r="C3259" t="str">
            <v>88</v>
          </cell>
          <cell r="D3259" t="str">
            <v>TAPA + DISCO</v>
          </cell>
          <cell r="E3259" t="e">
            <v>#REF!</v>
          </cell>
        </row>
        <row r="3260">
          <cell r="A3260">
            <v>3088040</v>
          </cell>
          <cell r="B3260" t="str">
            <v>88040-30</v>
          </cell>
          <cell r="C3260" t="str">
            <v>88</v>
          </cell>
          <cell r="D3260" t="str">
            <v>TAPA ENCHUFE 2P</v>
          </cell>
          <cell r="E3260" t="e">
            <v>#REF!</v>
          </cell>
        </row>
        <row r="3261">
          <cell r="A3261">
            <v>3288040</v>
          </cell>
          <cell r="B3261" t="str">
            <v>88040-32</v>
          </cell>
          <cell r="C3261" t="str">
            <v>88</v>
          </cell>
          <cell r="D3261" t="str">
            <v>TAPA ENCHUFE 2P</v>
          </cell>
          <cell r="E3261" t="e">
            <v>#REF!</v>
          </cell>
        </row>
        <row r="3262">
          <cell r="A3262">
            <v>3888040</v>
          </cell>
          <cell r="B3262" t="str">
            <v>88040-38</v>
          </cell>
          <cell r="C3262" t="str">
            <v>88</v>
          </cell>
          <cell r="D3262" t="str">
            <v>TAPA ENCHUFE 2P</v>
          </cell>
          <cell r="E3262" t="e">
            <v>#REF!</v>
          </cell>
        </row>
        <row r="3263">
          <cell r="A3263">
            <v>6088040</v>
          </cell>
          <cell r="B3263" t="str">
            <v>88040-60</v>
          </cell>
          <cell r="C3263" t="str">
            <v>88</v>
          </cell>
          <cell r="D3263" t="str">
            <v>TAPA ENCHUFE 2P CON</v>
          </cell>
          <cell r="E3263" t="e">
            <v>#REF!</v>
          </cell>
        </row>
        <row r="3264">
          <cell r="A3264">
            <v>6288040</v>
          </cell>
          <cell r="B3264" t="str">
            <v>88040-62</v>
          </cell>
          <cell r="C3264" t="str">
            <v>88</v>
          </cell>
          <cell r="D3264" t="str">
            <v>TAPA ENCHUFE 2P CON</v>
          </cell>
          <cell r="E3264" t="e">
            <v>#REF!</v>
          </cell>
        </row>
        <row r="3265">
          <cell r="A3265">
            <v>6888040</v>
          </cell>
          <cell r="B3265" t="str">
            <v>88040-68</v>
          </cell>
          <cell r="C3265" t="str">
            <v>88</v>
          </cell>
          <cell r="D3265" t="str">
            <v>TAPA ENCHUFE 2P CON</v>
          </cell>
          <cell r="E3265" t="e">
            <v>#REF!</v>
          </cell>
        </row>
        <row r="3266">
          <cell r="A3266">
            <v>3088041</v>
          </cell>
          <cell r="B3266" t="str">
            <v>88041-30</v>
          </cell>
          <cell r="C3266" t="str">
            <v>88</v>
          </cell>
          <cell r="D3266" t="str">
            <v>TAPA ENCHUFE T.T. LA</v>
          </cell>
          <cell r="E3266" t="e">
            <v>#REF!</v>
          </cell>
        </row>
        <row r="3267">
          <cell r="A3267">
            <v>3288041</v>
          </cell>
          <cell r="B3267" t="str">
            <v>88041-32</v>
          </cell>
          <cell r="C3267" t="str">
            <v>88</v>
          </cell>
          <cell r="D3267" t="str">
            <v>TAPA ENCHUFE T.T. LA</v>
          </cell>
          <cell r="E3267" t="e">
            <v>#REF!</v>
          </cell>
        </row>
        <row r="3268">
          <cell r="A3268">
            <v>3788041</v>
          </cell>
          <cell r="B3268" t="str">
            <v>88041-37</v>
          </cell>
          <cell r="C3268" t="str">
            <v>88</v>
          </cell>
          <cell r="D3268" t="str">
            <v>TAPA ENCHUFE T.T. LA</v>
          </cell>
          <cell r="E3268" t="e">
            <v>#REF!</v>
          </cell>
        </row>
        <row r="3269">
          <cell r="A3269">
            <v>3888041</v>
          </cell>
          <cell r="B3269" t="str">
            <v>88041-38</v>
          </cell>
          <cell r="C3269" t="str">
            <v>88</v>
          </cell>
          <cell r="D3269" t="str">
            <v>TAPA ENCHUFE 2P T.T.</v>
          </cell>
          <cell r="E3269" t="e">
            <v>#REF!</v>
          </cell>
        </row>
        <row r="3270">
          <cell r="A3270">
            <v>6088041</v>
          </cell>
          <cell r="B3270" t="str">
            <v>88041-60</v>
          </cell>
          <cell r="C3270" t="str">
            <v>88</v>
          </cell>
          <cell r="D3270" t="str">
            <v>TAPA ENCHUFE 2P+T SC</v>
          </cell>
          <cell r="E3270" t="e">
            <v>#REF!</v>
          </cell>
        </row>
        <row r="3271">
          <cell r="A3271">
            <v>6288041</v>
          </cell>
          <cell r="B3271" t="str">
            <v>88041-62</v>
          </cell>
          <cell r="C3271" t="str">
            <v>88</v>
          </cell>
          <cell r="D3271" t="str">
            <v>TAPA ENCHUFE 2P+T SC</v>
          </cell>
          <cell r="E3271" t="e">
            <v>#REF!</v>
          </cell>
        </row>
        <row r="3272">
          <cell r="A3272">
            <v>6788041</v>
          </cell>
          <cell r="B3272" t="str">
            <v>88041-67</v>
          </cell>
          <cell r="C3272" t="str">
            <v>88</v>
          </cell>
          <cell r="D3272" t="str">
            <v>TAPA ENCHUFE 2P+T SC</v>
          </cell>
          <cell r="E3272" t="e">
            <v>#REF!</v>
          </cell>
        </row>
        <row r="3273">
          <cell r="A3273">
            <v>6888041</v>
          </cell>
          <cell r="B3273" t="str">
            <v>88041-68</v>
          </cell>
          <cell r="C3273" t="str">
            <v>88</v>
          </cell>
          <cell r="D3273" t="str">
            <v>TAPA ENCHUFE 2P+T SC</v>
          </cell>
          <cell r="E3273" t="e">
            <v>#REF!</v>
          </cell>
        </row>
        <row r="3274">
          <cell r="A3274">
            <v>3088042</v>
          </cell>
          <cell r="B3274" t="str">
            <v>88042-30</v>
          </cell>
          <cell r="C3274" t="str">
            <v>88</v>
          </cell>
          <cell r="D3274" t="str">
            <v>TAPA ENCHUFE 2P + T.</v>
          </cell>
          <cell r="E3274" t="e">
            <v>#REF!</v>
          </cell>
        </row>
        <row r="3275">
          <cell r="A3275">
            <v>3288042</v>
          </cell>
          <cell r="B3275" t="str">
            <v>88042-32</v>
          </cell>
          <cell r="C3275" t="str">
            <v>88</v>
          </cell>
          <cell r="D3275" t="str">
            <v>TAPA ENCHUFE 2P + T.</v>
          </cell>
          <cell r="E3275" t="e">
            <v>#REF!</v>
          </cell>
        </row>
        <row r="3276">
          <cell r="A3276">
            <v>6088042</v>
          </cell>
          <cell r="B3276" t="str">
            <v>88042-60</v>
          </cell>
          <cell r="C3276" t="str">
            <v>88</v>
          </cell>
          <cell r="D3276" t="str">
            <v>TAPA BASE BIPOLAR CO</v>
          </cell>
          <cell r="E3276" t="e">
            <v>#REF!</v>
          </cell>
        </row>
        <row r="3277">
          <cell r="A3277">
            <v>6288042</v>
          </cell>
          <cell r="B3277" t="str">
            <v>88042-62</v>
          </cell>
          <cell r="C3277" t="str">
            <v>88</v>
          </cell>
          <cell r="D3277" t="str">
            <v>TAPA BASE BIPOLAR CO</v>
          </cell>
          <cell r="E3277" t="e">
            <v>#REF!</v>
          </cell>
        </row>
        <row r="3278">
          <cell r="A3278">
            <v>6888042</v>
          </cell>
          <cell r="B3278" t="str">
            <v>88042-68</v>
          </cell>
          <cell r="C3278" t="str">
            <v>88</v>
          </cell>
          <cell r="D3278" t="str">
            <v>TAPA ENCHUFE 2P T.T.</v>
          </cell>
          <cell r="E3278" t="e">
            <v>#REF!</v>
          </cell>
        </row>
        <row r="3279">
          <cell r="A3279">
            <v>3088043</v>
          </cell>
          <cell r="B3279" t="str">
            <v>88043-30</v>
          </cell>
          <cell r="C3279" t="str">
            <v>88</v>
          </cell>
          <cell r="D3279" t="str">
            <v>TAPA 2P + T.T. DESPL</v>
          </cell>
          <cell r="E3279" t="e">
            <v>#REF!</v>
          </cell>
        </row>
        <row r="3280">
          <cell r="A3280">
            <v>3288043</v>
          </cell>
          <cell r="B3280" t="str">
            <v>88043-32</v>
          </cell>
          <cell r="C3280" t="str">
            <v>88</v>
          </cell>
          <cell r="D3280" t="str">
            <v>TAPA 2P + T.T. DESPL</v>
          </cell>
          <cell r="E3280" t="e">
            <v>#REF!</v>
          </cell>
        </row>
        <row r="3281">
          <cell r="A3281">
            <v>6088043</v>
          </cell>
          <cell r="B3281" t="str">
            <v>88043-60</v>
          </cell>
          <cell r="C3281" t="str">
            <v>88</v>
          </cell>
          <cell r="D3281" t="str">
            <v>TAPA BASE BIPOLAR CO</v>
          </cell>
          <cell r="E3281" t="e">
            <v>#REF!</v>
          </cell>
        </row>
        <row r="3282">
          <cell r="A3282">
            <v>6288043</v>
          </cell>
          <cell r="B3282" t="str">
            <v>88043-62</v>
          </cell>
          <cell r="C3282" t="str">
            <v>88</v>
          </cell>
          <cell r="D3282" t="str">
            <v>TAPA BASE BIPOLAR CO</v>
          </cell>
          <cell r="E3282" t="e">
            <v>#REF!</v>
          </cell>
        </row>
        <row r="3283">
          <cell r="A3283">
            <v>3088044</v>
          </cell>
          <cell r="B3283" t="str">
            <v>88044-30</v>
          </cell>
          <cell r="C3283" t="str">
            <v>88</v>
          </cell>
          <cell r="D3283" t="str">
            <v>TAPA ENCHUFE 2P+T.T.</v>
          </cell>
          <cell r="E3283" t="e">
            <v>#REF!</v>
          </cell>
        </row>
        <row r="3284">
          <cell r="A3284">
            <v>3288044</v>
          </cell>
          <cell r="B3284" t="str">
            <v>88044-32</v>
          </cell>
          <cell r="C3284" t="str">
            <v>88</v>
          </cell>
          <cell r="D3284" t="str">
            <v>TAPA ENCHUFE 2P+T.T.</v>
          </cell>
          <cell r="E3284" t="e">
            <v>#REF!</v>
          </cell>
        </row>
        <row r="3285">
          <cell r="A3285">
            <v>3888044</v>
          </cell>
          <cell r="B3285" t="str">
            <v>88044-38</v>
          </cell>
          <cell r="C3285" t="str">
            <v>88</v>
          </cell>
          <cell r="D3285" t="str">
            <v>TAPA ENCHUFE 2P T.T.</v>
          </cell>
          <cell r="E3285" t="e">
            <v>#REF!</v>
          </cell>
        </row>
        <row r="3286">
          <cell r="A3286">
            <v>3088051</v>
          </cell>
          <cell r="B3286" t="str">
            <v>88051-30</v>
          </cell>
          <cell r="C3286" t="str">
            <v>88</v>
          </cell>
          <cell r="D3286" t="str">
            <v>TAPA SALIDA CABLES +</v>
          </cell>
          <cell r="E3286" t="e">
            <v>#REF!</v>
          </cell>
        </row>
        <row r="3287">
          <cell r="A3287">
            <v>3288051</v>
          </cell>
          <cell r="B3287" t="str">
            <v>88051-32</v>
          </cell>
          <cell r="C3287" t="str">
            <v>88</v>
          </cell>
          <cell r="D3287" t="str">
            <v>TAPA SALIDA CABLES +</v>
          </cell>
          <cell r="E3287" t="e">
            <v>#REF!</v>
          </cell>
        </row>
        <row r="3288">
          <cell r="A3288">
            <v>3888051</v>
          </cell>
          <cell r="B3288" t="str">
            <v>88051-38</v>
          </cell>
          <cell r="C3288" t="str">
            <v>88</v>
          </cell>
          <cell r="D3288" t="str">
            <v>TAPA SALIDA CABLES +</v>
          </cell>
          <cell r="E3288" t="e">
            <v>#REF!</v>
          </cell>
        </row>
        <row r="3289">
          <cell r="A3289">
            <v>3088052</v>
          </cell>
          <cell r="B3289" t="str">
            <v>88052-30</v>
          </cell>
          <cell r="C3289" t="str">
            <v>88</v>
          </cell>
          <cell r="D3289" t="str">
            <v>TAPA ZUMBADOR</v>
          </cell>
          <cell r="E3289" t="e">
            <v>#REF!</v>
          </cell>
        </row>
        <row r="3290">
          <cell r="A3290">
            <v>3288052</v>
          </cell>
          <cell r="B3290" t="str">
            <v>88052-32</v>
          </cell>
          <cell r="C3290" t="str">
            <v>88</v>
          </cell>
          <cell r="D3290" t="str">
            <v>TAPA ZUMBADOR</v>
          </cell>
          <cell r="E3290" t="e">
            <v>#REF!</v>
          </cell>
        </row>
        <row r="3291">
          <cell r="A3291">
            <v>3888052</v>
          </cell>
          <cell r="B3291" t="str">
            <v>88052-38</v>
          </cell>
          <cell r="C3291" t="str">
            <v>88</v>
          </cell>
          <cell r="D3291" t="str">
            <v>TAPA ZUMBADOR</v>
          </cell>
          <cell r="E3291" t="e">
            <v>#REF!</v>
          </cell>
        </row>
        <row r="3292">
          <cell r="A3292">
            <v>3088053</v>
          </cell>
          <cell r="B3292" t="str">
            <v>88053-30</v>
          </cell>
          <cell r="C3292" t="str">
            <v>88</v>
          </cell>
          <cell r="D3292" t="str">
            <v>TAPA R-TV</v>
          </cell>
          <cell r="E3292" t="e">
            <v>#REF!</v>
          </cell>
        </row>
        <row r="3293">
          <cell r="A3293">
            <v>3288053</v>
          </cell>
          <cell r="B3293" t="str">
            <v>88053-32</v>
          </cell>
          <cell r="C3293" t="str">
            <v>88</v>
          </cell>
          <cell r="D3293" t="str">
            <v>TAPA R-TV</v>
          </cell>
          <cell r="E3293" t="e">
            <v>#REF!</v>
          </cell>
        </row>
        <row r="3294">
          <cell r="A3294">
            <v>3888053</v>
          </cell>
          <cell r="B3294" t="str">
            <v>88053-38</v>
          </cell>
          <cell r="C3294" t="str">
            <v>88</v>
          </cell>
          <cell r="D3294" t="str">
            <v>PLACA R-TV</v>
          </cell>
          <cell r="E3294" t="e">
            <v>#REF!</v>
          </cell>
        </row>
        <row r="3295">
          <cell r="A3295">
            <v>3088054</v>
          </cell>
          <cell r="B3295" t="str">
            <v>88054-30</v>
          </cell>
          <cell r="C3295" t="str">
            <v>88</v>
          </cell>
          <cell r="D3295" t="str">
            <v>TAPA + BOTON DIMMER</v>
          </cell>
          <cell r="E3295" t="e">
            <v>#REF!</v>
          </cell>
        </row>
        <row r="3296">
          <cell r="A3296">
            <v>3288054</v>
          </cell>
          <cell r="B3296" t="str">
            <v>88054-32</v>
          </cell>
          <cell r="C3296" t="str">
            <v>88</v>
          </cell>
          <cell r="D3296" t="str">
            <v>TAPA + BOTON DIMMER</v>
          </cell>
          <cell r="E3296" t="e">
            <v>#REF!</v>
          </cell>
        </row>
        <row r="3297">
          <cell r="A3297">
            <v>3888054</v>
          </cell>
          <cell r="B3297" t="str">
            <v>88054-38</v>
          </cell>
          <cell r="C3297" t="str">
            <v>88</v>
          </cell>
          <cell r="D3297" t="str">
            <v>PLACA + BOTON DIMMER</v>
          </cell>
          <cell r="E3297" t="e">
            <v>#REF!</v>
          </cell>
        </row>
        <row r="3298">
          <cell r="A3298">
            <v>3088055</v>
          </cell>
          <cell r="B3298" t="str">
            <v>88055-30</v>
          </cell>
          <cell r="C3298" t="str">
            <v>88</v>
          </cell>
          <cell r="D3298" t="str">
            <v>TAPA + BOTON POTENCI</v>
          </cell>
          <cell r="E3298" t="e">
            <v>#REF!</v>
          </cell>
        </row>
        <row r="3299">
          <cell r="A3299">
            <v>3288055</v>
          </cell>
          <cell r="B3299" t="str">
            <v>88055-32</v>
          </cell>
          <cell r="C3299" t="str">
            <v>88</v>
          </cell>
          <cell r="D3299" t="str">
            <v>TAPA + BOTON POTENCI</v>
          </cell>
          <cell r="E3299" t="e">
            <v>#REF!</v>
          </cell>
        </row>
        <row r="3300">
          <cell r="A3300">
            <v>3888055</v>
          </cell>
          <cell r="B3300" t="str">
            <v>88055-38</v>
          </cell>
          <cell r="C3300" t="str">
            <v>88</v>
          </cell>
          <cell r="D3300" t="str">
            <v>PLACA + BOTON POTENC</v>
          </cell>
          <cell r="E3300" t="e">
            <v>#REF!</v>
          </cell>
        </row>
        <row r="3301">
          <cell r="A3301">
            <v>3088056</v>
          </cell>
          <cell r="B3301" t="str">
            <v>88056-30</v>
          </cell>
          <cell r="C3301" t="str">
            <v>88</v>
          </cell>
          <cell r="D3301" t="str">
            <v>TAPA PORTAFUSIBLE +</v>
          </cell>
          <cell r="E3301" t="e">
            <v>#REF!</v>
          </cell>
        </row>
        <row r="3302">
          <cell r="A3302">
            <v>3288056</v>
          </cell>
          <cell r="B3302" t="str">
            <v>88056-32</v>
          </cell>
          <cell r="C3302" t="str">
            <v>88</v>
          </cell>
          <cell r="D3302" t="str">
            <v>TAPA PORTAFUSIBLE +</v>
          </cell>
          <cell r="E3302" t="e">
            <v>#REF!</v>
          </cell>
        </row>
        <row r="3303">
          <cell r="A3303">
            <v>3888056</v>
          </cell>
          <cell r="B3303" t="str">
            <v>88056-38</v>
          </cell>
          <cell r="C3303" t="str">
            <v>88</v>
          </cell>
          <cell r="D3303" t="str">
            <v>TAPA PORTAFUSIBLE +</v>
          </cell>
          <cell r="E3303" t="e">
            <v>#REF!</v>
          </cell>
        </row>
        <row r="3304">
          <cell r="A3304">
            <v>3088057</v>
          </cell>
          <cell r="B3304" t="str">
            <v>88057-30</v>
          </cell>
          <cell r="C3304" t="str">
            <v>88</v>
          </cell>
          <cell r="D3304" t="str">
            <v>TAPA (ALTAVOZ/INT. A</v>
          </cell>
          <cell r="E3304" t="e">
            <v>#REF!</v>
          </cell>
        </row>
        <row r="3305">
          <cell r="A3305">
            <v>3288057</v>
          </cell>
          <cell r="B3305" t="str">
            <v>88057-32</v>
          </cell>
          <cell r="C3305" t="str">
            <v>88</v>
          </cell>
          <cell r="D3305" t="str">
            <v>TAPA (ALTAVOZ/INT. A</v>
          </cell>
          <cell r="E3305" t="e">
            <v>#REF!</v>
          </cell>
        </row>
        <row r="3306">
          <cell r="A3306">
            <v>3888057</v>
          </cell>
          <cell r="B3306" t="str">
            <v>88057-38</v>
          </cell>
          <cell r="C3306" t="str">
            <v>88</v>
          </cell>
          <cell r="D3306" t="str">
            <v>TAPA ALTAVOZ LLAVE</v>
          </cell>
          <cell r="E3306" t="e">
            <v>#REF!</v>
          </cell>
        </row>
        <row r="3307">
          <cell r="A3307">
            <v>3088062</v>
          </cell>
          <cell r="B3307" t="str">
            <v>88062-30</v>
          </cell>
          <cell r="C3307" t="str">
            <v>88</v>
          </cell>
          <cell r="D3307" t="str">
            <v>TAPA TELEFONO</v>
          </cell>
          <cell r="E3307" t="e">
            <v>#REF!</v>
          </cell>
        </row>
        <row r="3308">
          <cell r="A3308">
            <v>3288062</v>
          </cell>
          <cell r="B3308" t="str">
            <v>88062-32</v>
          </cell>
          <cell r="C3308" t="str">
            <v>88</v>
          </cell>
          <cell r="D3308" t="str">
            <v>TAPA TELEFONO</v>
          </cell>
          <cell r="E3308" t="e">
            <v>#REF!</v>
          </cell>
        </row>
        <row r="3309">
          <cell r="A3309">
            <v>3888062</v>
          </cell>
          <cell r="B3309" t="str">
            <v>88062-38</v>
          </cell>
          <cell r="C3309" t="str">
            <v>88</v>
          </cell>
          <cell r="D3309" t="str">
            <v>TAPA TOMA TELEFONO</v>
          </cell>
          <cell r="E3309" t="e">
            <v>#REF!</v>
          </cell>
        </row>
        <row r="3310">
          <cell r="A3310">
            <v>3088063</v>
          </cell>
          <cell r="B3310" t="str">
            <v>88063-30</v>
          </cell>
          <cell r="C3310" t="str">
            <v>88</v>
          </cell>
          <cell r="D3310" t="str">
            <v>TECLA CON PORTAROTUL</v>
          </cell>
          <cell r="E3310" t="e">
            <v>#REF!</v>
          </cell>
        </row>
        <row r="3311">
          <cell r="A3311">
            <v>3288063</v>
          </cell>
          <cell r="B3311" t="str">
            <v>88063-32</v>
          </cell>
          <cell r="C3311" t="str">
            <v>88</v>
          </cell>
          <cell r="D3311" t="str">
            <v>TECLA CON PORTAROTUL</v>
          </cell>
          <cell r="E3311" t="e">
            <v>#REF!</v>
          </cell>
        </row>
        <row r="3312">
          <cell r="A3312">
            <v>3888063</v>
          </cell>
          <cell r="B3312" t="str">
            <v>88063-38</v>
          </cell>
          <cell r="C3312" t="str">
            <v>88</v>
          </cell>
          <cell r="D3312" t="str">
            <v>TECLA CON PORTAROTUL</v>
          </cell>
          <cell r="E3312" t="e">
            <v>#REF!</v>
          </cell>
        </row>
        <row r="3313">
          <cell r="A3313">
            <v>3088064</v>
          </cell>
          <cell r="B3313" t="str">
            <v>88064-30</v>
          </cell>
          <cell r="C3313" t="str">
            <v>88</v>
          </cell>
          <cell r="D3313" t="str">
            <v>TAPA TELEFONO FRANCE</v>
          </cell>
          <cell r="E3313" t="e">
            <v>#REF!</v>
          </cell>
        </row>
        <row r="3314">
          <cell r="A3314">
            <v>3288064</v>
          </cell>
          <cell r="B3314" t="str">
            <v>88064-32</v>
          </cell>
          <cell r="C3314" t="str">
            <v>88</v>
          </cell>
          <cell r="D3314" t="str">
            <v>TAPA TELEFONO FRANCE</v>
          </cell>
          <cell r="E3314" t="e">
            <v>#REF!</v>
          </cell>
        </row>
        <row r="3315">
          <cell r="A3315">
            <v>3888064</v>
          </cell>
          <cell r="B3315" t="str">
            <v>88064-38</v>
          </cell>
          <cell r="C3315" t="str">
            <v>88</v>
          </cell>
          <cell r="D3315" t="str">
            <v>TAPA TELEFONO FRANCE</v>
          </cell>
          <cell r="E3315" t="e">
            <v>#REF!</v>
          </cell>
        </row>
        <row r="3316">
          <cell r="A3316">
            <v>3088065</v>
          </cell>
          <cell r="B3316" t="str">
            <v>88065-30</v>
          </cell>
          <cell r="C3316" t="str">
            <v>88</v>
          </cell>
          <cell r="D3316" t="str">
            <v>TAPA SEÑALIZADOR VER</v>
          </cell>
          <cell r="E3316" t="e">
            <v>#REF!</v>
          </cell>
        </row>
        <row r="3317">
          <cell r="A3317">
            <v>3188065</v>
          </cell>
          <cell r="B3317" t="str">
            <v>88065-31</v>
          </cell>
          <cell r="C3317" t="str">
            <v>88</v>
          </cell>
          <cell r="D3317" t="str">
            <v>TAPA SEÑALIZADOR INC</v>
          </cell>
          <cell r="E3317" t="e">
            <v>#REF!</v>
          </cell>
        </row>
        <row r="3318">
          <cell r="A3318">
            <v>3288065</v>
          </cell>
          <cell r="B3318" t="str">
            <v>88065-32</v>
          </cell>
          <cell r="C3318" t="str">
            <v>88</v>
          </cell>
          <cell r="D3318" t="str">
            <v>TAPA SEÑALIZADOR ROJ</v>
          </cell>
          <cell r="E3318" t="e">
            <v>#REF!</v>
          </cell>
        </row>
        <row r="3319">
          <cell r="A3319">
            <v>3088067</v>
          </cell>
          <cell r="B3319" t="str">
            <v>88067-30</v>
          </cell>
          <cell r="C3319" t="str">
            <v>88</v>
          </cell>
          <cell r="D3319" t="str">
            <v>TAPA CON SEGURIDAD E</v>
          </cell>
          <cell r="E3319" t="e">
            <v>#REF!</v>
          </cell>
        </row>
        <row r="3320">
          <cell r="A3320">
            <v>3288067</v>
          </cell>
          <cell r="B3320" t="str">
            <v>88067-32</v>
          </cell>
          <cell r="C3320" t="str">
            <v>88</v>
          </cell>
          <cell r="D3320" t="str">
            <v>TAPA CON SEGURIDAD E</v>
          </cell>
          <cell r="E3320" t="e">
            <v>#REF!</v>
          </cell>
        </row>
        <row r="3321">
          <cell r="A3321">
            <v>3888067</v>
          </cell>
          <cell r="B3321" t="str">
            <v>88067-38</v>
          </cell>
          <cell r="C3321" t="str">
            <v>88</v>
          </cell>
          <cell r="D3321" t="str">
            <v>TAPA CON SEGURIDAD E</v>
          </cell>
          <cell r="E3321" t="e">
            <v>#REF!</v>
          </cell>
        </row>
        <row r="3322">
          <cell r="A3322">
            <v>3088068</v>
          </cell>
          <cell r="B3322" t="str">
            <v>88068-30</v>
          </cell>
          <cell r="C3322" t="str">
            <v>88</v>
          </cell>
          <cell r="D3322" t="str">
            <v>TAPA CON SEGURIDAD E</v>
          </cell>
          <cell r="E3322" t="e">
            <v>#REF!</v>
          </cell>
        </row>
        <row r="3323">
          <cell r="A3323">
            <v>3288068</v>
          </cell>
          <cell r="B3323" t="str">
            <v>88068-32</v>
          </cell>
          <cell r="C3323" t="str">
            <v>88</v>
          </cell>
          <cell r="D3323" t="str">
            <v>TAPA CON SEGURIDAD E</v>
          </cell>
          <cell r="E3323" t="e">
            <v>#REF!</v>
          </cell>
        </row>
        <row r="3324">
          <cell r="A3324">
            <v>3788068</v>
          </cell>
          <cell r="B3324" t="str">
            <v>88068-37</v>
          </cell>
          <cell r="C3324" t="str">
            <v>88</v>
          </cell>
          <cell r="D3324" t="str">
            <v>TAPA CON SEGURIDAD E</v>
          </cell>
          <cell r="E3324" t="e">
            <v>#REF!</v>
          </cell>
        </row>
        <row r="3325">
          <cell r="A3325">
            <v>3888068</v>
          </cell>
          <cell r="B3325" t="str">
            <v>88068-38</v>
          </cell>
          <cell r="C3325" t="str">
            <v>88</v>
          </cell>
          <cell r="D3325" t="str">
            <v>TAPA CON SEGURIDAD E</v>
          </cell>
          <cell r="E3325" t="e">
            <v>#REF!</v>
          </cell>
        </row>
        <row r="3326">
          <cell r="A3326">
            <v>6088068</v>
          </cell>
          <cell r="B3326" t="str">
            <v>88068-60</v>
          </cell>
          <cell r="C3326" t="str">
            <v>88</v>
          </cell>
          <cell r="D3326" t="str">
            <v>TAPA CON SEGURIDAD E</v>
          </cell>
          <cell r="E3326" t="e">
            <v>#REF!</v>
          </cell>
        </row>
        <row r="3327">
          <cell r="A3327">
            <v>6288068</v>
          </cell>
          <cell r="B3327" t="str">
            <v>88068-62</v>
          </cell>
          <cell r="C3327" t="str">
            <v>88</v>
          </cell>
          <cell r="D3327" t="str">
            <v>TAPA CON SEGURIDAD E</v>
          </cell>
          <cell r="E3327" t="e">
            <v>#REF!</v>
          </cell>
        </row>
        <row r="3328">
          <cell r="A3328">
            <v>6788068</v>
          </cell>
          <cell r="B3328" t="str">
            <v>88068-67</v>
          </cell>
          <cell r="C3328" t="str">
            <v>88</v>
          </cell>
          <cell r="D3328" t="str">
            <v>TAPA CON SEGURIDAD E</v>
          </cell>
          <cell r="E3328" t="e">
            <v>#REF!</v>
          </cell>
        </row>
        <row r="3329">
          <cell r="A3329">
            <v>6888068</v>
          </cell>
          <cell r="B3329" t="str">
            <v>88068-68</v>
          </cell>
          <cell r="C3329" t="str">
            <v>88</v>
          </cell>
          <cell r="D3329" t="str">
            <v>TAPA CON SEGURIDAD E</v>
          </cell>
          <cell r="E3329" t="e">
            <v>#REF!</v>
          </cell>
        </row>
        <row r="3330">
          <cell r="A3330">
            <v>3088069</v>
          </cell>
          <cell r="B3330" t="str">
            <v>88069-30</v>
          </cell>
          <cell r="C3330" t="str">
            <v>88</v>
          </cell>
          <cell r="D3330" t="str">
            <v>ADAPTADOR RJ-45</v>
          </cell>
          <cell r="E3330" t="e">
            <v>#REF!</v>
          </cell>
        </row>
        <row r="3331">
          <cell r="A3331">
            <v>3288069</v>
          </cell>
          <cell r="B3331" t="str">
            <v>88069-32</v>
          </cell>
          <cell r="C3331" t="str">
            <v>88</v>
          </cell>
          <cell r="D3331" t="str">
            <v>ADAPTADOR RJ-45</v>
          </cell>
          <cell r="E3331" t="e">
            <v>#REF!</v>
          </cell>
        </row>
        <row r="3332">
          <cell r="A3332">
            <v>3088070</v>
          </cell>
          <cell r="B3332" t="str">
            <v>88070-30</v>
          </cell>
          <cell r="C3332" t="str">
            <v>88</v>
          </cell>
          <cell r="D3332" t="str">
            <v>ADAPTADOR IBM</v>
          </cell>
          <cell r="E3332" t="e">
            <v>#REF!</v>
          </cell>
        </row>
        <row r="3333">
          <cell r="A3333">
            <v>3288070</v>
          </cell>
          <cell r="B3333" t="str">
            <v>88070-32</v>
          </cell>
          <cell r="C3333" t="str">
            <v>88</v>
          </cell>
          <cell r="D3333" t="str">
            <v>ADAPTADOR IBM</v>
          </cell>
          <cell r="E3333" t="e">
            <v>#REF!</v>
          </cell>
        </row>
        <row r="3334">
          <cell r="A3334">
            <v>3088071</v>
          </cell>
          <cell r="B3334" t="str">
            <v>88071-30</v>
          </cell>
          <cell r="C3334" t="str">
            <v>88</v>
          </cell>
          <cell r="D3334" t="str">
            <v>ADAPTADOR TWINAXIAL</v>
          </cell>
          <cell r="E3334" t="e">
            <v>#REF!</v>
          </cell>
        </row>
        <row r="3335">
          <cell r="A3335">
            <v>3288071</v>
          </cell>
          <cell r="B3335" t="str">
            <v>88071-32</v>
          </cell>
          <cell r="C3335" t="str">
            <v>88</v>
          </cell>
          <cell r="D3335" t="str">
            <v>ADAPTADOR TWINAXIAL</v>
          </cell>
          <cell r="E3335" t="e">
            <v>#REF!</v>
          </cell>
        </row>
        <row r="3336">
          <cell r="A3336">
            <v>3088072</v>
          </cell>
          <cell r="B3336" t="str">
            <v>88072-30</v>
          </cell>
          <cell r="C3336" t="str">
            <v>88</v>
          </cell>
          <cell r="D3336" t="str">
            <v>ADAPTADOR SUB D-9</v>
          </cell>
          <cell r="E3336" t="e">
            <v>#REF!</v>
          </cell>
        </row>
        <row r="3337">
          <cell r="A3337">
            <v>3288072</v>
          </cell>
          <cell r="B3337" t="str">
            <v>88072-32</v>
          </cell>
          <cell r="C3337" t="str">
            <v>88</v>
          </cell>
          <cell r="D3337" t="str">
            <v>ADAPTADOR SUB D-9</v>
          </cell>
          <cell r="E3337" t="e">
            <v>#REF!</v>
          </cell>
        </row>
        <row r="3338">
          <cell r="A3338">
            <v>3088073</v>
          </cell>
          <cell r="B3338" t="str">
            <v>88073-30</v>
          </cell>
          <cell r="C3338" t="str">
            <v>88</v>
          </cell>
          <cell r="D3338" t="str">
            <v>ADAPTADOR SUB D-15</v>
          </cell>
          <cell r="E3338" t="e">
            <v>#REF!</v>
          </cell>
        </row>
        <row r="3339">
          <cell r="A3339">
            <v>3288073</v>
          </cell>
          <cell r="B3339" t="str">
            <v>88073-32</v>
          </cell>
          <cell r="C3339" t="str">
            <v>88</v>
          </cell>
          <cell r="D3339" t="str">
            <v>ADAPTADOR SUB D-15</v>
          </cell>
          <cell r="E3339" t="e">
            <v>#REF!</v>
          </cell>
        </row>
        <row r="3340">
          <cell r="A3340">
            <v>3088074</v>
          </cell>
          <cell r="B3340" t="str">
            <v>88074-30</v>
          </cell>
          <cell r="C3340" t="str">
            <v>88</v>
          </cell>
          <cell r="D3340" t="str">
            <v>ADAPTADOR SUB D-25</v>
          </cell>
          <cell r="E3340" t="e">
            <v>#REF!</v>
          </cell>
        </row>
        <row r="3341">
          <cell r="A3341">
            <v>3288074</v>
          </cell>
          <cell r="B3341" t="str">
            <v>88074-32</v>
          </cell>
          <cell r="C3341" t="str">
            <v>88</v>
          </cell>
          <cell r="D3341" t="str">
            <v>ADAPTADOR SUB D-25</v>
          </cell>
          <cell r="E3341" t="e">
            <v>#REF!</v>
          </cell>
        </row>
        <row r="3342">
          <cell r="A3342">
            <v>3088075</v>
          </cell>
          <cell r="B3342" t="str">
            <v>88075-30</v>
          </cell>
          <cell r="C3342" t="str">
            <v>88</v>
          </cell>
          <cell r="D3342" t="str">
            <v>ADAPTADOR BNC Y TNC</v>
          </cell>
          <cell r="E3342" t="e">
            <v>#REF!</v>
          </cell>
        </row>
        <row r="3343">
          <cell r="A3343">
            <v>3288075</v>
          </cell>
          <cell r="B3343" t="str">
            <v>88075-32</v>
          </cell>
          <cell r="C3343" t="str">
            <v>88</v>
          </cell>
          <cell r="D3343" t="str">
            <v>ADAPTADOR BNC Y TNC</v>
          </cell>
          <cell r="E3343" t="e">
            <v>#REF!</v>
          </cell>
        </row>
        <row r="3344">
          <cell r="A3344">
            <v>3088076</v>
          </cell>
          <cell r="B3344" t="str">
            <v>88076-30</v>
          </cell>
          <cell r="C3344" t="str">
            <v>88</v>
          </cell>
          <cell r="D3344" t="str">
            <v>ADAPTADOR RJ-49</v>
          </cell>
          <cell r="E3344" t="e">
            <v>#REF!</v>
          </cell>
        </row>
        <row r="3345">
          <cell r="A3345">
            <v>3288076</v>
          </cell>
          <cell r="B3345" t="str">
            <v>88076-32</v>
          </cell>
          <cell r="C3345" t="str">
            <v>88</v>
          </cell>
          <cell r="D3345" t="str">
            <v>ADAPTADOR RJ-49</v>
          </cell>
          <cell r="E3345" t="e">
            <v>#REF!</v>
          </cell>
        </row>
        <row r="3346">
          <cell r="A3346">
            <v>3088077</v>
          </cell>
          <cell r="B3346" t="str">
            <v>88077-30</v>
          </cell>
          <cell r="C3346" t="str">
            <v>88</v>
          </cell>
          <cell r="D3346" t="str">
            <v>ADAPTADOR NEUTRO</v>
          </cell>
          <cell r="E3346" t="e">
            <v>#REF!</v>
          </cell>
        </row>
        <row r="3347">
          <cell r="A3347">
            <v>3288077</v>
          </cell>
          <cell r="B3347" t="str">
            <v>88077-32</v>
          </cell>
          <cell r="C3347" t="str">
            <v>88</v>
          </cell>
          <cell r="D3347" t="str">
            <v>ADAPTADOR NEUTRO</v>
          </cell>
          <cell r="E3347" t="e">
            <v>#REF!</v>
          </cell>
        </row>
        <row r="3348">
          <cell r="A3348">
            <v>3888077</v>
          </cell>
          <cell r="B3348" t="str">
            <v>88077-38</v>
          </cell>
          <cell r="C3348" t="str">
            <v>88</v>
          </cell>
          <cell r="D3348" t="str">
            <v>ADAPTADOR NEUTRO</v>
          </cell>
          <cell r="E3348" t="e">
            <v>#REF!</v>
          </cell>
        </row>
        <row r="3349">
          <cell r="A3349">
            <v>3088078</v>
          </cell>
          <cell r="B3349" t="str">
            <v>88078-30</v>
          </cell>
          <cell r="C3349" t="str">
            <v>88</v>
          </cell>
          <cell r="D3349" t="str">
            <v>TAPA INTERRUPTOR TAR</v>
          </cell>
          <cell r="E3349" t="e">
            <v>#REF!</v>
          </cell>
        </row>
        <row r="3350">
          <cell r="A3350">
            <v>3288078</v>
          </cell>
          <cell r="B3350" t="str">
            <v>88078-32</v>
          </cell>
          <cell r="C3350" t="str">
            <v>88</v>
          </cell>
          <cell r="D3350" t="str">
            <v>TAPA INTERRUPTOR TAR</v>
          </cell>
          <cell r="E3350" t="e">
            <v>#REF!</v>
          </cell>
        </row>
        <row r="3351">
          <cell r="A3351">
            <v>3888078</v>
          </cell>
          <cell r="B3351" t="str">
            <v>88078-38</v>
          </cell>
          <cell r="C3351" t="str">
            <v>88</v>
          </cell>
          <cell r="D3351" t="str">
            <v>TAPA INTERRUPTOR TAR</v>
          </cell>
          <cell r="E3351" t="e">
            <v>#REF!</v>
          </cell>
        </row>
        <row r="3352">
          <cell r="A3352">
            <v>3088079</v>
          </cell>
          <cell r="B3352" t="str">
            <v>88079-30</v>
          </cell>
          <cell r="C3352" t="str">
            <v>88</v>
          </cell>
          <cell r="D3352" t="str">
            <v>TAPA + BOTON CONMUTA</v>
          </cell>
          <cell r="E3352" t="e">
            <v>#REF!</v>
          </cell>
        </row>
        <row r="3353">
          <cell r="A3353">
            <v>3288079</v>
          </cell>
          <cell r="B3353" t="str">
            <v>88079-32</v>
          </cell>
          <cell r="C3353" t="str">
            <v>88</v>
          </cell>
          <cell r="D3353" t="str">
            <v>TAPA + BOTON CONMUTA</v>
          </cell>
          <cell r="E3353" t="e">
            <v>#REF!</v>
          </cell>
        </row>
        <row r="3354">
          <cell r="A3354">
            <v>3888079</v>
          </cell>
          <cell r="B3354" t="str">
            <v>88079-38</v>
          </cell>
          <cell r="C3354" t="str">
            <v>88</v>
          </cell>
          <cell r="D3354" t="str">
            <v>TAPA + BOTON CONMUTA</v>
          </cell>
          <cell r="E3354" t="e">
            <v>#REF!</v>
          </cell>
        </row>
        <row r="3355">
          <cell r="A3355">
            <v>3088080</v>
          </cell>
          <cell r="B3355" t="str">
            <v>88080-30</v>
          </cell>
          <cell r="C3355" t="str">
            <v>88</v>
          </cell>
          <cell r="D3355" t="str">
            <v>TAPA ESTACION METEOR</v>
          </cell>
          <cell r="E3355" t="e">
            <v>#REF!</v>
          </cell>
        </row>
        <row r="3356">
          <cell r="A3356">
            <v>3288080</v>
          </cell>
          <cell r="B3356" t="str">
            <v>88080-32</v>
          </cell>
          <cell r="C3356" t="str">
            <v>88</v>
          </cell>
          <cell r="D3356" t="str">
            <v>TAPA ESTACION METEOR</v>
          </cell>
          <cell r="E3356" t="e">
            <v>#REF!</v>
          </cell>
        </row>
        <row r="3357">
          <cell r="A3357">
            <v>3888080</v>
          </cell>
          <cell r="B3357" t="str">
            <v>88080-38</v>
          </cell>
          <cell r="C3357" t="str">
            <v>88</v>
          </cell>
          <cell r="D3357" t="str">
            <v>TAPA ESTACION METEOR</v>
          </cell>
          <cell r="E3357" t="e">
            <v>#REF!</v>
          </cell>
        </row>
        <row r="3358">
          <cell r="A3358">
            <v>3088081</v>
          </cell>
          <cell r="B3358" t="str">
            <v>88081-30</v>
          </cell>
          <cell r="C3358" t="str">
            <v>88</v>
          </cell>
          <cell r="D3358" t="str">
            <v>BASE ADAPTADORA PARA</v>
          </cell>
          <cell r="E3358" t="e">
            <v>#REF!</v>
          </cell>
        </row>
        <row r="3359">
          <cell r="A3359">
            <v>3888081</v>
          </cell>
          <cell r="B3359" t="str">
            <v>88081-38</v>
          </cell>
          <cell r="C3359" t="str">
            <v>88</v>
          </cell>
          <cell r="D3359" t="str">
            <v>BASE ADAPTADORA PARA</v>
          </cell>
          <cell r="E3359" t="e">
            <v>#REF!</v>
          </cell>
        </row>
        <row r="3360">
          <cell r="A3360">
            <v>3088082</v>
          </cell>
          <cell r="B3360" t="str">
            <v>88082-30</v>
          </cell>
          <cell r="C3360" t="str">
            <v>88</v>
          </cell>
          <cell r="D3360" t="str">
            <v>ADAPTADOR ALTAVOZ ES</v>
          </cell>
          <cell r="E3360" t="e">
            <v>#REF!</v>
          </cell>
        </row>
        <row r="3361">
          <cell r="A3361">
            <v>3288082</v>
          </cell>
          <cell r="B3361" t="str">
            <v>88082-32</v>
          </cell>
          <cell r="C3361" t="str">
            <v>88</v>
          </cell>
          <cell r="D3361" t="str">
            <v>ADAPTADOR ALTAVOZ ES</v>
          </cell>
          <cell r="E3361" t="e">
            <v>#REF!</v>
          </cell>
        </row>
        <row r="3362">
          <cell r="A3362">
            <v>3888082</v>
          </cell>
          <cell r="B3362" t="str">
            <v>88082-38</v>
          </cell>
          <cell r="C3362" t="str">
            <v>88</v>
          </cell>
          <cell r="D3362" t="str">
            <v>ADAPTADOR ALTAVOZ ES</v>
          </cell>
          <cell r="E3362" t="e">
            <v>#REF!</v>
          </cell>
        </row>
        <row r="3363">
          <cell r="A3363">
            <v>3088083</v>
          </cell>
          <cell r="B3363" t="str">
            <v>88083-30</v>
          </cell>
          <cell r="C3363" t="str">
            <v>88</v>
          </cell>
          <cell r="D3363" t="str">
            <v>ADAPTADOR RJ-45 ATT</v>
          </cell>
          <cell r="E3363" t="e">
            <v>#REF!</v>
          </cell>
        </row>
        <row r="3364">
          <cell r="A3364">
            <v>3288083</v>
          </cell>
          <cell r="B3364" t="str">
            <v>88083-32</v>
          </cell>
          <cell r="C3364" t="str">
            <v>88</v>
          </cell>
          <cell r="D3364" t="str">
            <v>ADAPTADOR RJ-45 ATT</v>
          </cell>
          <cell r="E3364" t="e">
            <v>#REF!</v>
          </cell>
        </row>
        <row r="3365">
          <cell r="A3365">
            <v>3088085</v>
          </cell>
          <cell r="B3365" t="str">
            <v>88085-30</v>
          </cell>
          <cell r="C3365" t="str">
            <v>88</v>
          </cell>
          <cell r="D3365" t="str">
            <v>TAPA PARA ADAPTADOR</v>
          </cell>
          <cell r="E3365" t="e">
            <v>#REF!</v>
          </cell>
        </row>
        <row r="3366">
          <cell r="A3366">
            <v>3288085</v>
          </cell>
          <cell r="B3366" t="str">
            <v>88085-32</v>
          </cell>
          <cell r="C3366" t="str">
            <v>88</v>
          </cell>
          <cell r="D3366" t="str">
            <v>TAPA PARA ADAPTADOR</v>
          </cell>
          <cell r="E3366" t="e">
            <v>#REF!</v>
          </cell>
        </row>
        <row r="3367">
          <cell r="A3367">
            <v>3888085</v>
          </cell>
          <cell r="B3367" t="str">
            <v>88085-38</v>
          </cell>
          <cell r="C3367" t="str">
            <v>88</v>
          </cell>
          <cell r="D3367" t="str">
            <v>TAPA PARA ADAPTADOR</v>
          </cell>
          <cell r="E3367" t="e">
            <v>#REF!</v>
          </cell>
        </row>
        <row r="3368">
          <cell r="A3368">
            <v>3088086</v>
          </cell>
          <cell r="B3368" t="str">
            <v>88086-30</v>
          </cell>
          <cell r="C3368" t="str">
            <v>88</v>
          </cell>
          <cell r="D3368" t="str">
            <v>BASE ADAPTADORA PARA</v>
          </cell>
          <cell r="E3368" t="e">
            <v>#REF!</v>
          </cell>
        </row>
        <row r="3369">
          <cell r="A3369">
            <v>3888086</v>
          </cell>
          <cell r="B3369" t="str">
            <v>88086-38</v>
          </cell>
          <cell r="C3369" t="str">
            <v>88</v>
          </cell>
          <cell r="D3369" t="str">
            <v>BASE ADAPTADORA PARA</v>
          </cell>
          <cell r="E3369" t="e">
            <v>#REF!</v>
          </cell>
        </row>
        <row r="3370">
          <cell r="A3370">
            <v>3088088</v>
          </cell>
          <cell r="B3370" t="str">
            <v>88088-30</v>
          </cell>
          <cell r="C3370" t="str">
            <v>88</v>
          </cell>
          <cell r="D3370" t="str">
            <v>ADAPTADOR DE MANDOS</v>
          </cell>
          <cell r="E3370" t="e">
            <v>#REF!</v>
          </cell>
        </row>
        <row r="3371">
          <cell r="A3371">
            <v>3288088</v>
          </cell>
          <cell r="B3371" t="str">
            <v>88088-32</v>
          </cell>
          <cell r="C3371" t="str">
            <v>88</v>
          </cell>
          <cell r="D3371" t="str">
            <v>ADAPTADOR DE MANDOS</v>
          </cell>
          <cell r="E3371" t="e">
            <v>#REF!</v>
          </cell>
        </row>
        <row r="3372">
          <cell r="A3372">
            <v>3888088</v>
          </cell>
          <cell r="B3372" t="str">
            <v>88088-38</v>
          </cell>
          <cell r="C3372" t="str">
            <v>88</v>
          </cell>
          <cell r="D3372" t="str">
            <v>ADAPTADOR DE MANDOS</v>
          </cell>
          <cell r="E3372" t="e">
            <v>#REF!</v>
          </cell>
        </row>
        <row r="3373">
          <cell r="A3373">
            <v>3088089</v>
          </cell>
          <cell r="B3373" t="str">
            <v>88089-30</v>
          </cell>
          <cell r="C3373" t="str">
            <v>88</v>
          </cell>
          <cell r="D3373" t="str">
            <v>ADAPTADOR PARA 2 RJ4</v>
          </cell>
          <cell r="E3373" t="e">
            <v>#REF!</v>
          </cell>
        </row>
        <row r="3374">
          <cell r="A3374">
            <v>3288089</v>
          </cell>
          <cell r="B3374" t="str">
            <v>88089-32</v>
          </cell>
          <cell r="C3374" t="str">
            <v>88</v>
          </cell>
          <cell r="D3374" t="str">
            <v>ADAPTADOR PARA 2 RJ4</v>
          </cell>
          <cell r="E3374" t="e">
            <v>#REF!</v>
          </cell>
        </row>
        <row r="3375">
          <cell r="A3375">
            <v>3888089</v>
          </cell>
          <cell r="B3375" t="str">
            <v>88089-38</v>
          </cell>
          <cell r="C3375" t="str">
            <v>88</v>
          </cell>
          <cell r="D3375" t="str">
            <v>ADAPTADOR PARA 2 RJ4</v>
          </cell>
          <cell r="E3375" t="e">
            <v>#REF!</v>
          </cell>
        </row>
        <row r="3376">
          <cell r="A3376">
            <v>3088092</v>
          </cell>
          <cell r="B3376" t="str">
            <v>88092-30</v>
          </cell>
          <cell r="C3376" t="str">
            <v>88</v>
          </cell>
          <cell r="D3376" t="str">
            <v>ADAPTADOR PARA RJ45</v>
          </cell>
          <cell r="E3376" t="e">
            <v>#REF!</v>
          </cell>
        </row>
        <row r="3377">
          <cell r="A3377">
            <v>3088093</v>
          </cell>
          <cell r="B3377" t="str">
            <v>88093-30</v>
          </cell>
          <cell r="C3377" t="str">
            <v>88</v>
          </cell>
          <cell r="D3377" t="str">
            <v>ADAPTADOR PARA 2 RJ4</v>
          </cell>
          <cell r="E3377" t="e">
            <v>#REF!</v>
          </cell>
        </row>
        <row r="3378">
          <cell r="A3378">
            <v>3288093</v>
          </cell>
          <cell r="B3378" t="str">
            <v>88093-32</v>
          </cell>
          <cell r="C3378" t="str">
            <v>88</v>
          </cell>
          <cell r="D3378" t="str">
            <v>ADAPTADOR PARA 2 RJ4</v>
          </cell>
          <cell r="E3378" t="e">
            <v>#REF!</v>
          </cell>
        </row>
        <row r="3379">
          <cell r="A3379">
            <v>3888093</v>
          </cell>
          <cell r="B3379" t="str">
            <v>88093-38</v>
          </cell>
          <cell r="C3379" t="str">
            <v>88</v>
          </cell>
          <cell r="D3379" t="str">
            <v>ADAPTADOR PARA 2 RJ4</v>
          </cell>
          <cell r="E3379" t="e">
            <v>#REF!</v>
          </cell>
        </row>
        <row r="3380">
          <cell r="A3380">
            <v>3088094</v>
          </cell>
          <cell r="B3380" t="str">
            <v>88094-30</v>
          </cell>
          <cell r="C3380" t="str">
            <v>88</v>
          </cell>
          <cell r="D3380" t="str">
            <v>ADAPTADOR PARA 2 RJ4</v>
          </cell>
          <cell r="E3380" t="e">
            <v>#REF!</v>
          </cell>
        </row>
        <row r="3381">
          <cell r="A3381">
            <v>3088097</v>
          </cell>
          <cell r="B3381" t="str">
            <v>88097-30</v>
          </cell>
          <cell r="C3381" t="str">
            <v>88</v>
          </cell>
          <cell r="D3381" t="str">
            <v>TAPA R-TV SAT</v>
          </cell>
          <cell r="E3381" t="e">
            <v>#REF!</v>
          </cell>
        </row>
        <row r="3382">
          <cell r="A3382">
            <v>3288097</v>
          </cell>
          <cell r="B3382" t="str">
            <v>88097-32</v>
          </cell>
          <cell r="C3382" t="str">
            <v>88</v>
          </cell>
          <cell r="D3382" t="str">
            <v>TAPA R-TV SAT</v>
          </cell>
          <cell r="E3382" t="e">
            <v>#REF!</v>
          </cell>
        </row>
        <row r="3383">
          <cell r="A3383">
            <v>3888097</v>
          </cell>
          <cell r="B3383" t="str">
            <v>88097-38</v>
          </cell>
          <cell r="C3383" t="str">
            <v>88</v>
          </cell>
          <cell r="D3383" t="str">
            <v>TAPA R-TV SAT</v>
          </cell>
          <cell r="E3383" t="e">
            <v>#REF!</v>
          </cell>
        </row>
        <row r="3384">
          <cell r="A3384">
            <v>3088098</v>
          </cell>
          <cell r="B3384" t="str">
            <v>88098-30</v>
          </cell>
          <cell r="C3384" t="str">
            <v>88</v>
          </cell>
          <cell r="D3384" t="str">
            <v>ADAPTADOR PARA 1 CON</v>
          </cell>
          <cell r="E3384" t="e">
            <v>#REF!</v>
          </cell>
        </row>
        <row r="3385">
          <cell r="A3385">
            <v>3288098</v>
          </cell>
          <cell r="B3385" t="str">
            <v>88098-32</v>
          </cell>
          <cell r="C3385" t="str">
            <v>88</v>
          </cell>
          <cell r="D3385" t="str">
            <v>ADAPTADOR PARA 1 CON</v>
          </cell>
          <cell r="E3385" t="e">
            <v>#REF!</v>
          </cell>
        </row>
        <row r="3386">
          <cell r="A3386">
            <v>3888098</v>
          </cell>
          <cell r="B3386" t="str">
            <v>88098-38</v>
          </cell>
          <cell r="C3386" t="str">
            <v>88</v>
          </cell>
          <cell r="D3386" t="str">
            <v>ADAPTADOR PARA 1 CON</v>
          </cell>
          <cell r="E3386" t="e">
            <v>#REF!</v>
          </cell>
        </row>
        <row r="3387">
          <cell r="A3387">
            <v>3088305</v>
          </cell>
          <cell r="B3387" t="str">
            <v>88305-30</v>
          </cell>
          <cell r="C3387" t="str">
            <v>88</v>
          </cell>
          <cell r="D3387" t="str">
            <v>REGULADOR ELECTRONIC</v>
          </cell>
          <cell r="E3387" t="e">
            <v>#REF!</v>
          </cell>
        </row>
        <row r="3388">
          <cell r="A3388">
            <v>3288305</v>
          </cell>
          <cell r="B3388" t="str">
            <v>88305-32</v>
          </cell>
          <cell r="C3388" t="str">
            <v>88</v>
          </cell>
          <cell r="D3388" t="str">
            <v>REGULADOR ELECTRONIC</v>
          </cell>
          <cell r="E3388" t="e">
            <v>#REF!</v>
          </cell>
        </row>
        <row r="3389">
          <cell r="A3389">
            <v>3888305</v>
          </cell>
          <cell r="B3389" t="str">
            <v>88305-38</v>
          </cell>
          <cell r="C3389" t="str">
            <v>88</v>
          </cell>
          <cell r="D3389" t="str">
            <v>REGULADOR ELECTRONIC</v>
          </cell>
          <cell r="E3389" t="e">
            <v>#REF!</v>
          </cell>
        </row>
        <row r="3390">
          <cell r="A3390">
            <v>6088305</v>
          </cell>
          <cell r="B3390" t="str">
            <v>88305-60</v>
          </cell>
          <cell r="C3390" t="str">
            <v>88</v>
          </cell>
          <cell r="D3390" t="str">
            <v>REGULADOR ELECTRONIC</v>
          </cell>
          <cell r="E3390" t="e">
            <v>#REF!</v>
          </cell>
        </row>
        <row r="3391">
          <cell r="A3391">
            <v>6288305</v>
          </cell>
          <cell r="B3391" t="str">
            <v>88305-62</v>
          </cell>
          <cell r="C3391" t="str">
            <v>88</v>
          </cell>
          <cell r="D3391" t="str">
            <v>REGULADOR ELECTRONIC</v>
          </cell>
          <cell r="E3391" t="e">
            <v>#REF!</v>
          </cell>
        </row>
        <row r="3392">
          <cell r="A3392">
            <v>6888305</v>
          </cell>
          <cell r="B3392" t="str">
            <v>88305-68</v>
          </cell>
          <cell r="C3392" t="str">
            <v>88</v>
          </cell>
          <cell r="D3392" t="str">
            <v>REGULADOR ELECTRONIC</v>
          </cell>
          <cell r="E3392" t="e">
            <v>#REF!</v>
          </cell>
        </row>
        <row r="3393">
          <cell r="A3393">
            <v>3088306</v>
          </cell>
          <cell r="B3393" t="str">
            <v>88306-30</v>
          </cell>
          <cell r="C3393" t="str">
            <v>88</v>
          </cell>
          <cell r="D3393" t="str">
            <v>AUXILIAR PARA REGULA</v>
          </cell>
          <cell r="E3393" t="e">
            <v>#REF!</v>
          </cell>
        </row>
        <row r="3394">
          <cell r="A3394">
            <v>3288306</v>
          </cell>
          <cell r="B3394" t="str">
            <v>88306-32</v>
          </cell>
          <cell r="C3394" t="str">
            <v>88</v>
          </cell>
          <cell r="D3394" t="str">
            <v>AUXILIAR PARA REGULA</v>
          </cell>
          <cell r="E3394" t="e">
            <v>#REF!</v>
          </cell>
        </row>
        <row r="3395">
          <cell r="A3395">
            <v>3888306</v>
          </cell>
          <cell r="B3395" t="str">
            <v>88306-38</v>
          </cell>
          <cell r="C3395" t="str">
            <v>88</v>
          </cell>
          <cell r="D3395" t="str">
            <v>AUXILIAR PARA REGULA</v>
          </cell>
          <cell r="E3395" t="e">
            <v>#REF!</v>
          </cell>
        </row>
        <row r="3396">
          <cell r="A3396">
            <v>6088306</v>
          </cell>
          <cell r="B3396" t="str">
            <v>88306-60</v>
          </cell>
          <cell r="C3396" t="str">
            <v>88</v>
          </cell>
          <cell r="D3396" t="str">
            <v>AUXILIAR PARA REGULA</v>
          </cell>
          <cell r="E3396" t="e">
            <v>#REF!</v>
          </cell>
        </row>
        <row r="3397">
          <cell r="A3397">
            <v>6288306</v>
          </cell>
          <cell r="B3397" t="str">
            <v>88306-62</v>
          </cell>
          <cell r="C3397" t="str">
            <v>88</v>
          </cell>
          <cell r="D3397" t="str">
            <v>AUXILIAR PARA REGULA</v>
          </cell>
          <cell r="E3397" t="e">
            <v>#REF!</v>
          </cell>
        </row>
        <row r="3398">
          <cell r="A3398">
            <v>6888306</v>
          </cell>
          <cell r="B3398" t="str">
            <v>88306-68</v>
          </cell>
          <cell r="C3398" t="str">
            <v>88</v>
          </cell>
          <cell r="D3398" t="str">
            <v>AUXILIAR PARA REGULA</v>
          </cell>
          <cell r="E3398" t="e">
            <v>#REF!</v>
          </cell>
        </row>
        <row r="3399">
          <cell r="A3399">
            <v>3088315</v>
          </cell>
          <cell r="B3399" t="str">
            <v>88315-30</v>
          </cell>
          <cell r="C3399" t="str">
            <v>88</v>
          </cell>
          <cell r="D3399" t="str">
            <v>INTERRUPTOR ELECTRON</v>
          </cell>
          <cell r="E3399" t="e">
            <v>#REF!</v>
          </cell>
        </row>
        <row r="3400">
          <cell r="A3400">
            <v>3288315</v>
          </cell>
          <cell r="B3400" t="str">
            <v>88315-32</v>
          </cell>
          <cell r="C3400" t="str">
            <v>88</v>
          </cell>
          <cell r="D3400" t="str">
            <v>INTERRUPTOR ELECTRON</v>
          </cell>
          <cell r="E3400" t="e">
            <v>#REF!</v>
          </cell>
        </row>
        <row r="3401">
          <cell r="A3401">
            <v>3888315</v>
          </cell>
          <cell r="B3401" t="str">
            <v>88315-38</v>
          </cell>
          <cell r="C3401" t="str">
            <v>88</v>
          </cell>
          <cell r="D3401" t="str">
            <v>INTERRUPTOR ELECTRON</v>
          </cell>
          <cell r="E3401" t="e">
            <v>#REF!</v>
          </cell>
        </row>
        <row r="3402">
          <cell r="A3402">
            <v>6088315</v>
          </cell>
          <cell r="B3402" t="str">
            <v>88315-60</v>
          </cell>
          <cell r="C3402" t="str">
            <v>88</v>
          </cell>
          <cell r="D3402" t="str">
            <v>INTERRUPTOR ELECTRON</v>
          </cell>
          <cell r="E3402" t="e">
            <v>#REF!</v>
          </cell>
        </row>
        <row r="3403">
          <cell r="A3403">
            <v>6288315</v>
          </cell>
          <cell r="B3403" t="str">
            <v>88315-62</v>
          </cell>
          <cell r="C3403" t="str">
            <v>88</v>
          </cell>
          <cell r="D3403" t="str">
            <v>INTERRUPTOR ELECTRON</v>
          </cell>
          <cell r="E3403" t="e">
            <v>#REF!</v>
          </cell>
        </row>
        <row r="3404">
          <cell r="A3404">
            <v>6888315</v>
          </cell>
          <cell r="B3404" t="str">
            <v>88315-68</v>
          </cell>
          <cell r="C3404" t="str">
            <v>88</v>
          </cell>
          <cell r="D3404" t="str">
            <v>INTERRUPTOR ELECTRON</v>
          </cell>
          <cell r="E3404" t="e">
            <v>#REF!</v>
          </cell>
        </row>
        <row r="3405">
          <cell r="A3405">
            <v>3088316</v>
          </cell>
          <cell r="B3405" t="str">
            <v>88316-30</v>
          </cell>
          <cell r="C3405" t="str">
            <v>88</v>
          </cell>
          <cell r="D3405" t="str">
            <v>AUXILIAR DE TACTO</v>
          </cell>
          <cell r="E3405" t="e">
            <v>#REF!</v>
          </cell>
        </row>
        <row r="3406">
          <cell r="A3406">
            <v>3288316</v>
          </cell>
          <cell r="B3406" t="str">
            <v>88316-32</v>
          </cell>
          <cell r="C3406" t="str">
            <v>88</v>
          </cell>
          <cell r="D3406" t="str">
            <v>AUXILIAR DE TACTO</v>
          </cell>
          <cell r="E3406" t="e">
            <v>#REF!</v>
          </cell>
        </row>
        <row r="3407">
          <cell r="A3407">
            <v>3888316</v>
          </cell>
          <cell r="B3407" t="str">
            <v>88316-38</v>
          </cell>
          <cell r="C3407" t="str">
            <v>88</v>
          </cell>
          <cell r="D3407" t="str">
            <v>AUXILIAR DE TACTO</v>
          </cell>
          <cell r="E3407" t="e">
            <v>#REF!</v>
          </cell>
        </row>
        <row r="3408">
          <cell r="A3408">
            <v>3088320</v>
          </cell>
          <cell r="B3408" t="str">
            <v>88320-30</v>
          </cell>
          <cell r="C3408" t="str">
            <v>88</v>
          </cell>
          <cell r="D3408" t="str">
            <v>INTERRUPTOR TEMPORIZ</v>
          </cell>
          <cell r="E3408" t="e">
            <v>#REF!</v>
          </cell>
        </row>
        <row r="3409">
          <cell r="A3409">
            <v>3288320</v>
          </cell>
          <cell r="B3409" t="str">
            <v>88320-32</v>
          </cell>
          <cell r="C3409" t="str">
            <v>88</v>
          </cell>
          <cell r="D3409" t="str">
            <v>INTERRUPTOR TEMPORIZ</v>
          </cell>
          <cell r="E3409" t="e">
            <v>#REF!</v>
          </cell>
        </row>
        <row r="3410">
          <cell r="A3410">
            <v>3888320</v>
          </cell>
          <cell r="B3410" t="str">
            <v>88320-38</v>
          </cell>
          <cell r="C3410" t="str">
            <v>88</v>
          </cell>
          <cell r="D3410" t="str">
            <v>INTERRUPTOR TEMPORIZ</v>
          </cell>
          <cell r="E3410" t="e">
            <v>#REF!</v>
          </cell>
        </row>
        <row r="3411">
          <cell r="A3411">
            <v>3088322</v>
          </cell>
          <cell r="B3411" t="str">
            <v>88322-30</v>
          </cell>
          <cell r="C3411" t="str">
            <v>88</v>
          </cell>
          <cell r="D3411" t="str">
            <v>INTERRUPTOR/CONMUTAD</v>
          </cell>
          <cell r="E3411" t="e">
            <v>#REF!</v>
          </cell>
        </row>
        <row r="3412">
          <cell r="A3412">
            <v>3288322</v>
          </cell>
          <cell r="B3412" t="str">
            <v>88322-32</v>
          </cell>
          <cell r="C3412" t="str">
            <v>88</v>
          </cell>
          <cell r="D3412" t="str">
            <v>INTERRUPTOR/CONMUTAD</v>
          </cell>
          <cell r="E3412" t="e">
            <v>#REF!</v>
          </cell>
        </row>
        <row r="3413">
          <cell r="A3413">
            <v>3888322</v>
          </cell>
          <cell r="B3413" t="str">
            <v>88322-38</v>
          </cell>
          <cell r="C3413" t="str">
            <v>88</v>
          </cell>
          <cell r="D3413" t="str">
            <v>INTERRUPTOR/CONMUTAD</v>
          </cell>
          <cell r="E3413" t="e">
            <v>#REF!</v>
          </cell>
        </row>
        <row r="3414">
          <cell r="A3414">
            <v>3088452</v>
          </cell>
          <cell r="B3414" t="str">
            <v>88452-30</v>
          </cell>
          <cell r="C3414" t="str">
            <v>88</v>
          </cell>
          <cell r="D3414" t="str">
            <v>BASE ENCHUFE BIPOLAR</v>
          </cell>
          <cell r="E3414" t="e">
            <v>#REF!</v>
          </cell>
        </row>
        <row r="3415">
          <cell r="A3415">
            <v>3088453</v>
          </cell>
          <cell r="B3415" t="str">
            <v>88453-30</v>
          </cell>
          <cell r="C3415" t="str">
            <v>88</v>
          </cell>
          <cell r="D3415" t="str">
            <v>BASE ENCHUFE BIPOLAR</v>
          </cell>
          <cell r="E3415" t="e">
            <v>#REF!</v>
          </cell>
        </row>
        <row r="3416">
          <cell r="A3416">
            <v>3088610</v>
          </cell>
          <cell r="B3416" t="str">
            <v>88610-30</v>
          </cell>
          <cell r="C3416" t="str">
            <v>88</v>
          </cell>
          <cell r="D3416" t="str">
            <v>PLACA PARA 1 ELEMENT</v>
          </cell>
          <cell r="E3416" t="e">
            <v>#REF!</v>
          </cell>
        </row>
        <row r="3417">
          <cell r="A3417">
            <v>3388610</v>
          </cell>
          <cell r="B3417" t="str">
            <v>88610-33</v>
          </cell>
          <cell r="C3417" t="str">
            <v>88</v>
          </cell>
          <cell r="D3417" t="str">
            <v>PLACA PARA 1 ELEMENT</v>
          </cell>
          <cell r="E3417" t="e">
            <v>#REF!</v>
          </cell>
        </row>
        <row r="3418">
          <cell r="A3418">
            <v>3588610</v>
          </cell>
          <cell r="B3418" t="str">
            <v>88610-35</v>
          </cell>
          <cell r="C3418" t="str">
            <v>88</v>
          </cell>
          <cell r="D3418" t="str">
            <v>PLACA PARA 1 ELEMENT</v>
          </cell>
          <cell r="E3418" t="e">
            <v>#REF!</v>
          </cell>
        </row>
        <row r="3419">
          <cell r="A3419">
            <v>3688610</v>
          </cell>
          <cell r="B3419" t="str">
            <v>88610-36</v>
          </cell>
          <cell r="C3419" t="str">
            <v>88</v>
          </cell>
          <cell r="D3419" t="str">
            <v>PLACA PARA 1 ELEMENT</v>
          </cell>
          <cell r="E3419" t="e">
            <v>#REF!</v>
          </cell>
        </row>
        <row r="3420">
          <cell r="A3420">
            <v>3888610</v>
          </cell>
          <cell r="B3420" t="str">
            <v>88610-38</v>
          </cell>
          <cell r="C3420" t="str">
            <v>88</v>
          </cell>
          <cell r="D3420" t="str">
            <v>PLACA PARA 1 ELEMENT</v>
          </cell>
          <cell r="E3420" t="e">
            <v>#REF!</v>
          </cell>
        </row>
        <row r="3421">
          <cell r="A3421">
            <v>3088612</v>
          </cell>
          <cell r="B3421" t="str">
            <v>88612-30</v>
          </cell>
          <cell r="C3421" t="str">
            <v>88</v>
          </cell>
          <cell r="D3421" t="str">
            <v>PLACA PARA 1 ELEMENT</v>
          </cell>
          <cell r="E3421" t="e">
            <v>#REF!</v>
          </cell>
        </row>
        <row r="3422">
          <cell r="A3422">
            <v>3388612</v>
          </cell>
          <cell r="B3422" t="str">
            <v>88612-33</v>
          </cell>
          <cell r="C3422" t="str">
            <v>88</v>
          </cell>
          <cell r="D3422" t="str">
            <v>PLACA PARA 1 ELEMENT</v>
          </cell>
          <cell r="E3422" t="e">
            <v>#REF!</v>
          </cell>
        </row>
        <row r="3423">
          <cell r="A3423">
            <v>3588612</v>
          </cell>
          <cell r="B3423" t="str">
            <v>88612-35</v>
          </cell>
          <cell r="C3423" t="str">
            <v>88</v>
          </cell>
          <cell r="D3423" t="str">
            <v>PLACA PARA 1 ELEMENT</v>
          </cell>
          <cell r="E3423" t="e">
            <v>#REF!</v>
          </cell>
        </row>
        <row r="3424">
          <cell r="A3424">
            <v>3688612</v>
          </cell>
          <cell r="B3424" t="str">
            <v>88612-36</v>
          </cell>
          <cell r="C3424" t="str">
            <v>88</v>
          </cell>
          <cell r="D3424" t="str">
            <v>PLACA PARA 1 ELEMENT</v>
          </cell>
          <cell r="E3424" t="e">
            <v>#REF!</v>
          </cell>
        </row>
        <row r="3425">
          <cell r="A3425">
            <v>3888612</v>
          </cell>
          <cell r="B3425" t="str">
            <v>88612-38</v>
          </cell>
          <cell r="C3425" t="str">
            <v>88</v>
          </cell>
          <cell r="D3425" t="str">
            <v>PLACA PARA 1 ELEMENT</v>
          </cell>
          <cell r="E3425" t="e">
            <v>#REF!</v>
          </cell>
        </row>
        <row r="3426">
          <cell r="A3426">
            <v>3088620</v>
          </cell>
          <cell r="B3426" t="str">
            <v>88620-30</v>
          </cell>
          <cell r="C3426" t="str">
            <v>88</v>
          </cell>
          <cell r="D3426" t="str">
            <v>PLACA PARA 2 ELEMENT</v>
          </cell>
          <cell r="E3426" t="e">
            <v>#REF!</v>
          </cell>
        </row>
        <row r="3427">
          <cell r="A3427">
            <v>3388620</v>
          </cell>
          <cell r="B3427" t="str">
            <v>88620-33</v>
          </cell>
          <cell r="C3427" t="str">
            <v>88</v>
          </cell>
          <cell r="D3427" t="str">
            <v>PLACA PARA 2 ELEMENT</v>
          </cell>
          <cell r="E3427" t="e">
            <v>#REF!</v>
          </cell>
        </row>
        <row r="3428">
          <cell r="A3428">
            <v>3588620</v>
          </cell>
          <cell r="B3428" t="str">
            <v>88620-35</v>
          </cell>
          <cell r="C3428" t="str">
            <v>88</v>
          </cell>
          <cell r="D3428" t="str">
            <v>PLACA PARA 2 ELEMENT</v>
          </cell>
          <cell r="E3428" t="e">
            <v>#REF!</v>
          </cell>
        </row>
        <row r="3429">
          <cell r="A3429">
            <v>3688620</v>
          </cell>
          <cell r="B3429" t="str">
            <v>88620-36</v>
          </cell>
          <cell r="C3429" t="str">
            <v>88</v>
          </cell>
          <cell r="D3429" t="str">
            <v>PLACA PARA 2 ELEMENT</v>
          </cell>
          <cell r="E3429" t="e">
            <v>#REF!</v>
          </cell>
        </row>
        <row r="3430">
          <cell r="A3430">
            <v>3888620</v>
          </cell>
          <cell r="B3430" t="str">
            <v>88620-38</v>
          </cell>
          <cell r="C3430" t="str">
            <v>88</v>
          </cell>
          <cell r="D3430" t="str">
            <v>PLACA PARA 2 ELEMENT</v>
          </cell>
          <cell r="E3430" t="e">
            <v>#REF!</v>
          </cell>
        </row>
        <row r="3431">
          <cell r="A3431">
            <v>3088622</v>
          </cell>
          <cell r="B3431" t="str">
            <v>88622-30</v>
          </cell>
          <cell r="C3431" t="str">
            <v>88</v>
          </cell>
          <cell r="D3431" t="str">
            <v>PLACA PARA 2 ELEMENT</v>
          </cell>
          <cell r="E3431" t="e">
            <v>#REF!</v>
          </cell>
        </row>
        <row r="3432">
          <cell r="A3432">
            <v>3388622</v>
          </cell>
          <cell r="B3432" t="str">
            <v>88622-33</v>
          </cell>
          <cell r="C3432" t="str">
            <v>88</v>
          </cell>
          <cell r="D3432" t="str">
            <v>PLACA PARA 2 ELEMENT</v>
          </cell>
          <cell r="E3432" t="e">
            <v>#REF!</v>
          </cell>
        </row>
        <row r="3433">
          <cell r="A3433">
            <v>3588622</v>
          </cell>
          <cell r="B3433" t="str">
            <v>88622-35</v>
          </cell>
          <cell r="C3433" t="str">
            <v>88</v>
          </cell>
          <cell r="D3433" t="str">
            <v>PLACA PARA 2 ELEMENT</v>
          </cell>
          <cell r="E3433" t="e">
            <v>#REF!</v>
          </cell>
        </row>
        <row r="3434">
          <cell r="A3434">
            <v>3688622</v>
          </cell>
          <cell r="B3434" t="str">
            <v>88622-36</v>
          </cell>
          <cell r="C3434" t="str">
            <v>88</v>
          </cell>
          <cell r="D3434" t="str">
            <v>PLACA PARA 2 ELEMENT</v>
          </cell>
          <cell r="E3434" t="e">
            <v>#REF!</v>
          </cell>
        </row>
        <row r="3435">
          <cell r="A3435">
            <v>3888622</v>
          </cell>
          <cell r="B3435" t="str">
            <v>88622-38</v>
          </cell>
          <cell r="C3435" t="str">
            <v>88</v>
          </cell>
          <cell r="D3435" t="str">
            <v>PLACA PARA 2 ELEMENT</v>
          </cell>
          <cell r="E3435" t="e">
            <v>#REF!</v>
          </cell>
        </row>
        <row r="3436">
          <cell r="A3436">
            <v>3088630</v>
          </cell>
          <cell r="B3436" t="str">
            <v>88630-30</v>
          </cell>
          <cell r="C3436" t="str">
            <v>88</v>
          </cell>
          <cell r="D3436" t="str">
            <v>PLACA PARA 3 ELEMENT</v>
          </cell>
          <cell r="E3436" t="e">
            <v>#REF!</v>
          </cell>
        </row>
        <row r="3437">
          <cell r="A3437">
            <v>3388630</v>
          </cell>
          <cell r="B3437" t="str">
            <v>88630-33</v>
          </cell>
          <cell r="C3437" t="str">
            <v>88</v>
          </cell>
          <cell r="D3437" t="str">
            <v>PLACA PARA 3 ELEMENT</v>
          </cell>
          <cell r="E3437" t="e">
            <v>#REF!</v>
          </cell>
        </row>
        <row r="3438">
          <cell r="A3438">
            <v>3588630</v>
          </cell>
          <cell r="B3438" t="str">
            <v>88630-35</v>
          </cell>
          <cell r="C3438" t="str">
            <v>88</v>
          </cell>
          <cell r="D3438" t="str">
            <v>PLACA PARA 3 ELEMENT</v>
          </cell>
          <cell r="E3438" t="e">
            <v>#REF!</v>
          </cell>
        </row>
        <row r="3439">
          <cell r="A3439">
            <v>3688630</v>
          </cell>
          <cell r="B3439" t="str">
            <v>88630-36</v>
          </cell>
          <cell r="C3439" t="str">
            <v>88</v>
          </cell>
          <cell r="D3439" t="str">
            <v>PLACA PARA 3 ELEMENT</v>
          </cell>
          <cell r="E3439" t="e">
            <v>#REF!</v>
          </cell>
        </row>
        <row r="3440">
          <cell r="A3440">
            <v>3888630</v>
          </cell>
          <cell r="B3440" t="str">
            <v>88630-38</v>
          </cell>
          <cell r="C3440" t="str">
            <v>88</v>
          </cell>
          <cell r="D3440" t="str">
            <v>PLACA PARA 3 ELEMENT</v>
          </cell>
          <cell r="E3440" t="e">
            <v>#REF!</v>
          </cell>
        </row>
        <row r="3441">
          <cell r="A3441">
            <v>3088632</v>
          </cell>
          <cell r="B3441" t="str">
            <v>88632-30</v>
          </cell>
          <cell r="C3441" t="str">
            <v>88</v>
          </cell>
          <cell r="D3441" t="str">
            <v>PLACA PARA 3 ELEMENT</v>
          </cell>
          <cell r="E3441" t="e">
            <v>#REF!</v>
          </cell>
        </row>
        <row r="3442">
          <cell r="A3442">
            <v>3388632</v>
          </cell>
          <cell r="B3442" t="str">
            <v>88632-33</v>
          </cell>
          <cell r="C3442" t="str">
            <v>88</v>
          </cell>
          <cell r="D3442" t="str">
            <v>PLACA PARA 3 ELEMENT</v>
          </cell>
          <cell r="E3442" t="e">
            <v>#REF!</v>
          </cell>
        </row>
        <row r="3443">
          <cell r="A3443">
            <v>3588632</v>
          </cell>
          <cell r="B3443" t="str">
            <v>88632-35</v>
          </cell>
          <cell r="C3443" t="str">
            <v>88</v>
          </cell>
          <cell r="D3443" t="str">
            <v>PLACA PARA 3 ELEMENT</v>
          </cell>
          <cell r="E3443" t="e">
            <v>#REF!</v>
          </cell>
        </row>
        <row r="3444">
          <cell r="A3444">
            <v>3688632</v>
          </cell>
          <cell r="B3444" t="str">
            <v>88632-36</v>
          </cell>
          <cell r="C3444" t="str">
            <v>88</v>
          </cell>
          <cell r="D3444" t="str">
            <v>PLACA PARA 3 ELEMENT</v>
          </cell>
          <cell r="E3444" t="e">
            <v>#REF!</v>
          </cell>
        </row>
        <row r="3445">
          <cell r="A3445">
            <v>3888632</v>
          </cell>
          <cell r="B3445" t="str">
            <v>88632-38</v>
          </cell>
          <cell r="C3445" t="str">
            <v>88</v>
          </cell>
          <cell r="D3445" t="str">
            <v>PLACA PARA 3 ELEMENT</v>
          </cell>
          <cell r="E3445" t="e">
            <v>#REF!</v>
          </cell>
        </row>
        <row r="3446">
          <cell r="A3446">
            <v>3088640</v>
          </cell>
          <cell r="B3446" t="str">
            <v>88640-30</v>
          </cell>
          <cell r="C3446" t="str">
            <v>88</v>
          </cell>
          <cell r="D3446" t="str">
            <v>PLACA PARA 4 ELEMENT</v>
          </cell>
          <cell r="E3446" t="e">
            <v>#REF!</v>
          </cell>
        </row>
        <row r="3447">
          <cell r="A3447">
            <v>3388640</v>
          </cell>
          <cell r="B3447" t="str">
            <v>88640-33</v>
          </cell>
          <cell r="C3447" t="str">
            <v>88</v>
          </cell>
          <cell r="D3447" t="str">
            <v>PLACA PARA 4 ELEMENT</v>
          </cell>
          <cell r="E3447" t="e">
            <v>#REF!</v>
          </cell>
        </row>
        <row r="3448">
          <cell r="A3448">
            <v>3588640</v>
          </cell>
          <cell r="B3448" t="str">
            <v>88640-35</v>
          </cell>
          <cell r="C3448" t="str">
            <v>88</v>
          </cell>
          <cell r="D3448" t="str">
            <v>PLACA PARA 4 ELEMENT</v>
          </cell>
          <cell r="E3448" t="e">
            <v>#REF!</v>
          </cell>
        </row>
        <row r="3449">
          <cell r="A3449">
            <v>3688640</v>
          </cell>
          <cell r="B3449" t="str">
            <v>88640-36</v>
          </cell>
          <cell r="C3449" t="str">
            <v>88</v>
          </cell>
          <cell r="D3449" t="str">
            <v>PLACA PARA 4 ELEMENT</v>
          </cell>
          <cell r="E3449" t="e">
            <v>#REF!</v>
          </cell>
        </row>
        <row r="3450">
          <cell r="A3450">
            <v>3888640</v>
          </cell>
          <cell r="B3450" t="str">
            <v>88640-38</v>
          </cell>
          <cell r="C3450" t="str">
            <v>88</v>
          </cell>
          <cell r="D3450" t="str">
            <v>PLACA PARA 4 ELEMENT</v>
          </cell>
          <cell r="E3450" t="e">
            <v>#REF!</v>
          </cell>
        </row>
        <row r="3451">
          <cell r="A3451">
            <v>3088642</v>
          </cell>
          <cell r="B3451" t="str">
            <v>88642-30</v>
          </cell>
          <cell r="C3451" t="str">
            <v>88</v>
          </cell>
          <cell r="D3451" t="str">
            <v>PLACA PARA 4 ELEMENT</v>
          </cell>
          <cell r="E3451" t="e">
            <v>#REF!</v>
          </cell>
        </row>
        <row r="3452">
          <cell r="A3452">
            <v>3388642</v>
          </cell>
          <cell r="B3452" t="str">
            <v>88642-33</v>
          </cell>
          <cell r="C3452" t="str">
            <v>88</v>
          </cell>
          <cell r="D3452" t="str">
            <v>PLACA PARA 4 ELEMENT</v>
          </cell>
          <cell r="E3452" t="e">
            <v>#REF!</v>
          </cell>
        </row>
        <row r="3453">
          <cell r="A3453">
            <v>3588642</v>
          </cell>
          <cell r="B3453" t="str">
            <v>88642-35</v>
          </cell>
          <cell r="C3453" t="str">
            <v>88</v>
          </cell>
          <cell r="D3453" t="str">
            <v>PLACA PARA 4 ELEMENT</v>
          </cell>
          <cell r="E3453" t="e">
            <v>#REF!</v>
          </cell>
        </row>
        <row r="3454">
          <cell r="A3454">
            <v>3688642</v>
          </cell>
          <cell r="B3454" t="str">
            <v>88642-36</v>
          </cell>
          <cell r="C3454" t="str">
            <v>88</v>
          </cell>
          <cell r="D3454" t="str">
            <v>PLACA PARA 4 ELEMENT</v>
          </cell>
          <cell r="E3454" t="e">
            <v>#REF!</v>
          </cell>
        </row>
        <row r="3455">
          <cell r="A3455">
            <v>3888642</v>
          </cell>
          <cell r="B3455" t="str">
            <v>88642-38</v>
          </cell>
          <cell r="C3455" t="str">
            <v>88</v>
          </cell>
          <cell r="D3455" t="str">
            <v>PLACA PARA 4 ELEMENT</v>
          </cell>
          <cell r="E3455" t="e">
            <v>#REF!</v>
          </cell>
        </row>
        <row r="3456">
          <cell r="A3456">
            <v>3088800</v>
          </cell>
          <cell r="B3456" t="str">
            <v>88800-30</v>
          </cell>
          <cell r="C3456" t="str">
            <v>88</v>
          </cell>
          <cell r="D3456" t="str">
            <v>TAPA CIEGA</v>
          </cell>
          <cell r="E3456" t="e">
            <v>#REF!</v>
          </cell>
        </row>
        <row r="3457">
          <cell r="A3457">
            <v>3288800</v>
          </cell>
          <cell r="B3457" t="str">
            <v>88800-32</v>
          </cell>
          <cell r="C3457" t="str">
            <v>88</v>
          </cell>
          <cell r="D3457" t="str">
            <v>TAPA CIEGA</v>
          </cell>
          <cell r="E3457" t="e">
            <v>#REF!</v>
          </cell>
        </row>
        <row r="3458">
          <cell r="A3458">
            <v>3888800</v>
          </cell>
          <cell r="B3458" t="str">
            <v>88800-38</v>
          </cell>
          <cell r="C3458" t="str">
            <v>88</v>
          </cell>
          <cell r="D3458" t="str">
            <v>TAPA CIEGA</v>
          </cell>
          <cell r="E3458" t="e">
            <v>#REF!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 84"/>
      <sheetName val="WDP00612B"/>
    </sheetNames>
    <sheetDataSet>
      <sheetData sheetId="0" refreshError="1">
        <row r="2">
          <cell r="A2">
            <v>3100106</v>
          </cell>
          <cell r="B2" t="str">
            <v>00106</v>
          </cell>
          <cell r="C2" t="str">
            <v>-</v>
          </cell>
          <cell r="D2" t="str">
            <v>31</v>
          </cell>
        </row>
        <row r="3">
          <cell r="A3">
            <v>3100135</v>
          </cell>
          <cell r="B3" t="str">
            <v>00135</v>
          </cell>
          <cell r="C3" t="str">
            <v>-</v>
          </cell>
          <cell r="D3" t="str">
            <v>31</v>
          </cell>
        </row>
        <row r="4">
          <cell r="A4">
            <v>3100160</v>
          </cell>
          <cell r="B4" t="str">
            <v>00160</v>
          </cell>
          <cell r="C4" t="str">
            <v>-</v>
          </cell>
          <cell r="D4" t="str">
            <v>31</v>
          </cell>
        </row>
        <row r="5">
          <cell r="A5">
            <v>3100165</v>
          </cell>
          <cell r="B5" t="str">
            <v>00165</v>
          </cell>
          <cell r="C5" t="str">
            <v>-</v>
          </cell>
          <cell r="D5" t="str">
            <v>31</v>
          </cell>
        </row>
        <row r="6">
          <cell r="A6">
            <v>3500502</v>
          </cell>
          <cell r="B6" t="str">
            <v>00502</v>
          </cell>
          <cell r="C6" t="str">
            <v>-</v>
          </cell>
          <cell r="D6" t="str">
            <v>35</v>
          </cell>
        </row>
        <row r="7">
          <cell r="A7">
            <v>3200531</v>
          </cell>
          <cell r="B7" t="str">
            <v>00531</v>
          </cell>
          <cell r="C7" t="str">
            <v>-</v>
          </cell>
          <cell r="D7" t="str">
            <v>32</v>
          </cell>
        </row>
        <row r="8">
          <cell r="A8">
            <v>3500561</v>
          </cell>
          <cell r="B8" t="str">
            <v>00561</v>
          </cell>
          <cell r="C8" t="str">
            <v>-</v>
          </cell>
          <cell r="D8" t="str">
            <v>35</v>
          </cell>
        </row>
        <row r="9">
          <cell r="A9">
            <v>3500564</v>
          </cell>
          <cell r="B9" t="str">
            <v>00564</v>
          </cell>
          <cell r="C9" t="str">
            <v>-</v>
          </cell>
          <cell r="D9" t="str">
            <v>35</v>
          </cell>
        </row>
        <row r="10">
          <cell r="A10">
            <v>3100579</v>
          </cell>
          <cell r="B10" t="str">
            <v>00579</v>
          </cell>
          <cell r="C10" t="str">
            <v>-</v>
          </cell>
          <cell r="D10" t="str">
            <v>31</v>
          </cell>
        </row>
        <row r="11">
          <cell r="A11">
            <v>3200579</v>
          </cell>
          <cell r="B11" t="str">
            <v>00579</v>
          </cell>
          <cell r="C11" t="str">
            <v>-</v>
          </cell>
          <cell r="D11" t="str">
            <v>32</v>
          </cell>
        </row>
        <row r="12">
          <cell r="A12">
            <v>3100588</v>
          </cell>
          <cell r="B12" t="str">
            <v>00588</v>
          </cell>
          <cell r="C12" t="str">
            <v>-</v>
          </cell>
          <cell r="D12" t="str">
            <v>31</v>
          </cell>
        </row>
        <row r="13">
          <cell r="A13">
            <v>3200588</v>
          </cell>
          <cell r="B13" t="str">
            <v>00588</v>
          </cell>
          <cell r="C13" t="str">
            <v>-</v>
          </cell>
          <cell r="D13" t="str">
            <v>32</v>
          </cell>
        </row>
        <row r="14">
          <cell r="A14">
            <v>3100590</v>
          </cell>
          <cell r="B14" t="str">
            <v>00590</v>
          </cell>
          <cell r="C14" t="str">
            <v>-</v>
          </cell>
          <cell r="D14" t="str">
            <v>31</v>
          </cell>
        </row>
        <row r="15">
          <cell r="A15">
            <v>3100591</v>
          </cell>
          <cell r="B15" t="str">
            <v>00591</v>
          </cell>
          <cell r="C15" t="str">
            <v>-</v>
          </cell>
          <cell r="D15" t="str">
            <v>31</v>
          </cell>
        </row>
        <row r="16">
          <cell r="A16">
            <v>3000894</v>
          </cell>
          <cell r="B16" t="str">
            <v>00894</v>
          </cell>
          <cell r="C16" t="str">
            <v>-</v>
          </cell>
          <cell r="D16" t="str">
            <v>30</v>
          </cell>
        </row>
        <row r="17">
          <cell r="A17">
            <v>3000895</v>
          </cell>
          <cell r="B17" t="str">
            <v>00895</v>
          </cell>
          <cell r="C17" t="str">
            <v>-</v>
          </cell>
          <cell r="D17" t="str">
            <v>30</v>
          </cell>
        </row>
        <row r="18">
          <cell r="A18">
            <v>3000897</v>
          </cell>
          <cell r="B18" t="str">
            <v>00897</v>
          </cell>
          <cell r="C18" t="str">
            <v>-</v>
          </cell>
          <cell r="D18" t="str">
            <v>30</v>
          </cell>
        </row>
        <row r="19">
          <cell r="A19">
            <v>3000901</v>
          </cell>
          <cell r="B19" t="str">
            <v>00901</v>
          </cell>
          <cell r="C19" t="str">
            <v>-</v>
          </cell>
          <cell r="D19" t="str">
            <v>30</v>
          </cell>
        </row>
        <row r="20">
          <cell r="A20">
            <v>3000904</v>
          </cell>
          <cell r="B20" t="str">
            <v>00904</v>
          </cell>
          <cell r="C20" t="str">
            <v>-</v>
          </cell>
          <cell r="D20" t="str">
            <v>30</v>
          </cell>
        </row>
        <row r="21">
          <cell r="A21">
            <v>3000912</v>
          </cell>
          <cell r="B21" t="str">
            <v>00912</v>
          </cell>
          <cell r="C21" t="str">
            <v>-</v>
          </cell>
          <cell r="D21" t="str">
            <v>30</v>
          </cell>
        </row>
        <row r="22">
          <cell r="A22">
            <v>3000913</v>
          </cell>
          <cell r="B22" t="str">
            <v>00913</v>
          </cell>
          <cell r="C22" t="str">
            <v>-</v>
          </cell>
          <cell r="D22" t="str">
            <v>30</v>
          </cell>
        </row>
        <row r="23">
          <cell r="A23">
            <v>3000914</v>
          </cell>
          <cell r="B23" t="str">
            <v>00914</v>
          </cell>
          <cell r="C23" t="str">
            <v>-</v>
          </cell>
          <cell r="D23" t="str">
            <v>30</v>
          </cell>
        </row>
        <row r="24">
          <cell r="A24">
            <v>3000915</v>
          </cell>
          <cell r="B24" t="str">
            <v>00915</v>
          </cell>
          <cell r="C24" t="str">
            <v>-</v>
          </cell>
          <cell r="D24" t="str">
            <v>30</v>
          </cell>
        </row>
        <row r="25">
          <cell r="A25">
            <v>3100921</v>
          </cell>
          <cell r="B25" t="str">
            <v>00921</v>
          </cell>
          <cell r="C25" t="str">
            <v>-</v>
          </cell>
          <cell r="D25" t="str">
            <v>31</v>
          </cell>
        </row>
        <row r="26">
          <cell r="A26">
            <v>3000951</v>
          </cell>
          <cell r="B26" t="str">
            <v>00951</v>
          </cell>
          <cell r="C26" t="str">
            <v>-</v>
          </cell>
          <cell r="D26" t="str">
            <v>30</v>
          </cell>
        </row>
        <row r="27">
          <cell r="A27">
            <v>6104132</v>
          </cell>
          <cell r="B27" t="str">
            <v>04132</v>
          </cell>
          <cell r="C27" t="str">
            <v>-</v>
          </cell>
          <cell r="D27" t="str">
            <v>61</v>
          </cell>
        </row>
        <row r="28">
          <cell r="A28">
            <v>3104135</v>
          </cell>
          <cell r="B28" t="str">
            <v>04135</v>
          </cell>
          <cell r="C28" t="str">
            <v>-</v>
          </cell>
          <cell r="D28" t="str">
            <v>31</v>
          </cell>
        </row>
        <row r="29">
          <cell r="A29">
            <v>3104900</v>
          </cell>
          <cell r="B29" t="str">
            <v>04900</v>
          </cell>
          <cell r="C29" t="str">
            <v>-</v>
          </cell>
          <cell r="D29" t="str">
            <v>31</v>
          </cell>
        </row>
        <row r="30">
          <cell r="A30">
            <v>3005021</v>
          </cell>
          <cell r="B30" t="str">
            <v>05021</v>
          </cell>
          <cell r="C30" t="str">
            <v>-</v>
          </cell>
          <cell r="D30" t="str">
            <v>30</v>
          </cell>
        </row>
        <row r="31">
          <cell r="A31">
            <v>3005211</v>
          </cell>
          <cell r="B31" t="str">
            <v>05211</v>
          </cell>
          <cell r="C31" t="str">
            <v>-</v>
          </cell>
          <cell r="D31" t="str">
            <v>30</v>
          </cell>
        </row>
        <row r="32">
          <cell r="A32">
            <v>3105211</v>
          </cell>
          <cell r="B32" t="str">
            <v>05211</v>
          </cell>
          <cell r="C32" t="str">
            <v>-</v>
          </cell>
          <cell r="D32" t="str">
            <v>31</v>
          </cell>
        </row>
        <row r="33">
          <cell r="A33">
            <v>3005220</v>
          </cell>
          <cell r="B33" t="str">
            <v>05220</v>
          </cell>
          <cell r="C33" t="str">
            <v>-</v>
          </cell>
          <cell r="D33" t="str">
            <v>30</v>
          </cell>
        </row>
        <row r="34">
          <cell r="A34">
            <v>3105220</v>
          </cell>
          <cell r="B34" t="str">
            <v>05220</v>
          </cell>
          <cell r="C34" t="str">
            <v>-</v>
          </cell>
          <cell r="D34" t="str">
            <v>31</v>
          </cell>
        </row>
        <row r="35">
          <cell r="A35">
            <v>3205220</v>
          </cell>
          <cell r="B35" t="str">
            <v>05220</v>
          </cell>
          <cell r="C35" t="str">
            <v>-</v>
          </cell>
          <cell r="D35" t="str">
            <v>32</v>
          </cell>
        </row>
        <row r="36">
          <cell r="A36">
            <v>3805220</v>
          </cell>
          <cell r="B36" t="str">
            <v>05220</v>
          </cell>
          <cell r="C36" t="str">
            <v>-</v>
          </cell>
          <cell r="D36" t="str">
            <v>38</v>
          </cell>
        </row>
        <row r="37">
          <cell r="A37">
            <v>3005321</v>
          </cell>
          <cell r="B37" t="str">
            <v>05321</v>
          </cell>
          <cell r="C37" t="str">
            <v>-</v>
          </cell>
          <cell r="D37" t="str">
            <v>30</v>
          </cell>
        </row>
        <row r="38">
          <cell r="A38">
            <v>3105321</v>
          </cell>
          <cell r="B38" t="str">
            <v>05321</v>
          </cell>
          <cell r="C38" t="str">
            <v>-</v>
          </cell>
          <cell r="D38" t="str">
            <v>31</v>
          </cell>
        </row>
        <row r="39">
          <cell r="A39">
            <v>3205321</v>
          </cell>
          <cell r="B39" t="str">
            <v>05321</v>
          </cell>
          <cell r="C39" t="str">
            <v>-</v>
          </cell>
          <cell r="D39" t="str">
            <v>32</v>
          </cell>
        </row>
        <row r="40">
          <cell r="A40">
            <v>3805321</v>
          </cell>
          <cell r="B40" t="str">
            <v>05321</v>
          </cell>
          <cell r="C40" t="str">
            <v>-</v>
          </cell>
          <cell r="D40" t="str">
            <v>38</v>
          </cell>
        </row>
        <row r="41">
          <cell r="A41">
            <v>3005391</v>
          </cell>
          <cell r="B41" t="str">
            <v>05391</v>
          </cell>
          <cell r="C41" t="str">
            <v>-</v>
          </cell>
          <cell r="D41" t="str">
            <v>30</v>
          </cell>
        </row>
        <row r="42">
          <cell r="A42">
            <v>3105391</v>
          </cell>
          <cell r="B42" t="str">
            <v>05391</v>
          </cell>
          <cell r="C42" t="str">
            <v>-</v>
          </cell>
          <cell r="D42" t="str">
            <v>31</v>
          </cell>
        </row>
        <row r="43">
          <cell r="A43">
            <v>3205391</v>
          </cell>
          <cell r="B43" t="str">
            <v>05391</v>
          </cell>
          <cell r="C43" t="str">
            <v>-</v>
          </cell>
          <cell r="D43" t="str">
            <v>32</v>
          </cell>
        </row>
        <row r="44">
          <cell r="A44">
            <v>3805391</v>
          </cell>
          <cell r="B44" t="str">
            <v>05391</v>
          </cell>
          <cell r="C44" t="str">
            <v>-</v>
          </cell>
          <cell r="D44" t="str">
            <v>38</v>
          </cell>
        </row>
        <row r="45">
          <cell r="A45">
            <v>3005502</v>
          </cell>
          <cell r="B45" t="str">
            <v>05502</v>
          </cell>
          <cell r="C45" t="str">
            <v>-</v>
          </cell>
          <cell r="D45" t="str">
            <v>30</v>
          </cell>
        </row>
        <row r="46">
          <cell r="A46">
            <v>3105502</v>
          </cell>
          <cell r="B46" t="str">
            <v>05502</v>
          </cell>
          <cell r="C46" t="str">
            <v>-</v>
          </cell>
          <cell r="D46" t="str">
            <v>31</v>
          </cell>
        </row>
        <row r="47">
          <cell r="A47">
            <v>3205502</v>
          </cell>
          <cell r="B47" t="str">
            <v>05502</v>
          </cell>
          <cell r="C47" t="str">
            <v>-</v>
          </cell>
          <cell r="D47" t="str">
            <v>32</v>
          </cell>
        </row>
        <row r="48">
          <cell r="A48">
            <v>3805502</v>
          </cell>
          <cell r="B48" t="str">
            <v>05502</v>
          </cell>
          <cell r="C48" t="str">
            <v>-</v>
          </cell>
          <cell r="D48" t="str">
            <v>38</v>
          </cell>
        </row>
        <row r="49">
          <cell r="A49">
            <v>3005504</v>
          </cell>
          <cell r="B49" t="str">
            <v>05504</v>
          </cell>
          <cell r="C49" t="str">
            <v>-</v>
          </cell>
          <cell r="D49" t="str">
            <v>30</v>
          </cell>
        </row>
        <row r="50">
          <cell r="A50">
            <v>3905704</v>
          </cell>
          <cell r="B50" t="str">
            <v>05704</v>
          </cell>
          <cell r="C50" t="str">
            <v>-</v>
          </cell>
          <cell r="D50" t="str">
            <v>39</v>
          </cell>
        </row>
        <row r="51">
          <cell r="A51">
            <v>3905721</v>
          </cell>
          <cell r="B51" t="str">
            <v>05721</v>
          </cell>
          <cell r="C51" t="str">
            <v>-</v>
          </cell>
          <cell r="D51" t="str">
            <v>39</v>
          </cell>
        </row>
        <row r="52">
          <cell r="A52">
            <v>3107068</v>
          </cell>
          <cell r="B52" t="str">
            <v>07068</v>
          </cell>
          <cell r="C52" t="str">
            <v>-</v>
          </cell>
          <cell r="D52" t="str">
            <v>31</v>
          </cell>
        </row>
        <row r="53">
          <cell r="A53">
            <v>3110105</v>
          </cell>
          <cell r="B53" t="str">
            <v>10105</v>
          </cell>
          <cell r="C53" t="str">
            <v>-</v>
          </cell>
          <cell r="D53" t="str">
            <v>31</v>
          </cell>
        </row>
        <row r="54">
          <cell r="A54">
            <v>3110106</v>
          </cell>
          <cell r="B54" t="str">
            <v>10106</v>
          </cell>
          <cell r="C54" t="str">
            <v>-</v>
          </cell>
          <cell r="D54" t="str">
            <v>31</v>
          </cell>
        </row>
        <row r="55">
          <cell r="A55">
            <v>3110107</v>
          </cell>
          <cell r="B55" t="str">
            <v>10107</v>
          </cell>
          <cell r="C55" t="str">
            <v>-</v>
          </cell>
          <cell r="D55" t="str">
            <v>31</v>
          </cell>
        </row>
        <row r="56">
          <cell r="A56">
            <v>3110108</v>
          </cell>
          <cell r="B56" t="str">
            <v>10108</v>
          </cell>
          <cell r="C56" t="str">
            <v>-</v>
          </cell>
          <cell r="D56" t="str">
            <v>31</v>
          </cell>
        </row>
        <row r="57">
          <cell r="A57">
            <v>3110300</v>
          </cell>
          <cell r="B57" t="str">
            <v>10300</v>
          </cell>
          <cell r="C57" t="str">
            <v>-</v>
          </cell>
          <cell r="D57" t="str">
            <v>31</v>
          </cell>
        </row>
        <row r="58">
          <cell r="A58">
            <v>3110402</v>
          </cell>
          <cell r="B58" t="str">
            <v>10402</v>
          </cell>
          <cell r="C58" t="str">
            <v>-</v>
          </cell>
          <cell r="D58" t="str">
            <v>31</v>
          </cell>
        </row>
        <row r="59">
          <cell r="A59">
            <v>3110403</v>
          </cell>
          <cell r="B59" t="str">
            <v>10403</v>
          </cell>
          <cell r="C59" t="str">
            <v>-</v>
          </cell>
          <cell r="D59" t="str">
            <v>31</v>
          </cell>
        </row>
        <row r="60">
          <cell r="A60">
            <v>3110404</v>
          </cell>
          <cell r="B60" t="str">
            <v>10404</v>
          </cell>
          <cell r="C60" t="str">
            <v>-</v>
          </cell>
          <cell r="D60" t="str">
            <v>31</v>
          </cell>
        </row>
        <row r="61">
          <cell r="A61">
            <v>3110405</v>
          </cell>
          <cell r="B61" t="str">
            <v>10405</v>
          </cell>
          <cell r="C61" t="str">
            <v>-</v>
          </cell>
          <cell r="D61" t="str">
            <v>31</v>
          </cell>
        </row>
        <row r="62">
          <cell r="A62">
            <v>3110412</v>
          </cell>
          <cell r="B62" t="str">
            <v>10412</v>
          </cell>
          <cell r="C62" t="str">
            <v>-</v>
          </cell>
          <cell r="D62" t="str">
            <v>31</v>
          </cell>
        </row>
        <row r="63">
          <cell r="A63">
            <v>3110413</v>
          </cell>
          <cell r="B63" t="str">
            <v>10413</v>
          </cell>
          <cell r="C63" t="str">
            <v>-</v>
          </cell>
          <cell r="D63" t="str">
            <v>31</v>
          </cell>
        </row>
        <row r="64">
          <cell r="A64">
            <v>3110414</v>
          </cell>
          <cell r="B64" t="str">
            <v>10414</v>
          </cell>
          <cell r="C64" t="str">
            <v>-</v>
          </cell>
          <cell r="D64" t="str">
            <v>31</v>
          </cell>
        </row>
        <row r="65">
          <cell r="A65">
            <v>3110415</v>
          </cell>
          <cell r="B65" t="str">
            <v>10415</v>
          </cell>
          <cell r="C65" t="str">
            <v>-</v>
          </cell>
          <cell r="D65" t="str">
            <v>31</v>
          </cell>
        </row>
        <row r="66">
          <cell r="A66">
            <v>3110420</v>
          </cell>
          <cell r="B66" t="str">
            <v>10420</v>
          </cell>
          <cell r="C66" t="str">
            <v>-</v>
          </cell>
          <cell r="D66" t="str">
            <v>31</v>
          </cell>
        </row>
        <row r="67">
          <cell r="A67">
            <v>3110424</v>
          </cell>
          <cell r="B67" t="str">
            <v>10424</v>
          </cell>
          <cell r="C67" t="str">
            <v>-</v>
          </cell>
          <cell r="D67" t="str">
            <v>31</v>
          </cell>
        </row>
        <row r="68">
          <cell r="A68">
            <v>3110425</v>
          </cell>
          <cell r="B68" t="str">
            <v>10425</v>
          </cell>
          <cell r="C68" t="str">
            <v>-</v>
          </cell>
          <cell r="D68" t="str">
            <v>31</v>
          </cell>
        </row>
        <row r="69">
          <cell r="A69">
            <v>3110431</v>
          </cell>
          <cell r="B69" t="str">
            <v>10431</v>
          </cell>
          <cell r="C69" t="str">
            <v>-</v>
          </cell>
          <cell r="D69" t="str">
            <v>31</v>
          </cell>
        </row>
        <row r="70">
          <cell r="A70">
            <v>3110436</v>
          </cell>
          <cell r="B70" t="str">
            <v>10436</v>
          </cell>
          <cell r="C70" t="str">
            <v>-</v>
          </cell>
          <cell r="D70" t="str">
            <v>31</v>
          </cell>
        </row>
        <row r="71">
          <cell r="A71">
            <v>3110437</v>
          </cell>
          <cell r="B71" t="str">
            <v>10437</v>
          </cell>
          <cell r="C71" t="str">
            <v>-</v>
          </cell>
          <cell r="D71" t="str">
            <v>31</v>
          </cell>
        </row>
        <row r="72">
          <cell r="A72">
            <v>3110442</v>
          </cell>
          <cell r="B72" t="str">
            <v>10442</v>
          </cell>
          <cell r="C72" t="str">
            <v>-</v>
          </cell>
          <cell r="D72" t="str">
            <v>31</v>
          </cell>
        </row>
        <row r="73">
          <cell r="A73">
            <v>3110451</v>
          </cell>
          <cell r="B73" t="str">
            <v>10451</v>
          </cell>
          <cell r="C73" t="str">
            <v>-</v>
          </cell>
          <cell r="D73" t="str">
            <v>31</v>
          </cell>
        </row>
        <row r="74">
          <cell r="A74">
            <v>3110457</v>
          </cell>
          <cell r="B74" t="str">
            <v>10457</v>
          </cell>
          <cell r="C74" t="str">
            <v>-</v>
          </cell>
          <cell r="D74" t="str">
            <v>31</v>
          </cell>
        </row>
        <row r="75">
          <cell r="A75">
            <v>3110462</v>
          </cell>
          <cell r="B75" t="str">
            <v>10462</v>
          </cell>
          <cell r="C75" t="str">
            <v>-</v>
          </cell>
          <cell r="D75" t="str">
            <v>31</v>
          </cell>
        </row>
        <row r="76">
          <cell r="A76">
            <v>3110463</v>
          </cell>
          <cell r="B76" t="str">
            <v>10463</v>
          </cell>
          <cell r="C76" t="str">
            <v>-</v>
          </cell>
          <cell r="D76" t="str">
            <v>31</v>
          </cell>
        </row>
        <row r="77">
          <cell r="A77">
            <v>3110464</v>
          </cell>
          <cell r="B77" t="str">
            <v>10464</v>
          </cell>
          <cell r="C77" t="str">
            <v>-</v>
          </cell>
          <cell r="D77" t="str">
            <v>31</v>
          </cell>
        </row>
        <row r="78">
          <cell r="A78">
            <v>3110465</v>
          </cell>
          <cell r="B78" t="str">
            <v>10465</v>
          </cell>
          <cell r="C78" t="str">
            <v>-</v>
          </cell>
          <cell r="D78" t="str">
            <v>31</v>
          </cell>
        </row>
        <row r="79">
          <cell r="A79">
            <v>3110466</v>
          </cell>
          <cell r="B79" t="str">
            <v>10466</v>
          </cell>
          <cell r="C79" t="str">
            <v>-</v>
          </cell>
          <cell r="D79" t="str">
            <v>31</v>
          </cell>
        </row>
        <row r="80">
          <cell r="A80">
            <v>3110467</v>
          </cell>
          <cell r="B80" t="str">
            <v>10467</v>
          </cell>
          <cell r="C80" t="str">
            <v>-</v>
          </cell>
          <cell r="D80" t="str">
            <v>31</v>
          </cell>
        </row>
        <row r="81">
          <cell r="A81">
            <v>3110468</v>
          </cell>
          <cell r="B81" t="str">
            <v>10468</v>
          </cell>
          <cell r="C81" t="str">
            <v>-</v>
          </cell>
          <cell r="D81" t="str">
            <v>31</v>
          </cell>
        </row>
        <row r="82">
          <cell r="A82">
            <v>3110472</v>
          </cell>
          <cell r="B82" t="str">
            <v>10472</v>
          </cell>
          <cell r="C82" t="str">
            <v>-</v>
          </cell>
          <cell r="D82" t="str">
            <v>31</v>
          </cell>
        </row>
        <row r="83">
          <cell r="A83">
            <v>3110473</v>
          </cell>
          <cell r="B83" t="str">
            <v>10473</v>
          </cell>
          <cell r="C83" t="str">
            <v>-</v>
          </cell>
          <cell r="D83" t="str">
            <v>31</v>
          </cell>
        </row>
        <row r="84">
          <cell r="A84">
            <v>3110474</v>
          </cell>
          <cell r="B84" t="str">
            <v>10474</v>
          </cell>
          <cell r="C84" t="str">
            <v>-</v>
          </cell>
          <cell r="D84" t="str">
            <v>31</v>
          </cell>
        </row>
        <row r="85">
          <cell r="A85">
            <v>3110475</v>
          </cell>
          <cell r="B85" t="str">
            <v>10475</v>
          </cell>
          <cell r="C85" t="str">
            <v>-</v>
          </cell>
          <cell r="D85" t="str">
            <v>31</v>
          </cell>
        </row>
        <row r="86">
          <cell r="A86">
            <v>3110480</v>
          </cell>
          <cell r="B86" t="str">
            <v>10480</v>
          </cell>
          <cell r="C86" t="str">
            <v>-</v>
          </cell>
          <cell r="D86" t="str">
            <v>31</v>
          </cell>
        </row>
        <row r="87">
          <cell r="A87">
            <v>3110481</v>
          </cell>
          <cell r="B87" t="str">
            <v>10481</v>
          </cell>
          <cell r="C87" t="str">
            <v>-</v>
          </cell>
          <cell r="D87" t="str">
            <v>31</v>
          </cell>
        </row>
        <row r="88">
          <cell r="A88">
            <v>3110485</v>
          </cell>
          <cell r="B88" t="str">
            <v>10485</v>
          </cell>
          <cell r="C88" t="str">
            <v>-</v>
          </cell>
          <cell r="D88" t="str">
            <v>31</v>
          </cell>
        </row>
        <row r="89">
          <cell r="A89">
            <v>3110490</v>
          </cell>
          <cell r="B89" t="str">
            <v>10490</v>
          </cell>
          <cell r="C89" t="str">
            <v>-</v>
          </cell>
          <cell r="D89" t="str">
            <v>31</v>
          </cell>
        </row>
        <row r="90">
          <cell r="A90">
            <v>3110498</v>
          </cell>
          <cell r="B90" t="str">
            <v>10498</v>
          </cell>
          <cell r="C90" t="str">
            <v>-</v>
          </cell>
          <cell r="D90" t="str">
            <v>31</v>
          </cell>
        </row>
        <row r="91">
          <cell r="A91">
            <v>3110499</v>
          </cell>
          <cell r="B91" t="str">
            <v>10499</v>
          </cell>
          <cell r="C91" t="str">
            <v>-</v>
          </cell>
          <cell r="D91" t="str">
            <v>31</v>
          </cell>
        </row>
        <row r="92">
          <cell r="A92">
            <v>3110502</v>
          </cell>
          <cell r="B92" t="str">
            <v>10502</v>
          </cell>
          <cell r="C92" t="str">
            <v>-</v>
          </cell>
          <cell r="D92" t="str">
            <v>31</v>
          </cell>
        </row>
        <row r="93">
          <cell r="A93">
            <v>3110517</v>
          </cell>
          <cell r="B93" t="str">
            <v>10517</v>
          </cell>
          <cell r="C93" t="str">
            <v>-</v>
          </cell>
          <cell r="D93" t="str">
            <v>31</v>
          </cell>
        </row>
        <row r="94">
          <cell r="A94">
            <v>3910517</v>
          </cell>
          <cell r="B94" t="str">
            <v>10517</v>
          </cell>
          <cell r="C94" t="str">
            <v>-</v>
          </cell>
          <cell r="D94" t="str">
            <v>39</v>
          </cell>
        </row>
        <row r="95">
          <cell r="A95">
            <v>3210531</v>
          </cell>
          <cell r="B95" t="str">
            <v>10531</v>
          </cell>
          <cell r="C95" t="str">
            <v>-</v>
          </cell>
          <cell r="D95" t="str">
            <v>32</v>
          </cell>
        </row>
        <row r="96">
          <cell r="A96">
            <v>3210559</v>
          </cell>
          <cell r="B96" t="str">
            <v>10559</v>
          </cell>
          <cell r="C96" t="str">
            <v>-</v>
          </cell>
          <cell r="D96" t="str">
            <v>32</v>
          </cell>
        </row>
        <row r="97">
          <cell r="A97">
            <v>3110562</v>
          </cell>
          <cell r="B97" t="str">
            <v>10562</v>
          </cell>
          <cell r="C97" t="str">
            <v>-</v>
          </cell>
          <cell r="D97" t="str">
            <v>31</v>
          </cell>
        </row>
        <row r="98">
          <cell r="A98">
            <v>3110563</v>
          </cell>
          <cell r="B98" t="str">
            <v>10563</v>
          </cell>
          <cell r="C98" t="str">
            <v>-</v>
          </cell>
          <cell r="D98" t="str">
            <v>31</v>
          </cell>
        </row>
        <row r="99">
          <cell r="A99">
            <v>3210579</v>
          </cell>
          <cell r="B99" t="str">
            <v>10579</v>
          </cell>
          <cell r="C99" t="str">
            <v>-</v>
          </cell>
          <cell r="D99" t="str">
            <v>32</v>
          </cell>
        </row>
        <row r="100">
          <cell r="A100">
            <v>3110611</v>
          </cell>
          <cell r="B100" t="str">
            <v>10611</v>
          </cell>
          <cell r="C100" t="str">
            <v>-</v>
          </cell>
          <cell r="D100" t="str">
            <v>31</v>
          </cell>
        </row>
        <row r="101">
          <cell r="A101">
            <v>3110613</v>
          </cell>
          <cell r="B101" t="str">
            <v>10613</v>
          </cell>
          <cell r="C101" t="str">
            <v>-</v>
          </cell>
          <cell r="D101" t="str">
            <v>31</v>
          </cell>
        </row>
        <row r="102">
          <cell r="A102">
            <v>3110825</v>
          </cell>
          <cell r="B102" t="str">
            <v>10825</v>
          </cell>
          <cell r="C102" t="str">
            <v>-</v>
          </cell>
          <cell r="D102" t="str">
            <v>31</v>
          </cell>
        </row>
        <row r="103">
          <cell r="A103">
            <v>3110826</v>
          </cell>
          <cell r="B103" t="str">
            <v>10826</v>
          </cell>
          <cell r="C103" t="str">
            <v>-</v>
          </cell>
          <cell r="D103" t="str">
            <v>31</v>
          </cell>
        </row>
        <row r="104">
          <cell r="A104">
            <v>3110827</v>
          </cell>
          <cell r="B104" t="str">
            <v>10827</v>
          </cell>
          <cell r="C104" t="str">
            <v>-</v>
          </cell>
          <cell r="D104" t="str">
            <v>31</v>
          </cell>
        </row>
        <row r="105">
          <cell r="A105">
            <v>3110828</v>
          </cell>
          <cell r="B105" t="str">
            <v>10828</v>
          </cell>
          <cell r="C105" t="str">
            <v>-</v>
          </cell>
          <cell r="D105" t="str">
            <v>31</v>
          </cell>
        </row>
        <row r="106">
          <cell r="A106">
            <v>3926001</v>
          </cell>
          <cell r="B106" t="str">
            <v>26001</v>
          </cell>
          <cell r="C106" t="str">
            <v>-</v>
          </cell>
          <cell r="D106" t="str">
            <v>39</v>
          </cell>
        </row>
        <row r="107">
          <cell r="A107">
            <v>3926101</v>
          </cell>
          <cell r="B107" t="str">
            <v>26101</v>
          </cell>
          <cell r="C107" t="str">
            <v>-</v>
          </cell>
          <cell r="D107" t="str">
            <v>39</v>
          </cell>
        </row>
        <row r="108">
          <cell r="A108">
            <v>3926102</v>
          </cell>
          <cell r="B108" t="str">
            <v>26102</v>
          </cell>
          <cell r="C108" t="str">
            <v>-</v>
          </cell>
          <cell r="D108" t="str">
            <v>39</v>
          </cell>
        </row>
        <row r="109">
          <cell r="A109">
            <v>3926104</v>
          </cell>
          <cell r="B109" t="str">
            <v>26104</v>
          </cell>
          <cell r="C109" t="str">
            <v>-</v>
          </cell>
          <cell r="D109" t="str">
            <v>39</v>
          </cell>
        </row>
        <row r="110">
          <cell r="A110">
            <v>3926131</v>
          </cell>
          <cell r="B110" t="str">
            <v>26131</v>
          </cell>
          <cell r="C110" t="str">
            <v>-</v>
          </cell>
          <cell r="D110" t="str">
            <v>39</v>
          </cell>
        </row>
        <row r="111">
          <cell r="A111">
            <v>3926132</v>
          </cell>
          <cell r="B111" t="str">
            <v>26132</v>
          </cell>
          <cell r="C111" t="str">
            <v>-</v>
          </cell>
          <cell r="D111" t="str">
            <v>39</v>
          </cell>
        </row>
        <row r="112">
          <cell r="A112">
            <v>3926150</v>
          </cell>
          <cell r="B112" t="str">
            <v>26150</v>
          </cell>
          <cell r="C112" t="str">
            <v>-</v>
          </cell>
          <cell r="D112" t="str">
            <v>39</v>
          </cell>
        </row>
        <row r="113">
          <cell r="A113">
            <v>3926160</v>
          </cell>
          <cell r="B113" t="str">
            <v>26160</v>
          </cell>
          <cell r="C113" t="str">
            <v>-</v>
          </cell>
          <cell r="D113" t="str">
            <v>39</v>
          </cell>
        </row>
        <row r="114">
          <cell r="A114">
            <v>3926201</v>
          </cell>
          <cell r="B114" t="str">
            <v>26201</v>
          </cell>
          <cell r="C114" t="str">
            <v>-</v>
          </cell>
          <cell r="D114" t="str">
            <v>39</v>
          </cell>
        </row>
        <row r="115">
          <cell r="A115">
            <v>3926202</v>
          </cell>
          <cell r="B115" t="str">
            <v>26202</v>
          </cell>
          <cell r="C115" t="str">
            <v>-</v>
          </cell>
          <cell r="D115" t="str">
            <v>39</v>
          </cell>
        </row>
        <row r="116">
          <cell r="A116">
            <v>3926204</v>
          </cell>
          <cell r="B116" t="str">
            <v>26204</v>
          </cell>
          <cell r="C116" t="str">
            <v>-</v>
          </cell>
          <cell r="D116" t="str">
            <v>39</v>
          </cell>
        </row>
        <row r="117">
          <cell r="A117">
            <v>3926251</v>
          </cell>
          <cell r="B117" t="str">
            <v>26251</v>
          </cell>
          <cell r="C117" t="str">
            <v>-</v>
          </cell>
          <cell r="D117" t="str">
            <v>39</v>
          </cell>
        </row>
        <row r="118">
          <cell r="A118">
            <v>3926254</v>
          </cell>
          <cell r="B118" t="str">
            <v>26254</v>
          </cell>
          <cell r="C118" t="str">
            <v>-</v>
          </cell>
          <cell r="D118" t="str">
            <v>39</v>
          </cell>
        </row>
        <row r="119">
          <cell r="A119">
            <v>3926301</v>
          </cell>
          <cell r="B119" t="str">
            <v>26301</v>
          </cell>
          <cell r="C119" t="str">
            <v>-</v>
          </cell>
          <cell r="D119" t="str">
            <v>39</v>
          </cell>
        </row>
        <row r="120">
          <cell r="A120">
            <v>3926397</v>
          </cell>
          <cell r="B120" t="str">
            <v>26397</v>
          </cell>
          <cell r="C120" t="str">
            <v>-</v>
          </cell>
          <cell r="D120" t="str">
            <v>39</v>
          </cell>
        </row>
        <row r="121">
          <cell r="A121">
            <v>3926398</v>
          </cell>
          <cell r="B121" t="str">
            <v>26398</v>
          </cell>
          <cell r="C121" t="str">
            <v>-</v>
          </cell>
          <cell r="D121" t="str">
            <v>39</v>
          </cell>
        </row>
        <row r="122">
          <cell r="A122">
            <v>3926431</v>
          </cell>
          <cell r="B122" t="str">
            <v>26431</v>
          </cell>
          <cell r="C122" t="str">
            <v>-</v>
          </cell>
          <cell r="D122" t="str">
            <v>39</v>
          </cell>
        </row>
        <row r="123">
          <cell r="A123">
            <v>3926432</v>
          </cell>
          <cell r="B123" t="str">
            <v>26432</v>
          </cell>
          <cell r="C123" t="str">
            <v>-</v>
          </cell>
          <cell r="D123" t="str">
            <v>39</v>
          </cell>
        </row>
        <row r="124">
          <cell r="A124">
            <v>6926442</v>
          </cell>
          <cell r="B124" t="str">
            <v>26442</v>
          </cell>
          <cell r="C124" t="str">
            <v>-</v>
          </cell>
          <cell r="D124" t="str">
            <v>69</v>
          </cell>
        </row>
        <row r="125">
          <cell r="A125">
            <v>3926444</v>
          </cell>
          <cell r="B125" t="str">
            <v>26444</v>
          </cell>
          <cell r="C125" t="str">
            <v>-</v>
          </cell>
          <cell r="D125" t="str">
            <v>39</v>
          </cell>
        </row>
        <row r="126">
          <cell r="A126">
            <v>3926458</v>
          </cell>
          <cell r="B126" t="str">
            <v>26458</v>
          </cell>
          <cell r="C126" t="str">
            <v>-</v>
          </cell>
          <cell r="D126" t="str">
            <v>39</v>
          </cell>
        </row>
        <row r="127">
          <cell r="A127">
            <v>3926526</v>
          </cell>
          <cell r="B127" t="str">
            <v>26526</v>
          </cell>
          <cell r="C127" t="str">
            <v>-</v>
          </cell>
          <cell r="D127" t="str">
            <v>39</v>
          </cell>
        </row>
        <row r="128">
          <cell r="A128">
            <v>3926550</v>
          </cell>
          <cell r="B128" t="str">
            <v>26550</v>
          </cell>
          <cell r="C128" t="str">
            <v>-</v>
          </cell>
          <cell r="D128" t="str">
            <v>39</v>
          </cell>
        </row>
        <row r="129">
          <cell r="A129">
            <v>3926802</v>
          </cell>
          <cell r="B129" t="str">
            <v>26802</v>
          </cell>
          <cell r="C129" t="str">
            <v>-</v>
          </cell>
          <cell r="D129" t="str">
            <v>39</v>
          </cell>
        </row>
        <row r="130">
          <cell r="A130">
            <v>3926803</v>
          </cell>
          <cell r="B130" t="str">
            <v>26803</v>
          </cell>
          <cell r="C130" t="str">
            <v>-</v>
          </cell>
          <cell r="D130" t="str">
            <v>39</v>
          </cell>
        </row>
        <row r="131">
          <cell r="A131">
            <v>3926806</v>
          </cell>
          <cell r="B131" t="str">
            <v>26806</v>
          </cell>
          <cell r="C131" t="str">
            <v>-</v>
          </cell>
          <cell r="D131" t="str">
            <v>39</v>
          </cell>
        </row>
        <row r="132">
          <cell r="A132">
            <v>3926809</v>
          </cell>
          <cell r="B132" t="str">
            <v>26809</v>
          </cell>
          <cell r="C132" t="str">
            <v>-</v>
          </cell>
          <cell r="D132" t="str">
            <v>39</v>
          </cell>
        </row>
        <row r="133">
          <cell r="A133">
            <v>3127000</v>
          </cell>
          <cell r="B133" t="str">
            <v>27000</v>
          </cell>
          <cell r="C133" t="str">
            <v>-</v>
          </cell>
          <cell r="D133" t="str">
            <v>31</v>
          </cell>
        </row>
        <row r="134">
          <cell r="A134">
            <v>3427000</v>
          </cell>
          <cell r="B134" t="str">
            <v>27000</v>
          </cell>
          <cell r="C134" t="str">
            <v>-</v>
          </cell>
          <cell r="D134" t="str">
            <v>34</v>
          </cell>
        </row>
        <row r="135">
          <cell r="A135">
            <v>3227001</v>
          </cell>
          <cell r="B135" t="str">
            <v>27001</v>
          </cell>
          <cell r="C135" t="str">
            <v>-</v>
          </cell>
          <cell r="D135" t="str">
            <v>32</v>
          </cell>
        </row>
        <row r="136">
          <cell r="A136">
            <v>3527001</v>
          </cell>
          <cell r="B136" t="str">
            <v>27001</v>
          </cell>
          <cell r="C136" t="str">
            <v>-</v>
          </cell>
          <cell r="D136" t="str">
            <v>35</v>
          </cell>
        </row>
        <row r="137">
          <cell r="A137">
            <v>3227028</v>
          </cell>
          <cell r="B137" t="str">
            <v>27028</v>
          </cell>
          <cell r="C137" t="str">
            <v>-</v>
          </cell>
          <cell r="D137" t="str">
            <v>32</v>
          </cell>
        </row>
        <row r="138">
          <cell r="A138">
            <v>3527028</v>
          </cell>
          <cell r="B138" t="str">
            <v>27028</v>
          </cell>
          <cell r="C138" t="str">
            <v>-</v>
          </cell>
          <cell r="D138" t="str">
            <v>35</v>
          </cell>
        </row>
        <row r="139">
          <cell r="A139">
            <v>3127053</v>
          </cell>
          <cell r="B139" t="str">
            <v>27053</v>
          </cell>
          <cell r="C139" t="str">
            <v>-</v>
          </cell>
          <cell r="D139" t="str">
            <v>31</v>
          </cell>
        </row>
        <row r="140">
          <cell r="A140">
            <v>3427053</v>
          </cell>
          <cell r="B140" t="str">
            <v>27053</v>
          </cell>
          <cell r="C140" t="str">
            <v>-</v>
          </cell>
          <cell r="D140" t="str">
            <v>34</v>
          </cell>
        </row>
        <row r="141">
          <cell r="A141">
            <v>3227054</v>
          </cell>
          <cell r="B141" t="str">
            <v>27054</v>
          </cell>
          <cell r="C141" t="str">
            <v>-</v>
          </cell>
          <cell r="D141" t="str">
            <v>32</v>
          </cell>
        </row>
        <row r="142">
          <cell r="A142">
            <v>3527054</v>
          </cell>
          <cell r="B142" t="str">
            <v>27054</v>
          </cell>
          <cell r="C142" t="str">
            <v>-</v>
          </cell>
          <cell r="D142" t="str">
            <v>35</v>
          </cell>
        </row>
        <row r="143">
          <cell r="A143">
            <v>3227069</v>
          </cell>
          <cell r="B143" t="str">
            <v>27069</v>
          </cell>
          <cell r="C143" t="str">
            <v>-</v>
          </cell>
          <cell r="D143" t="str">
            <v>32</v>
          </cell>
        </row>
        <row r="144">
          <cell r="A144">
            <v>3527069</v>
          </cell>
          <cell r="B144" t="str">
            <v>27069</v>
          </cell>
          <cell r="C144" t="str">
            <v>-</v>
          </cell>
          <cell r="D144" t="str">
            <v>35</v>
          </cell>
        </row>
        <row r="145">
          <cell r="A145">
            <v>3227075</v>
          </cell>
          <cell r="B145" t="str">
            <v>27075</v>
          </cell>
          <cell r="C145" t="str">
            <v>-</v>
          </cell>
          <cell r="D145" t="str">
            <v>32</v>
          </cell>
        </row>
        <row r="146">
          <cell r="A146">
            <v>3527075</v>
          </cell>
          <cell r="B146" t="str">
            <v>27075</v>
          </cell>
          <cell r="C146" t="str">
            <v>-</v>
          </cell>
          <cell r="D146" t="str">
            <v>35</v>
          </cell>
        </row>
        <row r="147">
          <cell r="A147">
            <v>3227081</v>
          </cell>
          <cell r="B147" t="str">
            <v>27081</v>
          </cell>
          <cell r="C147" t="str">
            <v>-</v>
          </cell>
          <cell r="D147" t="str">
            <v>32</v>
          </cell>
        </row>
        <row r="148">
          <cell r="A148">
            <v>3527081</v>
          </cell>
          <cell r="B148" t="str">
            <v>27081</v>
          </cell>
          <cell r="C148" t="str">
            <v>-</v>
          </cell>
          <cell r="D148" t="str">
            <v>35</v>
          </cell>
        </row>
        <row r="149">
          <cell r="A149">
            <v>3227083</v>
          </cell>
          <cell r="B149" t="str">
            <v>27083</v>
          </cell>
          <cell r="C149" t="str">
            <v>-</v>
          </cell>
          <cell r="D149" t="str">
            <v>32</v>
          </cell>
        </row>
        <row r="150">
          <cell r="A150">
            <v>3527083</v>
          </cell>
          <cell r="B150" t="str">
            <v>27083</v>
          </cell>
          <cell r="C150" t="str">
            <v>-</v>
          </cell>
          <cell r="D150" t="str">
            <v>35</v>
          </cell>
        </row>
        <row r="151">
          <cell r="A151">
            <v>3227085</v>
          </cell>
          <cell r="B151" t="str">
            <v>27085</v>
          </cell>
          <cell r="C151" t="str">
            <v>-</v>
          </cell>
          <cell r="D151" t="str">
            <v>32</v>
          </cell>
        </row>
        <row r="152">
          <cell r="A152">
            <v>3527085</v>
          </cell>
          <cell r="B152" t="str">
            <v>27085</v>
          </cell>
          <cell r="C152" t="str">
            <v>-</v>
          </cell>
          <cell r="D152" t="str">
            <v>35</v>
          </cell>
        </row>
        <row r="153">
          <cell r="A153">
            <v>3227086</v>
          </cell>
          <cell r="B153" t="str">
            <v>27086</v>
          </cell>
          <cell r="C153" t="str">
            <v>-</v>
          </cell>
          <cell r="D153" t="str">
            <v>32</v>
          </cell>
        </row>
        <row r="154">
          <cell r="A154">
            <v>3527086</v>
          </cell>
          <cell r="B154" t="str">
            <v>27086</v>
          </cell>
          <cell r="C154" t="str">
            <v>-</v>
          </cell>
          <cell r="D154" t="str">
            <v>35</v>
          </cell>
        </row>
        <row r="155">
          <cell r="A155">
            <v>3427089</v>
          </cell>
          <cell r="B155" t="str">
            <v>27089</v>
          </cell>
          <cell r="C155" t="str">
            <v>-</v>
          </cell>
          <cell r="D155" t="str">
            <v>34</v>
          </cell>
        </row>
        <row r="156">
          <cell r="A156">
            <v>3527089</v>
          </cell>
          <cell r="B156" t="str">
            <v>27089</v>
          </cell>
          <cell r="C156" t="str">
            <v>-</v>
          </cell>
          <cell r="D156" t="str">
            <v>35</v>
          </cell>
        </row>
        <row r="157">
          <cell r="A157">
            <v>3227092</v>
          </cell>
          <cell r="B157" t="str">
            <v>27092</v>
          </cell>
          <cell r="C157" t="str">
            <v>-</v>
          </cell>
          <cell r="D157" t="str">
            <v>32</v>
          </cell>
        </row>
        <row r="158">
          <cell r="A158">
            <v>3527092</v>
          </cell>
          <cell r="B158" t="str">
            <v>27092</v>
          </cell>
          <cell r="C158" t="str">
            <v>-</v>
          </cell>
          <cell r="D158" t="str">
            <v>35</v>
          </cell>
        </row>
        <row r="159">
          <cell r="A159">
            <v>3127094</v>
          </cell>
          <cell r="B159" t="str">
            <v>27094</v>
          </cell>
          <cell r="C159" t="str">
            <v>-</v>
          </cell>
          <cell r="D159" t="str">
            <v>31</v>
          </cell>
        </row>
        <row r="160">
          <cell r="A160">
            <v>3127096</v>
          </cell>
          <cell r="B160" t="str">
            <v>27096</v>
          </cell>
          <cell r="C160" t="str">
            <v>-</v>
          </cell>
          <cell r="D160" t="str">
            <v>31</v>
          </cell>
        </row>
        <row r="161">
          <cell r="A161">
            <v>3127097</v>
          </cell>
          <cell r="B161" t="str">
            <v>27097</v>
          </cell>
          <cell r="C161" t="str">
            <v>-</v>
          </cell>
          <cell r="D161" t="str">
            <v>31</v>
          </cell>
        </row>
        <row r="162">
          <cell r="A162">
            <v>3427097</v>
          </cell>
          <cell r="B162" t="str">
            <v>27097</v>
          </cell>
          <cell r="C162" t="str">
            <v>-</v>
          </cell>
          <cell r="D162" t="str">
            <v>34</v>
          </cell>
        </row>
        <row r="163">
          <cell r="A163">
            <v>3227098</v>
          </cell>
          <cell r="B163" t="str">
            <v>27098</v>
          </cell>
          <cell r="C163" t="str">
            <v>-</v>
          </cell>
          <cell r="D163" t="str">
            <v>32</v>
          </cell>
        </row>
        <row r="164">
          <cell r="A164">
            <v>3527098</v>
          </cell>
          <cell r="B164" t="str">
            <v>27098</v>
          </cell>
          <cell r="C164" t="str">
            <v>-</v>
          </cell>
          <cell r="D164" t="str">
            <v>35</v>
          </cell>
        </row>
        <row r="165">
          <cell r="A165">
            <v>6127101</v>
          </cell>
          <cell r="B165" t="str">
            <v>27101</v>
          </cell>
          <cell r="C165" t="str">
            <v>-</v>
          </cell>
          <cell r="D165" t="str">
            <v>61</v>
          </cell>
        </row>
        <row r="166">
          <cell r="A166">
            <v>6227101</v>
          </cell>
          <cell r="B166" t="str">
            <v>27101</v>
          </cell>
          <cell r="C166" t="str">
            <v>-</v>
          </cell>
          <cell r="D166" t="str">
            <v>62</v>
          </cell>
        </row>
        <row r="167">
          <cell r="A167">
            <v>6327101</v>
          </cell>
          <cell r="B167" t="str">
            <v>27101</v>
          </cell>
          <cell r="C167" t="str">
            <v>-</v>
          </cell>
          <cell r="D167" t="str">
            <v>63</v>
          </cell>
        </row>
        <row r="168">
          <cell r="A168">
            <v>6427101</v>
          </cell>
          <cell r="B168" t="str">
            <v>27101</v>
          </cell>
          <cell r="C168" t="str">
            <v>-</v>
          </cell>
          <cell r="D168" t="str">
            <v>64</v>
          </cell>
        </row>
        <row r="169">
          <cell r="A169">
            <v>6527101</v>
          </cell>
          <cell r="B169" t="str">
            <v>27101</v>
          </cell>
          <cell r="C169" t="str">
            <v>-</v>
          </cell>
          <cell r="D169" t="str">
            <v>65</v>
          </cell>
        </row>
        <row r="170">
          <cell r="A170">
            <v>6927101</v>
          </cell>
          <cell r="B170" t="str">
            <v>27101</v>
          </cell>
          <cell r="C170" t="str">
            <v>-</v>
          </cell>
          <cell r="D170" t="str">
            <v>69</v>
          </cell>
        </row>
        <row r="171">
          <cell r="A171">
            <v>6127102</v>
          </cell>
          <cell r="B171" t="str">
            <v>27102</v>
          </cell>
          <cell r="C171" t="str">
            <v>-</v>
          </cell>
          <cell r="D171" t="str">
            <v>61</v>
          </cell>
        </row>
        <row r="172">
          <cell r="A172">
            <v>6227102</v>
          </cell>
          <cell r="B172" t="str">
            <v>27102</v>
          </cell>
          <cell r="C172" t="str">
            <v>-</v>
          </cell>
          <cell r="D172" t="str">
            <v>62</v>
          </cell>
        </row>
        <row r="173">
          <cell r="A173">
            <v>6427102</v>
          </cell>
          <cell r="B173" t="str">
            <v>27102</v>
          </cell>
          <cell r="C173" t="str">
            <v>-</v>
          </cell>
          <cell r="D173" t="str">
            <v>64</v>
          </cell>
        </row>
        <row r="174">
          <cell r="A174">
            <v>6527102</v>
          </cell>
          <cell r="B174" t="str">
            <v>27102</v>
          </cell>
          <cell r="C174" t="str">
            <v>-</v>
          </cell>
          <cell r="D174" t="str">
            <v>65</v>
          </cell>
        </row>
        <row r="175">
          <cell r="A175">
            <v>6127104</v>
          </cell>
          <cell r="B175" t="str">
            <v>27104</v>
          </cell>
          <cell r="C175" t="str">
            <v>-</v>
          </cell>
          <cell r="D175" t="str">
            <v>61</v>
          </cell>
        </row>
        <row r="176">
          <cell r="A176">
            <v>6227104</v>
          </cell>
          <cell r="B176" t="str">
            <v>27104</v>
          </cell>
          <cell r="C176" t="str">
            <v>-</v>
          </cell>
          <cell r="D176" t="str">
            <v>62</v>
          </cell>
        </row>
        <row r="177">
          <cell r="A177">
            <v>6427104</v>
          </cell>
          <cell r="B177" t="str">
            <v>27104</v>
          </cell>
          <cell r="C177" t="str">
            <v>-</v>
          </cell>
          <cell r="D177" t="str">
            <v>64</v>
          </cell>
        </row>
        <row r="178">
          <cell r="A178">
            <v>6527104</v>
          </cell>
          <cell r="B178" t="str">
            <v>27104</v>
          </cell>
          <cell r="C178" t="str">
            <v>-</v>
          </cell>
          <cell r="D178" t="str">
            <v>65</v>
          </cell>
        </row>
        <row r="179">
          <cell r="A179">
            <v>3127110</v>
          </cell>
          <cell r="B179" t="str">
            <v>27110</v>
          </cell>
          <cell r="C179" t="str">
            <v>-</v>
          </cell>
          <cell r="D179" t="str">
            <v>31</v>
          </cell>
        </row>
        <row r="180">
          <cell r="A180">
            <v>3127116</v>
          </cell>
          <cell r="B180" t="str">
            <v>27116</v>
          </cell>
          <cell r="C180" t="str">
            <v>-</v>
          </cell>
          <cell r="D180" t="str">
            <v>31</v>
          </cell>
        </row>
        <row r="181">
          <cell r="A181">
            <v>6227133</v>
          </cell>
          <cell r="B181" t="str">
            <v>27133</v>
          </cell>
          <cell r="C181" t="str">
            <v>-</v>
          </cell>
          <cell r="D181" t="str">
            <v>62</v>
          </cell>
        </row>
        <row r="182">
          <cell r="A182">
            <v>6527133</v>
          </cell>
          <cell r="B182" t="str">
            <v>27133</v>
          </cell>
          <cell r="C182" t="str">
            <v>-</v>
          </cell>
          <cell r="D182" t="str">
            <v>65</v>
          </cell>
        </row>
        <row r="183">
          <cell r="A183">
            <v>6227134</v>
          </cell>
          <cell r="B183" t="str">
            <v>27134</v>
          </cell>
          <cell r="C183" t="str">
            <v>-</v>
          </cell>
          <cell r="D183" t="str">
            <v>62</v>
          </cell>
        </row>
        <row r="184">
          <cell r="A184">
            <v>6527134</v>
          </cell>
          <cell r="B184" t="str">
            <v>27134</v>
          </cell>
          <cell r="C184" t="str">
            <v>-</v>
          </cell>
          <cell r="D184" t="str">
            <v>65</v>
          </cell>
        </row>
        <row r="185">
          <cell r="A185">
            <v>6127150</v>
          </cell>
          <cell r="B185" t="str">
            <v>27150</v>
          </cell>
          <cell r="C185" t="str">
            <v>-</v>
          </cell>
          <cell r="D185" t="str">
            <v>61</v>
          </cell>
        </row>
        <row r="186">
          <cell r="A186">
            <v>6227150</v>
          </cell>
          <cell r="B186" t="str">
            <v>27150</v>
          </cell>
          <cell r="C186" t="str">
            <v>-</v>
          </cell>
          <cell r="D186" t="str">
            <v>62</v>
          </cell>
        </row>
        <row r="187">
          <cell r="A187">
            <v>6327150</v>
          </cell>
          <cell r="B187" t="str">
            <v>27150</v>
          </cell>
          <cell r="C187" t="str">
            <v>-</v>
          </cell>
          <cell r="D187" t="str">
            <v>63</v>
          </cell>
        </row>
        <row r="188">
          <cell r="A188">
            <v>6427150</v>
          </cell>
          <cell r="B188" t="str">
            <v>27150</v>
          </cell>
          <cell r="C188" t="str">
            <v>-</v>
          </cell>
          <cell r="D188" t="str">
            <v>64</v>
          </cell>
        </row>
        <row r="189">
          <cell r="A189">
            <v>6527150</v>
          </cell>
          <cell r="B189" t="str">
            <v>27150</v>
          </cell>
          <cell r="C189" t="str">
            <v>-</v>
          </cell>
          <cell r="D189" t="str">
            <v>65</v>
          </cell>
        </row>
        <row r="190">
          <cell r="A190">
            <v>6927150</v>
          </cell>
          <cell r="B190" t="str">
            <v>27150</v>
          </cell>
          <cell r="C190" t="str">
            <v>-</v>
          </cell>
          <cell r="D190" t="str">
            <v>69</v>
          </cell>
        </row>
        <row r="191">
          <cell r="A191">
            <v>6127151</v>
          </cell>
          <cell r="B191" t="str">
            <v>27151</v>
          </cell>
          <cell r="C191" t="str">
            <v>-</v>
          </cell>
          <cell r="D191" t="str">
            <v>61</v>
          </cell>
        </row>
        <row r="192">
          <cell r="A192">
            <v>6227151</v>
          </cell>
          <cell r="B192" t="str">
            <v>27151</v>
          </cell>
          <cell r="C192" t="str">
            <v>-</v>
          </cell>
          <cell r="D192" t="str">
            <v>62</v>
          </cell>
        </row>
        <row r="193">
          <cell r="A193">
            <v>6327151</v>
          </cell>
          <cell r="B193" t="str">
            <v>27151</v>
          </cell>
          <cell r="C193" t="str">
            <v>-</v>
          </cell>
          <cell r="D193" t="str">
            <v>63</v>
          </cell>
        </row>
        <row r="194">
          <cell r="A194">
            <v>6427151</v>
          </cell>
          <cell r="B194" t="str">
            <v>27151</v>
          </cell>
          <cell r="C194" t="str">
            <v>-</v>
          </cell>
          <cell r="D194" t="str">
            <v>64</v>
          </cell>
        </row>
        <row r="195">
          <cell r="A195">
            <v>6527151</v>
          </cell>
          <cell r="B195" t="str">
            <v>27151</v>
          </cell>
          <cell r="C195" t="str">
            <v>-</v>
          </cell>
          <cell r="D195" t="str">
            <v>65</v>
          </cell>
        </row>
        <row r="196">
          <cell r="A196">
            <v>6127160</v>
          </cell>
          <cell r="B196" t="str">
            <v>27160</v>
          </cell>
          <cell r="C196" t="str">
            <v>-</v>
          </cell>
          <cell r="D196" t="str">
            <v>61</v>
          </cell>
        </row>
        <row r="197">
          <cell r="A197">
            <v>6227160</v>
          </cell>
          <cell r="B197" t="str">
            <v>27160</v>
          </cell>
          <cell r="C197" t="str">
            <v>-</v>
          </cell>
          <cell r="D197" t="str">
            <v>62</v>
          </cell>
        </row>
        <row r="198">
          <cell r="A198">
            <v>6427160</v>
          </cell>
          <cell r="B198" t="str">
            <v>27160</v>
          </cell>
          <cell r="C198" t="str">
            <v>-</v>
          </cell>
          <cell r="D198" t="str">
            <v>64</v>
          </cell>
        </row>
        <row r="199">
          <cell r="A199">
            <v>6527160</v>
          </cell>
          <cell r="B199" t="str">
            <v>27160</v>
          </cell>
          <cell r="C199" t="str">
            <v>-</v>
          </cell>
          <cell r="D199" t="str">
            <v>65</v>
          </cell>
        </row>
        <row r="200">
          <cell r="A200">
            <v>6127161</v>
          </cell>
          <cell r="B200" t="str">
            <v>27161</v>
          </cell>
          <cell r="C200" t="str">
            <v>-</v>
          </cell>
          <cell r="D200" t="str">
            <v>61</v>
          </cell>
        </row>
        <row r="201">
          <cell r="A201">
            <v>6227161</v>
          </cell>
          <cell r="B201" t="str">
            <v>27161</v>
          </cell>
          <cell r="C201" t="str">
            <v>-</v>
          </cell>
          <cell r="D201" t="str">
            <v>62</v>
          </cell>
        </row>
        <row r="202">
          <cell r="A202">
            <v>6427161</v>
          </cell>
          <cell r="B202" t="str">
            <v>27161</v>
          </cell>
          <cell r="C202" t="str">
            <v>-</v>
          </cell>
          <cell r="D202" t="str">
            <v>64</v>
          </cell>
        </row>
        <row r="203">
          <cell r="A203">
            <v>6527161</v>
          </cell>
          <cell r="B203" t="str">
            <v>27161</v>
          </cell>
          <cell r="C203" t="str">
            <v>-</v>
          </cell>
          <cell r="D203" t="str">
            <v>65</v>
          </cell>
        </row>
        <row r="204">
          <cell r="A204">
            <v>6127201</v>
          </cell>
          <cell r="B204" t="str">
            <v>27201</v>
          </cell>
          <cell r="C204" t="str">
            <v>-</v>
          </cell>
          <cell r="D204" t="str">
            <v>61</v>
          </cell>
        </row>
        <row r="205">
          <cell r="A205">
            <v>6227201</v>
          </cell>
          <cell r="B205" t="str">
            <v>27201</v>
          </cell>
          <cell r="C205" t="str">
            <v>-</v>
          </cell>
          <cell r="D205" t="str">
            <v>62</v>
          </cell>
        </row>
        <row r="206">
          <cell r="A206">
            <v>6327201</v>
          </cell>
          <cell r="B206" t="str">
            <v>27201</v>
          </cell>
          <cell r="C206" t="str">
            <v>-</v>
          </cell>
          <cell r="D206" t="str">
            <v>63</v>
          </cell>
        </row>
        <row r="207">
          <cell r="A207">
            <v>6427201</v>
          </cell>
          <cell r="B207" t="str">
            <v>27201</v>
          </cell>
          <cell r="C207" t="str">
            <v>-</v>
          </cell>
          <cell r="D207" t="str">
            <v>64</v>
          </cell>
        </row>
        <row r="208">
          <cell r="A208">
            <v>6527201</v>
          </cell>
          <cell r="B208" t="str">
            <v>27201</v>
          </cell>
          <cell r="C208" t="str">
            <v>-</v>
          </cell>
          <cell r="D208" t="str">
            <v>65</v>
          </cell>
        </row>
        <row r="209">
          <cell r="A209">
            <v>6927201</v>
          </cell>
          <cell r="B209" t="str">
            <v>27201</v>
          </cell>
          <cell r="C209" t="str">
            <v>-</v>
          </cell>
          <cell r="D209" t="str">
            <v>69</v>
          </cell>
        </row>
        <row r="210">
          <cell r="A210">
            <v>6127202</v>
          </cell>
          <cell r="B210" t="str">
            <v>27202</v>
          </cell>
          <cell r="C210" t="str">
            <v>-</v>
          </cell>
          <cell r="D210" t="str">
            <v>61</v>
          </cell>
        </row>
        <row r="211">
          <cell r="A211">
            <v>6227202</v>
          </cell>
          <cell r="B211" t="str">
            <v>27202</v>
          </cell>
          <cell r="C211" t="str">
            <v>-</v>
          </cell>
          <cell r="D211" t="str">
            <v>62</v>
          </cell>
        </row>
        <row r="212">
          <cell r="A212">
            <v>6427202</v>
          </cell>
          <cell r="B212" t="str">
            <v>27202</v>
          </cell>
          <cell r="C212" t="str">
            <v>-</v>
          </cell>
          <cell r="D212" t="str">
            <v>64</v>
          </cell>
        </row>
        <row r="213">
          <cell r="A213">
            <v>6527202</v>
          </cell>
          <cell r="B213" t="str">
            <v>27202</v>
          </cell>
          <cell r="C213" t="str">
            <v>-</v>
          </cell>
          <cell r="D213" t="str">
            <v>65</v>
          </cell>
        </row>
        <row r="214">
          <cell r="A214">
            <v>6127204</v>
          </cell>
          <cell r="B214" t="str">
            <v>27204</v>
          </cell>
          <cell r="C214" t="str">
            <v>-</v>
          </cell>
          <cell r="D214" t="str">
            <v>61</v>
          </cell>
        </row>
        <row r="215">
          <cell r="A215">
            <v>6227204</v>
          </cell>
          <cell r="B215" t="str">
            <v>27204</v>
          </cell>
          <cell r="C215" t="str">
            <v>-</v>
          </cell>
          <cell r="D215" t="str">
            <v>62</v>
          </cell>
        </row>
        <row r="216">
          <cell r="A216">
            <v>6427204</v>
          </cell>
          <cell r="B216" t="str">
            <v>27204</v>
          </cell>
          <cell r="C216" t="str">
            <v>-</v>
          </cell>
          <cell r="D216" t="str">
            <v>64</v>
          </cell>
        </row>
        <row r="217">
          <cell r="A217">
            <v>6527204</v>
          </cell>
          <cell r="B217" t="str">
            <v>27204</v>
          </cell>
          <cell r="C217" t="str">
            <v>-</v>
          </cell>
          <cell r="D217" t="str">
            <v>65</v>
          </cell>
        </row>
        <row r="218">
          <cell r="A218">
            <v>6227211</v>
          </cell>
          <cell r="B218" t="str">
            <v>27211</v>
          </cell>
          <cell r="C218" t="str">
            <v>-</v>
          </cell>
          <cell r="D218" t="str">
            <v>62</v>
          </cell>
        </row>
        <row r="219">
          <cell r="A219">
            <v>6527211</v>
          </cell>
          <cell r="B219" t="str">
            <v>27211</v>
          </cell>
          <cell r="C219" t="str">
            <v>-</v>
          </cell>
          <cell r="D219" t="str">
            <v>65</v>
          </cell>
        </row>
        <row r="220">
          <cell r="A220">
            <v>6227212</v>
          </cell>
          <cell r="B220" t="str">
            <v>27212</v>
          </cell>
          <cell r="C220" t="str">
            <v>-</v>
          </cell>
          <cell r="D220" t="str">
            <v>62</v>
          </cell>
        </row>
        <row r="221">
          <cell r="A221">
            <v>6527212</v>
          </cell>
          <cell r="B221" t="str">
            <v>27212</v>
          </cell>
          <cell r="C221" t="str">
            <v>-</v>
          </cell>
          <cell r="D221" t="str">
            <v>65</v>
          </cell>
        </row>
        <row r="222">
          <cell r="A222">
            <v>6127251</v>
          </cell>
          <cell r="B222" t="str">
            <v>27251</v>
          </cell>
          <cell r="C222" t="str">
            <v>-</v>
          </cell>
          <cell r="D222" t="str">
            <v>61</v>
          </cell>
        </row>
        <row r="223">
          <cell r="A223">
            <v>6227251</v>
          </cell>
          <cell r="B223" t="str">
            <v>27251</v>
          </cell>
          <cell r="C223" t="str">
            <v>-</v>
          </cell>
          <cell r="D223" t="str">
            <v>62</v>
          </cell>
        </row>
        <row r="224">
          <cell r="A224">
            <v>6327251</v>
          </cell>
          <cell r="B224" t="str">
            <v>27251</v>
          </cell>
          <cell r="C224" t="str">
            <v>-</v>
          </cell>
          <cell r="D224" t="str">
            <v>63</v>
          </cell>
        </row>
        <row r="225">
          <cell r="A225">
            <v>6427251</v>
          </cell>
          <cell r="B225" t="str">
            <v>27251</v>
          </cell>
          <cell r="C225" t="str">
            <v>-</v>
          </cell>
          <cell r="D225" t="str">
            <v>64</v>
          </cell>
        </row>
        <row r="226">
          <cell r="A226">
            <v>6527251</v>
          </cell>
          <cell r="B226" t="str">
            <v>27251</v>
          </cell>
          <cell r="C226" t="str">
            <v>-</v>
          </cell>
          <cell r="D226" t="str">
            <v>65</v>
          </cell>
        </row>
        <row r="227">
          <cell r="A227">
            <v>6127254</v>
          </cell>
          <cell r="B227" t="str">
            <v>27254</v>
          </cell>
          <cell r="C227" t="str">
            <v>-</v>
          </cell>
          <cell r="D227" t="str">
            <v>61</v>
          </cell>
        </row>
        <row r="228">
          <cell r="A228">
            <v>6227254</v>
          </cell>
          <cell r="B228" t="str">
            <v>27254</v>
          </cell>
          <cell r="C228" t="str">
            <v>-</v>
          </cell>
          <cell r="D228" t="str">
            <v>62</v>
          </cell>
        </row>
        <row r="229">
          <cell r="A229">
            <v>6427254</v>
          </cell>
          <cell r="B229" t="str">
            <v>27254</v>
          </cell>
          <cell r="C229" t="str">
            <v>-</v>
          </cell>
          <cell r="D229" t="str">
            <v>64</v>
          </cell>
        </row>
        <row r="230">
          <cell r="A230">
            <v>6527254</v>
          </cell>
          <cell r="B230" t="str">
            <v>27254</v>
          </cell>
          <cell r="C230" t="str">
            <v>-</v>
          </cell>
          <cell r="D230" t="str">
            <v>65</v>
          </cell>
        </row>
        <row r="231">
          <cell r="A231">
            <v>3227313</v>
          </cell>
          <cell r="B231" t="str">
            <v>27313</v>
          </cell>
          <cell r="C231" t="str">
            <v>-</v>
          </cell>
          <cell r="D231" t="str">
            <v>32</v>
          </cell>
        </row>
        <row r="232">
          <cell r="A232">
            <v>3527313</v>
          </cell>
          <cell r="B232" t="str">
            <v>27313</v>
          </cell>
          <cell r="C232" t="str">
            <v>-</v>
          </cell>
          <cell r="D232" t="str">
            <v>35</v>
          </cell>
        </row>
        <row r="233">
          <cell r="A233">
            <v>3227317</v>
          </cell>
          <cell r="B233" t="str">
            <v>27317</v>
          </cell>
          <cell r="C233" t="str">
            <v>-</v>
          </cell>
          <cell r="D233" t="str">
            <v>32</v>
          </cell>
        </row>
        <row r="234">
          <cell r="A234">
            <v>3527317</v>
          </cell>
          <cell r="B234" t="str">
            <v>27317</v>
          </cell>
          <cell r="C234" t="str">
            <v>-</v>
          </cell>
          <cell r="D234" t="str">
            <v>35</v>
          </cell>
        </row>
        <row r="235">
          <cell r="A235">
            <v>6227396</v>
          </cell>
          <cell r="B235" t="str">
            <v>27396</v>
          </cell>
          <cell r="C235" t="str">
            <v>-</v>
          </cell>
          <cell r="D235" t="str">
            <v>62</v>
          </cell>
        </row>
        <row r="236">
          <cell r="A236">
            <v>6527396</v>
          </cell>
          <cell r="B236" t="str">
            <v>27396</v>
          </cell>
          <cell r="C236" t="str">
            <v>-</v>
          </cell>
          <cell r="D236" t="str">
            <v>65</v>
          </cell>
        </row>
        <row r="237">
          <cell r="A237">
            <v>3227431</v>
          </cell>
          <cell r="B237" t="str">
            <v>27431</v>
          </cell>
          <cell r="C237" t="str">
            <v>-</v>
          </cell>
          <cell r="D237" t="str">
            <v>32</v>
          </cell>
        </row>
        <row r="238">
          <cell r="A238">
            <v>3327431</v>
          </cell>
          <cell r="B238" t="str">
            <v>27431</v>
          </cell>
          <cell r="C238" t="str">
            <v>-</v>
          </cell>
          <cell r="D238" t="str">
            <v>33</v>
          </cell>
        </row>
        <row r="239">
          <cell r="A239">
            <v>3527431</v>
          </cell>
          <cell r="B239" t="str">
            <v>27431</v>
          </cell>
          <cell r="C239" t="str">
            <v>-</v>
          </cell>
          <cell r="D239" t="str">
            <v>35</v>
          </cell>
        </row>
        <row r="240">
          <cell r="A240">
            <v>6127431</v>
          </cell>
          <cell r="B240" t="str">
            <v>27431</v>
          </cell>
          <cell r="C240" t="str">
            <v>-</v>
          </cell>
          <cell r="D240" t="str">
            <v>61</v>
          </cell>
        </row>
        <row r="241">
          <cell r="A241">
            <v>6427431</v>
          </cell>
          <cell r="B241" t="str">
            <v>27431</v>
          </cell>
          <cell r="C241" t="str">
            <v>-</v>
          </cell>
          <cell r="D241" t="str">
            <v>64</v>
          </cell>
        </row>
        <row r="242">
          <cell r="A242">
            <v>3227432</v>
          </cell>
          <cell r="B242" t="str">
            <v>27432</v>
          </cell>
          <cell r="C242" t="str">
            <v>-</v>
          </cell>
          <cell r="D242" t="str">
            <v>32</v>
          </cell>
        </row>
        <row r="243">
          <cell r="A243">
            <v>3327432</v>
          </cell>
          <cell r="B243" t="str">
            <v>27432</v>
          </cell>
          <cell r="C243" t="str">
            <v>-</v>
          </cell>
          <cell r="D243" t="str">
            <v>33</v>
          </cell>
        </row>
        <row r="244">
          <cell r="A244">
            <v>3527432</v>
          </cell>
          <cell r="B244" t="str">
            <v>27432</v>
          </cell>
          <cell r="C244" t="str">
            <v>-</v>
          </cell>
          <cell r="D244" t="str">
            <v>35</v>
          </cell>
        </row>
        <row r="245">
          <cell r="A245">
            <v>3827432</v>
          </cell>
          <cell r="B245" t="str">
            <v>27432</v>
          </cell>
          <cell r="C245" t="str">
            <v>-</v>
          </cell>
          <cell r="D245" t="str">
            <v>38</v>
          </cell>
        </row>
        <row r="246">
          <cell r="A246">
            <v>3127438</v>
          </cell>
          <cell r="B246" t="str">
            <v>27438</v>
          </cell>
          <cell r="C246" t="str">
            <v>-</v>
          </cell>
          <cell r="D246" t="str">
            <v>31</v>
          </cell>
        </row>
        <row r="247">
          <cell r="A247">
            <v>3427438</v>
          </cell>
          <cell r="B247" t="str">
            <v>27438</v>
          </cell>
          <cell r="C247" t="str">
            <v>-</v>
          </cell>
          <cell r="D247" t="str">
            <v>34</v>
          </cell>
        </row>
        <row r="248">
          <cell r="A248">
            <v>3227439</v>
          </cell>
          <cell r="B248" t="str">
            <v>27439</v>
          </cell>
          <cell r="C248" t="str">
            <v>-</v>
          </cell>
          <cell r="D248" t="str">
            <v>32</v>
          </cell>
        </row>
        <row r="249">
          <cell r="A249">
            <v>3527439</v>
          </cell>
          <cell r="B249" t="str">
            <v>27439</v>
          </cell>
          <cell r="C249" t="str">
            <v>-</v>
          </cell>
          <cell r="D249" t="str">
            <v>35</v>
          </cell>
        </row>
        <row r="250">
          <cell r="A250">
            <v>6127442</v>
          </cell>
          <cell r="B250" t="str">
            <v>27442</v>
          </cell>
          <cell r="C250" t="str">
            <v>-</v>
          </cell>
          <cell r="D250" t="str">
            <v>61</v>
          </cell>
        </row>
        <row r="251">
          <cell r="A251">
            <v>6227442</v>
          </cell>
          <cell r="B251" t="str">
            <v>27442</v>
          </cell>
          <cell r="C251" t="str">
            <v>-</v>
          </cell>
          <cell r="D251" t="str">
            <v>62</v>
          </cell>
        </row>
        <row r="252">
          <cell r="A252">
            <v>6427442</v>
          </cell>
          <cell r="B252" t="str">
            <v>27442</v>
          </cell>
          <cell r="C252" t="str">
            <v>-</v>
          </cell>
          <cell r="D252" t="str">
            <v>64</v>
          </cell>
        </row>
        <row r="253">
          <cell r="A253">
            <v>6527442</v>
          </cell>
          <cell r="B253" t="str">
            <v>27442</v>
          </cell>
          <cell r="C253" t="str">
            <v>-</v>
          </cell>
          <cell r="D253" t="str">
            <v>65</v>
          </cell>
        </row>
        <row r="254">
          <cell r="A254">
            <v>3227443</v>
          </cell>
          <cell r="B254" t="str">
            <v>27443</v>
          </cell>
          <cell r="C254" t="str">
            <v>-</v>
          </cell>
          <cell r="D254" t="str">
            <v>32</v>
          </cell>
        </row>
        <row r="255">
          <cell r="A255">
            <v>3527443</v>
          </cell>
          <cell r="B255" t="str">
            <v>27443</v>
          </cell>
          <cell r="C255" t="str">
            <v>-</v>
          </cell>
          <cell r="D255" t="str">
            <v>35</v>
          </cell>
        </row>
        <row r="256">
          <cell r="A256">
            <v>3227444</v>
          </cell>
          <cell r="B256" t="str">
            <v>27444</v>
          </cell>
          <cell r="C256" t="str">
            <v>-</v>
          </cell>
          <cell r="D256" t="str">
            <v>32</v>
          </cell>
        </row>
        <row r="257">
          <cell r="A257">
            <v>3527444</v>
          </cell>
          <cell r="B257" t="str">
            <v>27444</v>
          </cell>
          <cell r="C257" t="str">
            <v>-</v>
          </cell>
          <cell r="D257" t="str">
            <v>35</v>
          </cell>
        </row>
        <row r="258">
          <cell r="A258">
            <v>3227458</v>
          </cell>
          <cell r="B258" t="str">
            <v>27458</v>
          </cell>
          <cell r="C258" t="str">
            <v>-</v>
          </cell>
          <cell r="D258" t="str">
            <v>32</v>
          </cell>
        </row>
        <row r="259">
          <cell r="A259">
            <v>3527458</v>
          </cell>
          <cell r="B259" t="str">
            <v>27458</v>
          </cell>
          <cell r="C259" t="str">
            <v>-</v>
          </cell>
          <cell r="D259" t="str">
            <v>35</v>
          </cell>
        </row>
        <row r="260">
          <cell r="A260">
            <v>6327462</v>
          </cell>
          <cell r="B260" t="str">
            <v>27462</v>
          </cell>
          <cell r="C260" t="str">
            <v>-</v>
          </cell>
          <cell r="D260" t="str">
            <v>63</v>
          </cell>
        </row>
        <row r="261">
          <cell r="A261">
            <v>6527462</v>
          </cell>
          <cell r="B261" t="str">
            <v>27462</v>
          </cell>
          <cell r="C261" t="str">
            <v>-</v>
          </cell>
          <cell r="D261" t="str">
            <v>65</v>
          </cell>
        </row>
        <row r="262">
          <cell r="A262">
            <v>3227472</v>
          </cell>
          <cell r="B262" t="str">
            <v>27472</v>
          </cell>
          <cell r="C262" t="str">
            <v>-</v>
          </cell>
          <cell r="D262" t="str">
            <v>32</v>
          </cell>
        </row>
        <row r="263">
          <cell r="A263">
            <v>3527472</v>
          </cell>
          <cell r="B263" t="str">
            <v>27472</v>
          </cell>
          <cell r="C263" t="str">
            <v>-</v>
          </cell>
          <cell r="D263" t="str">
            <v>35</v>
          </cell>
        </row>
        <row r="264">
          <cell r="A264">
            <v>3327474</v>
          </cell>
          <cell r="B264" t="str">
            <v>27474</v>
          </cell>
          <cell r="C264" t="str">
            <v>-</v>
          </cell>
          <cell r="D264" t="str">
            <v>33</v>
          </cell>
        </row>
        <row r="265">
          <cell r="A265">
            <v>3927474</v>
          </cell>
          <cell r="B265" t="str">
            <v>27474</v>
          </cell>
          <cell r="C265" t="str">
            <v>-</v>
          </cell>
          <cell r="D265" t="str">
            <v>39</v>
          </cell>
        </row>
        <row r="266">
          <cell r="A266">
            <v>3127475</v>
          </cell>
          <cell r="B266" t="str">
            <v>27475</v>
          </cell>
          <cell r="C266" t="str">
            <v>-</v>
          </cell>
          <cell r="D266" t="str">
            <v>31</v>
          </cell>
        </row>
        <row r="267">
          <cell r="A267">
            <v>3427475</v>
          </cell>
          <cell r="B267" t="str">
            <v>27475</v>
          </cell>
          <cell r="C267" t="str">
            <v>-</v>
          </cell>
          <cell r="D267" t="str">
            <v>34</v>
          </cell>
        </row>
        <row r="268">
          <cell r="A268">
            <v>3127480</v>
          </cell>
          <cell r="B268" t="str">
            <v>27480</v>
          </cell>
          <cell r="C268" t="str">
            <v>-</v>
          </cell>
          <cell r="D268" t="str">
            <v>31</v>
          </cell>
        </row>
        <row r="269">
          <cell r="A269">
            <v>3227480</v>
          </cell>
          <cell r="B269" t="str">
            <v>27480</v>
          </cell>
          <cell r="C269" t="str">
            <v>-</v>
          </cell>
          <cell r="D269" t="str">
            <v>32</v>
          </cell>
        </row>
        <row r="270">
          <cell r="A270">
            <v>3427480</v>
          </cell>
          <cell r="B270" t="str">
            <v>27480</v>
          </cell>
          <cell r="C270" t="str">
            <v>-</v>
          </cell>
          <cell r="D270" t="str">
            <v>34</v>
          </cell>
        </row>
        <row r="271">
          <cell r="A271">
            <v>3527480</v>
          </cell>
          <cell r="B271" t="str">
            <v>27480</v>
          </cell>
          <cell r="C271" t="str">
            <v>-</v>
          </cell>
          <cell r="D271" t="str">
            <v>35</v>
          </cell>
        </row>
        <row r="272">
          <cell r="A272">
            <v>3127481</v>
          </cell>
          <cell r="B272" t="str">
            <v>27481</v>
          </cell>
          <cell r="C272" t="str">
            <v>-</v>
          </cell>
          <cell r="D272" t="str">
            <v>31</v>
          </cell>
        </row>
        <row r="273">
          <cell r="A273">
            <v>3227481</v>
          </cell>
          <cell r="B273" t="str">
            <v>27481</v>
          </cell>
          <cell r="C273" t="str">
            <v>-</v>
          </cell>
          <cell r="D273" t="str">
            <v>32</v>
          </cell>
        </row>
        <row r="274">
          <cell r="A274">
            <v>3427481</v>
          </cell>
          <cell r="B274" t="str">
            <v>27481</v>
          </cell>
          <cell r="C274" t="str">
            <v>-</v>
          </cell>
          <cell r="D274" t="str">
            <v>34</v>
          </cell>
        </row>
        <row r="275">
          <cell r="A275">
            <v>3527481</v>
          </cell>
          <cell r="B275" t="str">
            <v>27481</v>
          </cell>
          <cell r="C275" t="str">
            <v>-</v>
          </cell>
          <cell r="D275" t="str">
            <v>35</v>
          </cell>
        </row>
        <row r="276">
          <cell r="A276">
            <v>3227483</v>
          </cell>
          <cell r="B276" t="str">
            <v>27483</v>
          </cell>
          <cell r="C276" t="str">
            <v>-</v>
          </cell>
          <cell r="D276" t="str">
            <v>32</v>
          </cell>
        </row>
        <row r="277">
          <cell r="A277">
            <v>3127601</v>
          </cell>
          <cell r="B277" t="str">
            <v>27601</v>
          </cell>
          <cell r="C277" t="str">
            <v>-</v>
          </cell>
          <cell r="D277" t="str">
            <v>31</v>
          </cell>
        </row>
        <row r="278">
          <cell r="A278">
            <v>3227601</v>
          </cell>
          <cell r="B278" t="str">
            <v>27601</v>
          </cell>
          <cell r="C278" t="str">
            <v>-</v>
          </cell>
          <cell r="D278" t="str">
            <v>32</v>
          </cell>
        </row>
        <row r="279">
          <cell r="A279">
            <v>3427601</v>
          </cell>
          <cell r="B279" t="str">
            <v>27601</v>
          </cell>
          <cell r="C279" t="str">
            <v>-</v>
          </cell>
          <cell r="D279" t="str">
            <v>34</v>
          </cell>
        </row>
        <row r="280">
          <cell r="A280">
            <v>3527601</v>
          </cell>
          <cell r="B280" t="str">
            <v>27601</v>
          </cell>
          <cell r="C280" t="str">
            <v>-</v>
          </cell>
          <cell r="D280" t="str">
            <v>35</v>
          </cell>
        </row>
        <row r="281">
          <cell r="A281">
            <v>6227601</v>
          </cell>
          <cell r="B281" t="str">
            <v>27601</v>
          </cell>
          <cell r="C281" t="str">
            <v>-</v>
          </cell>
          <cell r="D281" t="str">
            <v>62</v>
          </cell>
        </row>
        <row r="282">
          <cell r="A282">
            <v>6527601</v>
          </cell>
          <cell r="B282" t="str">
            <v>27601</v>
          </cell>
          <cell r="C282" t="str">
            <v>-</v>
          </cell>
          <cell r="D282" t="str">
            <v>65</v>
          </cell>
        </row>
        <row r="283">
          <cell r="A283">
            <v>3227603</v>
          </cell>
          <cell r="B283" t="str">
            <v>27603</v>
          </cell>
          <cell r="C283" t="str">
            <v>-</v>
          </cell>
          <cell r="D283" t="str">
            <v>32</v>
          </cell>
        </row>
        <row r="284">
          <cell r="A284">
            <v>3527603</v>
          </cell>
          <cell r="B284" t="str">
            <v>27603</v>
          </cell>
          <cell r="C284" t="str">
            <v>-</v>
          </cell>
          <cell r="D284" t="str">
            <v>35</v>
          </cell>
        </row>
        <row r="285">
          <cell r="A285">
            <v>3127610</v>
          </cell>
          <cell r="B285" t="str">
            <v>27610</v>
          </cell>
          <cell r="C285" t="str">
            <v>-</v>
          </cell>
          <cell r="D285" t="str">
            <v>31</v>
          </cell>
        </row>
        <row r="286">
          <cell r="A286">
            <v>3227610</v>
          </cell>
          <cell r="B286" t="str">
            <v>27610</v>
          </cell>
          <cell r="C286" t="str">
            <v>-</v>
          </cell>
          <cell r="D286" t="str">
            <v>32</v>
          </cell>
        </row>
        <row r="287">
          <cell r="A287">
            <v>3427610</v>
          </cell>
          <cell r="B287" t="str">
            <v>27610</v>
          </cell>
          <cell r="C287" t="str">
            <v>-</v>
          </cell>
          <cell r="D287" t="str">
            <v>34</v>
          </cell>
        </row>
        <row r="288">
          <cell r="A288">
            <v>3527610</v>
          </cell>
          <cell r="B288" t="str">
            <v>27610</v>
          </cell>
          <cell r="C288" t="str">
            <v>-</v>
          </cell>
          <cell r="D288" t="str">
            <v>35</v>
          </cell>
        </row>
        <row r="289">
          <cell r="A289">
            <v>3127611</v>
          </cell>
          <cell r="B289" t="str">
            <v>27611</v>
          </cell>
          <cell r="C289" t="str">
            <v>-</v>
          </cell>
          <cell r="D289" t="str">
            <v>31</v>
          </cell>
        </row>
        <row r="290">
          <cell r="A290">
            <v>3227611</v>
          </cell>
          <cell r="B290" t="str">
            <v>27611</v>
          </cell>
          <cell r="C290" t="str">
            <v>-</v>
          </cell>
          <cell r="D290" t="str">
            <v>32</v>
          </cell>
        </row>
        <row r="291">
          <cell r="A291">
            <v>3427611</v>
          </cell>
          <cell r="B291" t="str">
            <v>27611</v>
          </cell>
          <cell r="C291" t="str">
            <v>-</v>
          </cell>
          <cell r="D291" t="str">
            <v>34</v>
          </cell>
        </row>
        <row r="292">
          <cell r="A292">
            <v>3527611</v>
          </cell>
          <cell r="B292" t="str">
            <v>27611</v>
          </cell>
          <cell r="C292" t="str">
            <v>-</v>
          </cell>
          <cell r="D292" t="str">
            <v>35</v>
          </cell>
        </row>
        <row r="293">
          <cell r="A293">
            <v>6227611</v>
          </cell>
          <cell r="B293" t="str">
            <v>27611</v>
          </cell>
          <cell r="C293" t="str">
            <v>-</v>
          </cell>
          <cell r="D293" t="str">
            <v>62</v>
          </cell>
        </row>
        <row r="294">
          <cell r="A294">
            <v>6527611</v>
          </cell>
          <cell r="B294" t="str">
            <v>27611</v>
          </cell>
          <cell r="C294" t="str">
            <v>-</v>
          </cell>
          <cell r="D294" t="str">
            <v>65</v>
          </cell>
        </row>
        <row r="295">
          <cell r="A295">
            <v>3127612</v>
          </cell>
          <cell r="B295" t="str">
            <v>27612</v>
          </cell>
          <cell r="C295" t="str">
            <v>-</v>
          </cell>
          <cell r="D295" t="str">
            <v>31</v>
          </cell>
        </row>
        <row r="296">
          <cell r="A296">
            <v>3227612</v>
          </cell>
          <cell r="B296" t="str">
            <v>27612</v>
          </cell>
          <cell r="C296" t="str">
            <v>-</v>
          </cell>
          <cell r="D296" t="str">
            <v>32</v>
          </cell>
        </row>
        <row r="297">
          <cell r="A297">
            <v>3427612</v>
          </cell>
          <cell r="B297" t="str">
            <v>27612</v>
          </cell>
          <cell r="C297" t="str">
            <v>-</v>
          </cell>
          <cell r="D297" t="str">
            <v>34</v>
          </cell>
        </row>
        <row r="298">
          <cell r="A298">
            <v>3527612</v>
          </cell>
          <cell r="B298" t="str">
            <v>27612</v>
          </cell>
          <cell r="C298" t="str">
            <v>-</v>
          </cell>
          <cell r="D298" t="str">
            <v>35</v>
          </cell>
        </row>
        <row r="299">
          <cell r="A299">
            <v>6227612</v>
          </cell>
          <cell r="B299" t="str">
            <v>27612</v>
          </cell>
          <cell r="C299" t="str">
            <v>-</v>
          </cell>
          <cell r="D299" t="str">
            <v>62</v>
          </cell>
        </row>
        <row r="300">
          <cell r="A300">
            <v>6527612</v>
          </cell>
          <cell r="B300" t="str">
            <v>27612</v>
          </cell>
          <cell r="C300" t="str">
            <v>-</v>
          </cell>
          <cell r="D300" t="str">
            <v>65</v>
          </cell>
        </row>
        <row r="301">
          <cell r="A301">
            <v>3127613</v>
          </cell>
          <cell r="B301" t="str">
            <v>27613</v>
          </cell>
          <cell r="C301" t="str">
            <v>-</v>
          </cell>
          <cell r="D301" t="str">
            <v>31</v>
          </cell>
        </row>
        <row r="302">
          <cell r="A302">
            <v>3427613</v>
          </cell>
          <cell r="B302" t="str">
            <v>27613</v>
          </cell>
          <cell r="C302" t="str">
            <v>-</v>
          </cell>
          <cell r="D302" t="str">
            <v>34</v>
          </cell>
        </row>
        <row r="303">
          <cell r="A303">
            <v>6127613</v>
          </cell>
          <cell r="B303" t="str">
            <v>27613</v>
          </cell>
          <cell r="C303" t="str">
            <v>-</v>
          </cell>
          <cell r="D303" t="str">
            <v>61</v>
          </cell>
        </row>
        <row r="304">
          <cell r="A304">
            <v>6427613</v>
          </cell>
          <cell r="B304" t="str">
            <v>27613</v>
          </cell>
          <cell r="C304" t="str">
            <v>-</v>
          </cell>
          <cell r="D304" t="str">
            <v>64</v>
          </cell>
        </row>
        <row r="305">
          <cell r="A305">
            <v>3127614</v>
          </cell>
          <cell r="B305" t="str">
            <v>27614</v>
          </cell>
          <cell r="C305" t="str">
            <v>-</v>
          </cell>
          <cell r="D305" t="str">
            <v>31</v>
          </cell>
        </row>
        <row r="306">
          <cell r="A306">
            <v>3227620</v>
          </cell>
          <cell r="B306" t="str">
            <v>27620</v>
          </cell>
          <cell r="C306" t="str">
            <v>-</v>
          </cell>
          <cell r="D306" t="str">
            <v>32</v>
          </cell>
        </row>
        <row r="307">
          <cell r="A307">
            <v>3527620</v>
          </cell>
          <cell r="B307" t="str">
            <v>27620</v>
          </cell>
          <cell r="C307" t="str">
            <v>-</v>
          </cell>
          <cell r="D307" t="str">
            <v>35</v>
          </cell>
        </row>
        <row r="308">
          <cell r="A308">
            <v>6227620</v>
          </cell>
          <cell r="B308" t="str">
            <v>27620</v>
          </cell>
          <cell r="C308" t="str">
            <v>-</v>
          </cell>
          <cell r="D308" t="str">
            <v>62</v>
          </cell>
        </row>
        <row r="309">
          <cell r="A309">
            <v>6527620</v>
          </cell>
          <cell r="B309" t="str">
            <v>27620</v>
          </cell>
          <cell r="C309" t="str">
            <v>-</v>
          </cell>
          <cell r="D309" t="str">
            <v>65</v>
          </cell>
        </row>
        <row r="310">
          <cell r="A310">
            <v>3227621</v>
          </cell>
          <cell r="B310" t="str">
            <v>27621</v>
          </cell>
          <cell r="C310" t="str">
            <v>-</v>
          </cell>
          <cell r="D310" t="str">
            <v>32</v>
          </cell>
        </row>
        <row r="311">
          <cell r="A311">
            <v>3527621</v>
          </cell>
          <cell r="B311" t="str">
            <v>27621</v>
          </cell>
          <cell r="C311" t="str">
            <v>-</v>
          </cell>
          <cell r="D311" t="str">
            <v>35</v>
          </cell>
        </row>
        <row r="312">
          <cell r="A312">
            <v>6227621</v>
          </cell>
          <cell r="B312" t="str">
            <v>27621</v>
          </cell>
          <cell r="C312" t="str">
            <v>-</v>
          </cell>
          <cell r="D312" t="str">
            <v>62</v>
          </cell>
        </row>
        <row r="313">
          <cell r="A313">
            <v>6527621</v>
          </cell>
          <cell r="B313" t="str">
            <v>27621</v>
          </cell>
          <cell r="C313" t="str">
            <v>-</v>
          </cell>
          <cell r="D313" t="str">
            <v>65</v>
          </cell>
        </row>
        <row r="314">
          <cell r="A314">
            <v>3127624</v>
          </cell>
          <cell r="B314" t="str">
            <v>27624</v>
          </cell>
          <cell r="C314" t="str">
            <v>-</v>
          </cell>
          <cell r="D314" t="str">
            <v>31</v>
          </cell>
        </row>
        <row r="315">
          <cell r="A315">
            <v>3227630</v>
          </cell>
          <cell r="B315" t="str">
            <v>27630</v>
          </cell>
          <cell r="C315" t="str">
            <v>-</v>
          </cell>
          <cell r="D315" t="str">
            <v>32</v>
          </cell>
        </row>
        <row r="316">
          <cell r="A316">
            <v>3527630</v>
          </cell>
          <cell r="B316" t="str">
            <v>27630</v>
          </cell>
          <cell r="C316" t="str">
            <v>-</v>
          </cell>
          <cell r="D316" t="str">
            <v>35</v>
          </cell>
        </row>
        <row r="317">
          <cell r="A317">
            <v>6227630</v>
          </cell>
          <cell r="B317" t="str">
            <v>27630</v>
          </cell>
          <cell r="C317" t="str">
            <v>-</v>
          </cell>
          <cell r="D317" t="str">
            <v>62</v>
          </cell>
        </row>
        <row r="318">
          <cell r="A318">
            <v>6527630</v>
          </cell>
          <cell r="B318" t="str">
            <v>27630</v>
          </cell>
          <cell r="C318" t="str">
            <v>-</v>
          </cell>
          <cell r="D318" t="str">
            <v>65</v>
          </cell>
        </row>
        <row r="319">
          <cell r="A319">
            <v>3227631</v>
          </cell>
          <cell r="B319" t="str">
            <v>27631</v>
          </cell>
          <cell r="C319" t="str">
            <v>-</v>
          </cell>
          <cell r="D319" t="str">
            <v>32</v>
          </cell>
        </row>
        <row r="320">
          <cell r="A320">
            <v>3527631</v>
          </cell>
          <cell r="B320" t="str">
            <v>27631</v>
          </cell>
          <cell r="C320" t="str">
            <v>-</v>
          </cell>
          <cell r="D320" t="str">
            <v>35</v>
          </cell>
        </row>
        <row r="321">
          <cell r="A321">
            <v>6227631</v>
          </cell>
          <cell r="B321" t="str">
            <v>27631</v>
          </cell>
          <cell r="C321" t="str">
            <v>-</v>
          </cell>
          <cell r="D321" t="str">
            <v>62</v>
          </cell>
        </row>
        <row r="322">
          <cell r="A322">
            <v>6527631</v>
          </cell>
          <cell r="B322" t="str">
            <v>27631</v>
          </cell>
          <cell r="C322" t="str">
            <v>-</v>
          </cell>
          <cell r="D322" t="str">
            <v>65</v>
          </cell>
        </row>
        <row r="323">
          <cell r="A323">
            <v>6227640</v>
          </cell>
          <cell r="B323" t="str">
            <v>27640</v>
          </cell>
          <cell r="C323" t="str">
            <v>-</v>
          </cell>
          <cell r="D323" t="str">
            <v>62</v>
          </cell>
        </row>
        <row r="324">
          <cell r="A324">
            <v>6527640</v>
          </cell>
          <cell r="B324" t="str">
            <v>27640</v>
          </cell>
          <cell r="C324" t="str">
            <v>-</v>
          </cell>
          <cell r="D324" t="str">
            <v>65</v>
          </cell>
        </row>
        <row r="325">
          <cell r="A325">
            <v>6127659</v>
          </cell>
          <cell r="B325" t="str">
            <v>27659</v>
          </cell>
          <cell r="C325" t="str">
            <v>-</v>
          </cell>
          <cell r="D325" t="str">
            <v>61</v>
          </cell>
        </row>
        <row r="326">
          <cell r="A326">
            <v>6227659</v>
          </cell>
          <cell r="B326" t="str">
            <v>27659</v>
          </cell>
          <cell r="C326" t="str">
            <v>-</v>
          </cell>
          <cell r="D326" t="str">
            <v>62</v>
          </cell>
        </row>
        <row r="327">
          <cell r="A327">
            <v>6427659</v>
          </cell>
          <cell r="B327" t="str">
            <v>27659</v>
          </cell>
          <cell r="C327" t="str">
            <v>-</v>
          </cell>
          <cell r="D327" t="str">
            <v>64</v>
          </cell>
        </row>
        <row r="328">
          <cell r="A328">
            <v>6527659</v>
          </cell>
          <cell r="B328" t="str">
            <v>27659</v>
          </cell>
          <cell r="C328" t="str">
            <v>-</v>
          </cell>
          <cell r="D328" t="str">
            <v>65</v>
          </cell>
        </row>
        <row r="329">
          <cell r="A329">
            <v>6127669</v>
          </cell>
          <cell r="B329" t="str">
            <v>27669</v>
          </cell>
          <cell r="C329" t="str">
            <v>-</v>
          </cell>
          <cell r="D329" t="str">
            <v>61</v>
          </cell>
        </row>
        <row r="330">
          <cell r="A330">
            <v>6227669</v>
          </cell>
          <cell r="B330" t="str">
            <v>27669</v>
          </cell>
          <cell r="C330" t="str">
            <v>-</v>
          </cell>
          <cell r="D330" t="str">
            <v>62</v>
          </cell>
        </row>
        <row r="331">
          <cell r="A331">
            <v>6427669</v>
          </cell>
          <cell r="B331" t="str">
            <v>27669</v>
          </cell>
          <cell r="C331" t="str">
            <v>-</v>
          </cell>
          <cell r="D331" t="str">
            <v>64</v>
          </cell>
        </row>
        <row r="332">
          <cell r="A332">
            <v>6527669</v>
          </cell>
          <cell r="B332" t="str">
            <v>27669</v>
          </cell>
          <cell r="C332" t="str">
            <v>-</v>
          </cell>
          <cell r="D332" t="str">
            <v>65</v>
          </cell>
        </row>
        <row r="333">
          <cell r="A333">
            <v>3027696</v>
          </cell>
          <cell r="B333" t="str">
            <v>27696</v>
          </cell>
          <cell r="C333" t="str">
            <v>-</v>
          </cell>
          <cell r="D333" t="str">
            <v>30</v>
          </cell>
        </row>
        <row r="334">
          <cell r="A334">
            <v>3127696</v>
          </cell>
          <cell r="B334" t="str">
            <v>27696</v>
          </cell>
          <cell r="C334" t="str">
            <v>-</v>
          </cell>
          <cell r="D334" t="str">
            <v>31</v>
          </cell>
        </row>
        <row r="335">
          <cell r="A335">
            <v>3227696</v>
          </cell>
          <cell r="B335" t="str">
            <v>27696</v>
          </cell>
          <cell r="C335" t="str">
            <v>-</v>
          </cell>
          <cell r="D335" t="str">
            <v>32</v>
          </cell>
        </row>
        <row r="336">
          <cell r="A336">
            <v>3327696</v>
          </cell>
          <cell r="B336" t="str">
            <v>27696</v>
          </cell>
          <cell r="C336" t="str">
            <v>-</v>
          </cell>
          <cell r="D336" t="str">
            <v>33</v>
          </cell>
        </row>
        <row r="337">
          <cell r="A337">
            <v>3127710</v>
          </cell>
          <cell r="B337" t="str">
            <v>27710</v>
          </cell>
          <cell r="C337" t="str">
            <v>-</v>
          </cell>
          <cell r="D337" t="str">
            <v>31</v>
          </cell>
        </row>
        <row r="338">
          <cell r="A338">
            <v>3127711</v>
          </cell>
          <cell r="B338" t="str">
            <v>27711</v>
          </cell>
          <cell r="C338" t="str">
            <v>-</v>
          </cell>
          <cell r="D338" t="str">
            <v>31</v>
          </cell>
        </row>
        <row r="339">
          <cell r="A339">
            <v>3127714</v>
          </cell>
          <cell r="B339" t="str">
            <v>27714</v>
          </cell>
          <cell r="C339" t="str">
            <v>-</v>
          </cell>
          <cell r="D339" t="str">
            <v>31</v>
          </cell>
        </row>
        <row r="340">
          <cell r="A340">
            <v>3027752</v>
          </cell>
          <cell r="B340" t="str">
            <v>27752</v>
          </cell>
          <cell r="C340" t="str">
            <v>-</v>
          </cell>
          <cell r="D340" t="str">
            <v>30</v>
          </cell>
        </row>
        <row r="341">
          <cell r="A341">
            <v>3127752</v>
          </cell>
          <cell r="B341" t="str">
            <v>27752</v>
          </cell>
          <cell r="C341" t="str">
            <v>-</v>
          </cell>
          <cell r="D341" t="str">
            <v>31</v>
          </cell>
        </row>
        <row r="342">
          <cell r="A342">
            <v>6227753</v>
          </cell>
          <cell r="B342" t="str">
            <v>27753</v>
          </cell>
          <cell r="C342" t="str">
            <v>-</v>
          </cell>
          <cell r="D342" t="str">
            <v>62</v>
          </cell>
        </row>
        <row r="343">
          <cell r="A343">
            <v>6527753</v>
          </cell>
          <cell r="B343" t="str">
            <v>27753</v>
          </cell>
          <cell r="C343" t="str">
            <v>-</v>
          </cell>
          <cell r="D343" t="str">
            <v>65</v>
          </cell>
        </row>
        <row r="344">
          <cell r="A344">
            <v>6227754</v>
          </cell>
          <cell r="B344" t="str">
            <v>27754</v>
          </cell>
          <cell r="C344" t="str">
            <v>-</v>
          </cell>
          <cell r="D344" t="str">
            <v>62</v>
          </cell>
        </row>
        <row r="345">
          <cell r="A345">
            <v>6527754</v>
          </cell>
          <cell r="B345" t="str">
            <v>27754</v>
          </cell>
          <cell r="C345" t="str">
            <v>-</v>
          </cell>
          <cell r="D345" t="str">
            <v>65</v>
          </cell>
        </row>
        <row r="346">
          <cell r="A346">
            <v>6227755</v>
          </cell>
          <cell r="B346" t="str">
            <v>27755</v>
          </cell>
          <cell r="C346" t="str">
            <v>-</v>
          </cell>
          <cell r="D346" t="str">
            <v>62</v>
          </cell>
        </row>
        <row r="347">
          <cell r="A347">
            <v>6527755</v>
          </cell>
          <cell r="B347" t="str">
            <v>27755</v>
          </cell>
          <cell r="C347" t="str">
            <v>-</v>
          </cell>
          <cell r="D347" t="str">
            <v>65</v>
          </cell>
        </row>
        <row r="348">
          <cell r="A348">
            <v>3027771</v>
          </cell>
          <cell r="B348" t="str">
            <v>27771</v>
          </cell>
          <cell r="C348" t="str">
            <v>-</v>
          </cell>
          <cell r="D348" t="str">
            <v>30</v>
          </cell>
        </row>
        <row r="349">
          <cell r="A349">
            <v>3127771</v>
          </cell>
          <cell r="B349" t="str">
            <v>27771</v>
          </cell>
          <cell r="C349" t="str">
            <v>-</v>
          </cell>
          <cell r="D349" t="str">
            <v>31</v>
          </cell>
        </row>
        <row r="350">
          <cell r="A350">
            <v>3227771</v>
          </cell>
          <cell r="B350" t="str">
            <v>27771</v>
          </cell>
          <cell r="C350" t="str">
            <v>-</v>
          </cell>
          <cell r="D350" t="str">
            <v>32</v>
          </cell>
        </row>
        <row r="351">
          <cell r="A351">
            <v>3327771</v>
          </cell>
          <cell r="B351" t="str">
            <v>27771</v>
          </cell>
          <cell r="C351" t="str">
            <v>-</v>
          </cell>
          <cell r="D351" t="str">
            <v>33</v>
          </cell>
        </row>
        <row r="352">
          <cell r="A352">
            <v>3427771</v>
          </cell>
          <cell r="B352" t="str">
            <v>27771</v>
          </cell>
          <cell r="C352" t="str">
            <v>-</v>
          </cell>
          <cell r="D352" t="str">
            <v>34</v>
          </cell>
        </row>
        <row r="353">
          <cell r="A353">
            <v>3027772</v>
          </cell>
          <cell r="B353" t="str">
            <v>27772</v>
          </cell>
          <cell r="C353" t="str">
            <v>-</v>
          </cell>
          <cell r="D353" t="str">
            <v>30</v>
          </cell>
        </row>
        <row r="354">
          <cell r="A354">
            <v>3127772</v>
          </cell>
          <cell r="B354" t="str">
            <v>27772</v>
          </cell>
          <cell r="C354" t="str">
            <v>-</v>
          </cell>
          <cell r="D354" t="str">
            <v>31</v>
          </cell>
        </row>
        <row r="355">
          <cell r="A355">
            <v>3227772</v>
          </cell>
          <cell r="B355" t="str">
            <v>27772</v>
          </cell>
          <cell r="C355" t="str">
            <v>-</v>
          </cell>
          <cell r="D355" t="str">
            <v>32</v>
          </cell>
        </row>
        <row r="356">
          <cell r="A356">
            <v>3327772</v>
          </cell>
          <cell r="B356" t="str">
            <v>27772</v>
          </cell>
          <cell r="C356" t="str">
            <v>-</v>
          </cell>
          <cell r="D356" t="str">
            <v>33</v>
          </cell>
        </row>
        <row r="357">
          <cell r="A357">
            <v>3427772</v>
          </cell>
          <cell r="B357" t="str">
            <v>27772</v>
          </cell>
          <cell r="C357" t="str">
            <v>-</v>
          </cell>
          <cell r="D357" t="str">
            <v>34</v>
          </cell>
        </row>
        <row r="358">
          <cell r="A358">
            <v>3027773</v>
          </cell>
          <cell r="B358" t="str">
            <v>27773</v>
          </cell>
          <cell r="C358" t="str">
            <v>-</v>
          </cell>
          <cell r="D358" t="str">
            <v>30</v>
          </cell>
        </row>
        <row r="359">
          <cell r="A359">
            <v>3127773</v>
          </cell>
          <cell r="B359" t="str">
            <v>27773</v>
          </cell>
          <cell r="C359" t="str">
            <v>-</v>
          </cell>
          <cell r="D359" t="str">
            <v>31</v>
          </cell>
        </row>
        <row r="360">
          <cell r="A360">
            <v>3227773</v>
          </cell>
          <cell r="B360" t="str">
            <v>27773</v>
          </cell>
          <cell r="C360" t="str">
            <v>-</v>
          </cell>
          <cell r="D360" t="str">
            <v>32</v>
          </cell>
        </row>
        <row r="361">
          <cell r="A361">
            <v>3327773</v>
          </cell>
          <cell r="B361" t="str">
            <v>27773</v>
          </cell>
          <cell r="C361" t="str">
            <v>-</v>
          </cell>
          <cell r="D361" t="str">
            <v>33</v>
          </cell>
        </row>
        <row r="362">
          <cell r="A362">
            <v>3427773</v>
          </cell>
          <cell r="B362" t="str">
            <v>27773</v>
          </cell>
          <cell r="C362" t="str">
            <v>-</v>
          </cell>
          <cell r="D362" t="str">
            <v>34</v>
          </cell>
        </row>
        <row r="363">
          <cell r="A363">
            <v>3127800</v>
          </cell>
          <cell r="B363" t="str">
            <v>27800</v>
          </cell>
          <cell r="C363" t="str">
            <v>-</v>
          </cell>
          <cell r="D363" t="str">
            <v>31</v>
          </cell>
        </row>
        <row r="364">
          <cell r="A364">
            <v>3227800</v>
          </cell>
          <cell r="B364" t="str">
            <v>27800</v>
          </cell>
          <cell r="C364" t="str">
            <v>-</v>
          </cell>
          <cell r="D364" t="str">
            <v>32</v>
          </cell>
        </row>
        <row r="365">
          <cell r="A365">
            <v>3427800</v>
          </cell>
          <cell r="B365" t="str">
            <v>27800</v>
          </cell>
          <cell r="C365" t="str">
            <v>-</v>
          </cell>
          <cell r="D365" t="str">
            <v>34</v>
          </cell>
        </row>
        <row r="366">
          <cell r="A366">
            <v>3527800</v>
          </cell>
          <cell r="B366" t="str">
            <v>27800</v>
          </cell>
          <cell r="C366" t="str">
            <v>-</v>
          </cell>
          <cell r="D366" t="str">
            <v>35</v>
          </cell>
        </row>
        <row r="367">
          <cell r="A367">
            <v>3127801</v>
          </cell>
          <cell r="B367" t="str">
            <v>27801</v>
          </cell>
          <cell r="C367" t="str">
            <v>-</v>
          </cell>
          <cell r="D367" t="str">
            <v>31</v>
          </cell>
        </row>
        <row r="368">
          <cell r="A368">
            <v>3227801</v>
          </cell>
          <cell r="B368" t="str">
            <v>27801</v>
          </cell>
          <cell r="C368" t="str">
            <v>-</v>
          </cell>
          <cell r="D368" t="str">
            <v>32</v>
          </cell>
        </row>
        <row r="369">
          <cell r="A369">
            <v>3427801</v>
          </cell>
          <cell r="B369" t="str">
            <v>27801</v>
          </cell>
          <cell r="C369" t="str">
            <v>-</v>
          </cell>
          <cell r="D369" t="str">
            <v>34</v>
          </cell>
        </row>
        <row r="370">
          <cell r="A370">
            <v>3527801</v>
          </cell>
          <cell r="B370" t="str">
            <v>27801</v>
          </cell>
          <cell r="C370" t="str">
            <v>-</v>
          </cell>
          <cell r="D370" t="str">
            <v>35</v>
          </cell>
        </row>
        <row r="371">
          <cell r="A371">
            <v>3927802</v>
          </cell>
          <cell r="B371" t="str">
            <v>27802</v>
          </cell>
          <cell r="C371" t="str">
            <v>-</v>
          </cell>
          <cell r="D371" t="str">
            <v>39</v>
          </cell>
        </row>
        <row r="372">
          <cell r="A372">
            <v>3227806</v>
          </cell>
          <cell r="B372" t="str">
            <v>27806</v>
          </cell>
          <cell r="C372" t="str">
            <v>-</v>
          </cell>
          <cell r="D372" t="str">
            <v>32</v>
          </cell>
        </row>
        <row r="373">
          <cell r="A373">
            <v>3527806</v>
          </cell>
          <cell r="B373" t="str">
            <v>27806</v>
          </cell>
          <cell r="C373" t="str">
            <v>-</v>
          </cell>
          <cell r="D373" t="str">
            <v>35</v>
          </cell>
        </row>
        <row r="374">
          <cell r="A374">
            <v>3127808</v>
          </cell>
          <cell r="B374" t="str">
            <v>27808</v>
          </cell>
          <cell r="C374" t="str">
            <v>-</v>
          </cell>
          <cell r="D374" t="str">
            <v>31</v>
          </cell>
        </row>
        <row r="375">
          <cell r="A375">
            <v>3427808</v>
          </cell>
          <cell r="B375" t="str">
            <v>27808</v>
          </cell>
          <cell r="C375" t="str">
            <v>-</v>
          </cell>
          <cell r="D375" t="str">
            <v>34</v>
          </cell>
        </row>
        <row r="376">
          <cell r="A376">
            <v>3127810</v>
          </cell>
          <cell r="B376" t="str">
            <v>27810</v>
          </cell>
          <cell r="C376" t="str">
            <v>-</v>
          </cell>
          <cell r="D376" t="str">
            <v>31</v>
          </cell>
        </row>
        <row r="377">
          <cell r="A377">
            <v>3427810</v>
          </cell>
          <cell r="B377" t="str">
            <v>27810</v>
          </cell>
          <cell r="C377" t="str">
            <v>-</v>
          </cell>
          <cell r="D377" t="str">
            <v>34</v>
          </cell>
        </row>
        <row r="378">
          <cell r="A378">
            <v>3227811</v>
          </cell>
          <cell r="B378" t="str">
            <v>27811</v>
          </cell>
          <cell r="C378" t="str">
            <v>-</v>
          </cell>
          <cell r="D378" t="str">
            <v>32</v>
          </cell>
        </row>
        <row r="379">
          <cell r="A379">
            <v>3527811</v>
          </cell>
          <cell r="B379" t="str">
            <v>27811</v>
          </cell>
          <cell r="C379" t="str">
            <v>-</v>
          </cell>
          <cell r="D379" t="str">
            <v>35</v>
          </cell>
        </row>
        <row r="380">
          <cell r="A380">
            <v>3227821</v>
          </cell>
          <cell r="B380" t="str">
            <v>27821</v>
          </cell>
          <cell r="C380" t="str">
            <v>-</v>
          </cell>
          <cell r="D380" t="str">
            <v>32</v>
          </cell>
        </row>
        <row r="381">
          <cell r="A381">
            <v>3527821</v>
          </cell>
          <cell r="B381" t="str">
            <v>27821</v>
          </cell>
          <cell r="C381" t="str">
            <v>-</v>
          </cell>
          <cell r="D381" t="str">
            <v>35</v>
          </cell>
        </row>
        <row r="382">
          <cell r="A382">
            <v>3227831</v>
          </cell>
          <cell r="B382" t="str">
            <v>27831</v>
          </cell>
          <cell r="C382" t="str">
            <v>-</v>
          </cell>
          <cell r="D382" t="str">
            <v>32</v>
          </cell>
        </row>
        <row r="383">
          <cell r="A383">
            <v>3527831</v>
          </cell>
          <cell r="B383" t="str">
            <v>27831</v>
          </cell>
          <cell r="C383" t="str">
            <v>-</v>
          </cell>
          <cell r="D383" t="str">
            <v>35</v>
          </cell>
        </row>
        <row r="384">
          <cell r="A384">
            <v>3227850</v>
          </cell>
          <cell r="B384" t="str">
            <v>27850</v>
          </cell>
          <cell r="C384" t="str">
            <v>-</v>
          </cell>
          <cell r="D384" t="str">
            <v>32</v>
          </cell>
        </row>
        <row r="385">
          <cell r="A385">
            <v>3527850</v>
          </cell>
          <cell r="B385" t="str">
            <v>27850</v>
          </cell>
          <cell r="C385" t="str">
            <v>-</v>
          </cell>
          <cell r="D385" t="str">
            <v>35</v>
          </cell>
        </row>
        <row r="386">
          <cell r="A386">
            <v>3227851</v>
          </cell>
          <cell r="B386" t="str">
            <v>27851</v>
          </cell>
          <cell r="C386" t="str">
            <v>-</v>
          </cell>
          <cell r="D386" t="str">
            <v>32</v>
          </cell>
        </row>
        <row r="387">
          <cell r="A387">
            <v>3527851</v>
          </cell>
          <cell r="B387" t="str">
            <v>27851</v>
          </cell>
          <cell r="C387" t="str">
            <v>-</v>
          </cell>
          <cell r="D387" t="str">
            <v>35</v>
          </cell>
        </row>
        <row r="388">
          <cell r="A388">
            <v>3227852</v>
          </cell>
          <cell r="B388" t="str">
            <v>27852</v>
          </cell>
          <cell r="C388" t="str">
            <v>-</v>
          </cell>
          <cell r="D388" t="str">
            <v>32</v>
          </cell>
        </row>
        <row r="389">
          <cell r="A389">
            <v>3527852</v>
          </cell>
          <cell r="B389" t="str">
            <v>27852</v>
          </cell>
          <cell r="C389" t="str">
            <v>-</v>
          </cell>
          <cell r="D389" t="str">
            <v>35</v>
          </cell>
        </row>
        <row r="390">
          <cell r="A390">
            <v>3227860</v>
          </cell>
          <cell r="B390" t="str">
            <v>27860</v>
          </cell>
          <cell r="C390" t="str">
            <v>-</v>
          </cell>
          <cell r="D390" t="str">
            <v>32</v>
          </cell>
        </row>
        <row r="391">
          <cell r="A391">
            <v>3527860</v>
          </cell>
          <cell r="B391" t="str">
            <v>27860</v>
          </cell>
          <cell r="C391" t="str">
            <v>-</v>
          </cell>
          <cell r="D391" t="str">
            <v>35</v>
          </cell>
        </row>
        <row r="392">
          <cell r="A392">
            <v>3227861</v>
          </cell>
          <cell r="B392" t="str">
            <v>27861</v>
          </cell>
          <cell r="C392" t="str">
            <v>-</v>
          </cell>
          <cell r="D392" t="str">
            <v>32</v>
          </cell>
        </row>
        <row r="393">
          <cell r="A393">
            <v>3527861</v>
          </cell>
          <cell r="B393" t="str">
            <v>27861</v>
          </cell>
          <cell r="C393" t="str">
            <v>-</v>
          </cell>
          <cell r="D393" t="str">
            <v>35</v>
          </cell>
        </row>
        <row r="394">
          <cell r="A394">
            <v>3227862</v>
          </cell>
          <cell r="B394" t="str">
            <v>27862</v>
          </cell>
          <cell r="C394" t="str">
            <v>-</v>
          </cell>
          <cell r="D394" t="str">
            <v>32</v>
          </cell>
        </row>
        <row r="395">
          <cell r="A395">
            <v>3527862</v>
          </cell>
          <cell r="B395" t="str">
            <v>27862</v>
          </cell>
          <cell r="C395" t="str">
            <v>-</v>
          </cell>
          <cell r="D395" t="str">
            <v>35</v>
          </cell>
        </row>
        <row r="396">
          <cell r="A396">
            <v>3227864</v>
          </cell>
          <cell r="B396" t="str">
            <v>27864</v>
          </cell>
          <cell r="C396" t="str">
            <v>-</v>
          </cell>
          <cell r="D396" t="str">
            <v>32</v>
          </cell>
        </row>
        <row r="397">
          <cell r="A397">
            <v>3527864</v>
          </cell>
          <cell r="B397" t="str">
            <v>27864</v>
          </cell>
          <cell r="C397" t="str">
            <v>-</v>
          </cell>
          <cell r="D397" t="str">
            <v>35</v>
          </cell>
        </row>
        <row r="398">
          <cell r="A398">
            <v>3927889</v>
          </cell>
          <cell r="B398" t="str">
            <v>27889</v>
          </cell>
          <cell r="C398" t="str">
            <v>-</v>
          </cell>
          <cell r="D398" t="str">
            <v>39</v>
          </cell>
        </row>
        <row r="399">
          <cell r="A399">
            <v>3227890</v>
          </cell>
          <cell r="B399" t="str">
            <v>27890</v>
          </cell>
          <cell r="C399" t="str">
            <v>-</v>
          </cell>
          <cell r="D399" t="str">
            <v>32</v>
          </cell>
        </row>
        <row r="400">
          <cell r="A400">
            <v>3527890</v>
          </cell>
          <cell r="B400" t="str">
            <v>27890</v>
          </cell>
          <cell r="C400" t="str">
            <v>-</v>
          </cell>
          <cell r="D400" t="str">
            <v>35</v>
          </cell>
        </row>
        <row r="401">
          <cell r="A401">
            <v>3127891</v>
          </cell>
          <cell r="B401" t="str">
            <v>27891</v>
          </cell>
          <cell r="C401" t="str">
            <v>-</v>
          </cell>
          <cell r="D401" t="str">
            <v>31</v>
          </cell>
        </row>
        <row r="402">
          <cell r="A402">
            <v>3127898</v>
          </cell>
          <cell r="B402" t="str">
            <v>27898</v>
          </cell>
          <cell r="C402" t="str">
            <v>-</v>
          </cell>
          <cell r="D402" t="str">
            <v>31</v>
          </cell>
        </row>
        <row r="403">
          <cell r="A403">
            <v>3227900</v>
          </cell>
          <cell r="B403" t="str">
            <v>27900</v>
          </cell>
          <cell r="C403" t="str">
            <v>-</v>
          </cell>
          <cell r="D403" t="str">
            <v>32</v>
          </cell>
        </row>
        <row r="404">
          <cell r="A404">
            <v>3327900</v>
          </cell>
          <cell r="B404" t="str">
            <v>27900</v>
          </cell>
          <cell r="C404" t="str">
            <v>-</v>
          </cell>
          <cell r="D404" t="str">
            <v>33</v>
          </cell>
        </row>
        <row r="405">
          <cell r="A405">
            <v>3227901</v>
          </cell>
          <cell r="B405" t="str">
            <v>27901</v>
          </cell>
          <cell r="C405" t="str">
            <v>-</v>
          </cell>
          <cell r="D405" t="str">
            <v>32</v>
          </cell>
        </row>
        <row r="406">
          <cell r="A406">
            <v>3327901</v>
          </cell>
          <cell r="B406" t="str">
            <v>27901</v>
          </cell>
          <cell r="C406" t="str">
            <v>-</v>
          </cell>
          <cell r="D406" t="str">
            <v>33</v>
          </cell>
        </row>
        <row r="407">
          <cell r="A407">
            <v>3227902</v>
          </cell>
          <cell r="B407" t="str">
            <v>27902</v>
          </cell>
          <cell r="C407" t="str">
            <v>-</v>
          </cell>
          <cell r="D407" t="str">
            <v>32</v>
          </cell>
        </row>
        <row r="408">
          <cell r="A408">
            <v>3327902</v>
          </cell>
          <cell r="B408" t="str">
            <v>27902</v>
          </cell>
          <cell r="C408" t="str">
            <v>-</v>
          </cell>
          <cell r="D408" t="str">
            <v>33</v>
          </cell>
        </row>
        <row r="409">
          <cell r="A409">
            <v>3227903</v>
          </cell>
          <cell r="B409" t="str">
            <v>27903</v>
          </cell>
          <cell r="C409" t="str">
            <v>-</v>
          </cell>
          <cell r="D409" t="str">
            <v>32</v>
          </cell>
        </row>
        <row r="410">
          <cell r="A410">
            <v>3327903</v>
          </cell>
          <cell r="B410" t="str">
            <v>27903</v>
          </cell>
          <cell r="C410" t="str">
            <v>-</v>
          </cell>
          <cell r="D410" t="str">
            <v>33</v>
          </cell>
        </row>
        <row r="411">
          <cell r="A411">
            <v>3227904</v>
          </cell>
          <cell r="B411" t="str">
            <v>27904</v>
          </cell>
          <cell r="C411" t="str">
            <v>-</v>
          </cell>
          <cell r="D411" t="str">
            <v>32</v>
          </cell>
        </row>
        <row r="412">
          <cell r="A412">
            <v>3327904</v>
          </cell>
          <cell r="B412" t="str">
            <v>27904</v>
          </cell>
          <cell r="C412" t="str">
            <v>-</v>
          </cell>
          <cell r="D412" t="str">
            <v>33</v>
          </cell>
        </row>
        <row r="413">
          <cell r="A413">
            <v>3227905</v>
          </cell>
          <cell r="B413" t="str">
            <v>27905</v>
          </cell>
          <cell r="C413" t="str">
            <v>-</v>
          </cell>
          <cell r="D413" t="str">
            <v>32</v>
          </cell>
        </row>
        <row r="414">
          <cell r="A414">
            <v>3327905</v>
          </cell>
          <cell r="B414" t="str">
            <v>27905</v>
          </cell>
          <cell r="C414" t="str">
            <v>-</v>
          </cell>
          <cell r="D414" t="str">
            <v>33</v>
          </cell>
        </row>
        <row r="415">
          <cell r="A415">
            <v>3227906</v>
          </cell>
          <cell r="B415" t="str">
            <v>27906</v>
          </cell>
          <cell r="C415" t="str">
            <v>-</v>
          </cell>
          <cell r="D415" t="str">
            <v>32</v>
          </cell>
        </row>
        <row r="416">
          <cell r="A416">
            <v>3327906</v>
          </cell>
          <cell r="B416" t="str">
            <v>27906</v>
          </cell>
          <cell r="C416" t="str">
            <v>-</v>
          </cell>
          <cell r="D416" t="str">
            <v>33</v>
          </cell>
        </row>
        <row r="417">
          <cell r="A417">
            <v>3227907</v>
          </cell>
          <cell r="B417" t="str">
            <v>27907</v>
          </cell>
          <cell r="C417" t="str">
            <v>-</v>
          </cell>
          <cell r="D417" t="str">
            <v>32</v>
          </cell>
        </row>
        <row r="418">
          <cell r="A418">
            <v>3327907</v>
          </cell>
          <cell r="B418" t="str">
            <v>27907</v>
          </cell>
          <cell r="C418" t="str">
            <v>-</v>
          </cell>
          <cell r="D418" t="str">
            <v>33</v>
          </cell>
        </row>
        <row r="419">
          <cell r="A419">
            <v>3227908</v>
          </cell>
          <cell r="B419" t="str">
            <v>27908</v>
          </cell>
          <cell r="C419" t="str">
            <v>-</v>
          </cell>
          <cell r="D419" t="str">
            <v>32</v>
          </cell>
        </row>
        <row r="420">
          <cell r="A420">
            <v>3327908</v>
          </cell>
          <cell r="B420" t="str">
            <v>27908</v>
          </cell>
          <cell r="C420" t="str">
            <v>-</v>
          </cell>
          <cell r="D420" t="str">
            <v>33</v>
          </cell>
        </row>
        <row r="421">
          <cell r="A421">
            <v>3227909</v>
          </cell>
          <cell r="B421" t="str">
            <v>27909</v>
          </cell>
          <cell r="C421" t="str">
            <v>-</v>
          </cell>
          <cell r="D421" t="str">
            <v>32</v>
          </cell>
        </row>
        <row r="422">
          <cell r="A422">
            <v>3327909</v>
          </cell>
          <cell r="B422" t="str">
            <v>27909</v>
          </cell>
          <cell r="C422" t="str">
            <v>-</v>
          </cell>
          <cell r="D422" t="str">
            <v>33</v>
          </cell>
        </row>
        <row r="423">
          <cell r="A423">
            <v>3227910</v>
          </cell>
          <cell r="B423" t="str">
            <v>27910</v>
          </cell>
          <cell r="C423" t="str">
            <v>-</v>
          </cell>
          <cell r="D423" t="str">
            <v>32</v>
          </cell>
        </row>
        <row r="424">
          <cell r="A424">
            <v>3327910</v>
          </cell>
          <cell r="B424" t="str">
            <v>27910</v>
          </cell>
          <cell r="C424" t="str">
            <v>-</v>
          </cell>
          <cell r="D424" t="str">
            <v>33</v>
          </cell>
        </row>
        <row r="425">
          <cell r="A425">
            <v>3227912</v>
          </cell>
          <cell r="B425" t="str">
            <v>27912</v>
          </cell>
          <cell r="C425" t="str">
            <v>-</v>
          </cell>
          <cell r="D425" t="str">
            <v>32</v>
          </cell>
        </row>
        <row r="426">
          <cell r="A426">
            <v>3327912</v>
          </cell>
          <cell r="B426" t="str">
            <v>27912</v>
          </cell>
          <cell r="C426" t="str">
            <v>-</v>
          </cell>
          <cell r="D426" t="str">
            <v>33</v>
          </cell>
        </row>
        <row r="427">
          <cell r="A427">
            <v>3227914</v>
          </cell>
          <cell r="B427" t="str">
            <v>27914</v>
          </cell>
          <cell r="C427" t="str">
            <v>-</v>
          </cell>
          <cell r="D427" t="str">
            <v>32</v>
          </cell>
        </row>
        <row r="428">
          <cell r="A428">
            <v>3327914</v>
          </cell>
          <cell r="B428" t="str">
            <v>27914</v>
          </cell>
          <cell r="C428" t="str">
            <v>-</v>
          </cell>
          <cell r="D428" t="str">
            <v>33</v>
          </cell>
        </row>
        <row r="429">
          <cell r="A429">
            <v>3227915</v>
          </cell>
          <cell r="B429" t="str">
            <v>27915</v>
          </cell>
          <cell r="C429" t="str">
            <v>-</v>
          </cell>
          <cell r="D429" t="str">
            <v>32</v>
          </cell>
        </row>
        <row r="430">
          <cell r="A430">
            <v>3327915</v>
          </cell>
          <cell r="B430" t="str">
            <v>27915</v>
          </cell>
          <cell r="C430" t="str">
            <v>-</v>
          </cell>
          <cell r="D430" t="str">
            <v>33</v>
          </cell>
        </row>
        <row r="431">
          <cell r="A431">
            <v>3227916</v>
          </cell>
          <cell r="B431" t="str">
            <v>27916</v>
          </cell>
          <cell r="C431" t="str">
            <v>-</v>
          </cell>
          <cell r="D431" t="str">
            <v>32</v>
          </cell>
        </row>
        <row r="432">
          <cell r="A432">
            <v>3327916</v>
          </cell>
          <cell r="B432" t="str">
            <v>27916</v>
          </cell>
          <cell r="C432" t="str">
            <v>-</v>
          </cell>
          <cell r="D432" t="str">
            <v>33</v>
          </cell>
        </row>
        <row r="433">
          <cell r="A433">
            <v>3227917</v>
          </cell>
          <cell r="B433" t="str">
            <v>27917</v>
          </cell>
          <cell r="C433" t="str">
            <v>-</v>
          </cell>
          <cell r="D433" t="str">
            <v>32</v>
          </cell>
        </row>
        <row r="434">
          <cell r="A434">
            <v>3327917</v>
          </cell>
          <cell r="B434" t="str">
            <v>27917</v>
          </cell>
          <cell r="C434" t="str">
            <v>-</v>
          </cell>
          <cell r="D434" t="str">
            <v>33</v>
          </cell>
        </row>
        <row r="435">
          <cell r="A435">
            <v>3127950</v>
          </cell>
          <cell r="B435" t="str">
            <v>27950</v>
          </cell>
          <cell r="C435" t="str">
            <v>-</v>
          </cell>
          <cell r="D435" t="str">
            <v>31</v>
          </cell>
        </row>
        <row r="436">
          <cell r="A436">
            <v>3227950</v>
          </cell>
          <cell r="B436" t="str">
            <v>27950</v>
          </cell>
          <cell r="C436" t="str">
            <v>-</v>
          </cell>
          <cell r="D436" t="str">
            <v>32</v>
          </cell>
        </row>
        <row r="437">
          <cell r="A437">
            <v>3327950</v>
          </cell>
          <cell r="B437" t="str">
            <v>27950</v>
          </cell>
          <cell r="C437" t="str">
            <v>-</v>
          </cell>
          <cell r="D437" t="str">
            <v>33</v>
          </cell>
        </row>
        <row r="438">
          <cell r="A438">
            <v>3127951</v>
          </cell>
          <cell r="B438" t="str">
            <v>27951</v>
          </cell>
          <cell r="C438" t="str">
            <v>-</v>
          </cell>
          <cell r="D438" t="str">
            <v>31</v>
          </cell>
        </row>
        <row r="439">
          <cell r="A439">
            <v>3227951</v>
          </cell>
          <cell r="B439" t="str">
            <v>27951</v>
          </cell>
          <cell r="C439" t="str">
            <v>-</v>
          </cell>
          <cell r="D439" t="str">
            <v>32</v>
          </cell>
        </row>
        <row r="440">
          <cell r="A440">
            <v>3327951</v>
          </cell>
          <cell r="B440" t="str">
            <v>27951</v>
          </cell>
          <cell r="C440" t="str">
            <v>-</v>
          </cell>
          <cell r="D440" t="str">
            <v>33</v>
          </cell>
        </row>
        <row r="441">
          <cell r="A441">
            <v>3127952</v>
          </cell>
          <cell r="B441" t="str">
            <v>27952</v>
          </cell>
          <cell r="C441" t="str">
            <v>-</v>
          </cell>
          <cell r="D441" t="str">
            <v>31</v>
          </cell>
        </row>
        <row r="442">
          <cell r="A442">
            <v>3227952</v>
          </cell>
          <cell r="B442" t="str">
            <v>27952</v>
          </cell>
          <cell r="C442" t="str">
            <v>-</v>
          </cell>
          <cell r="D442" t="str">
            <v>32</v>
          </cell>
        </row>
        <row r="443">
          <cell r="A443">
            <v>3327952</v>
          </cell>
          <cell r="B443" t="str">
            <v>27952</v>
          </cell>
          <cell r="C443" t="str">
            <v>-</v>
          </cell>
          <cell r="D443" t="str">
            <v>33</v>
          </cell>
        </row>
        <row r="444">
          <cell r="A444">
            <v>3127953</v>
          </cell>
          <cell r="B444" t="str">
            <v>27953</v>
          </cell>
          <cell r="C444" t="str">
            <v>-</v>
          </cell>
          <cell r="D444" t="str">
            <v>31</v>
          </cell>
        </row>
        <row r="445">
          <cell r="A445">
            <v>3227953</v>
          </cell>
          <cell r="B445" t="str">
            <v>27953</v>
          </cell>
          <cell r="C445" t="str">
            <v>-</v>
          </cell>
          <cell r="D445" t="str">
            <v>32</v>
          </cell>
        </row>
        <row r="446">
          <cell r="A446">
            <v>3327953</v>
          </cell>
          <cell r="B446" t="str">
            <v>27953</v>
          </cell>
          <cell r="C446" t="str">
            <v>-</v>
          </cell>
          <cell r="D446" t="str">
            <v>33</v>
          </cell>
        </row>
        <row r="447">
          <cell r="A447">
            <v>3127954</v>
          </cell>
          <cell r="B447" t="str">
            <v>27954</v>
          </cell>
          <cell r="C447" t="str">
            <v>-</v>
          </cell>
          <cell r="D447" t="str">
            <v>31</v>
          </cell>
        </row>
        <row r="448">
          <cell r="A448">
            <v>3227954</v>
          </cell>
          <cell r="B448" t="str">
            <v>27954</v>
          </cell>
          <cell r="C448" t="str">
            <v>-</v>
          </cell>
          <cell r="D448" t="str">
            <v>32</v>
          </cell>
        </row>
        <row r="449">
          <cell r="A449">
            <v>3327954</v>
          </cell>
          <cell r="B449" t="str">
            <v>27954</v>
          </cell>
          <cell r="C449" t="str">
            <v>-</v>
          </cell>
          <cell r="D449" t="str">
            <v>33</v>
          </cell>
        </row>
        <row r="450">
          <cell r="A450">
            <v>3127955</v>
          </cell>
          <cell r="B450" t="str">
            <v>27955</v>
          </cell>
          <cell r="C450" t="str">
            <v>-</v>
          </cell>
          <cell r="D450" t="str">
            <v>31</v>
          </cell>
        </row>
        <row r="451">
          <cell r="A451">
            <v>3227955</v>
          </cell>
          <cell r="B451" t="str">
            <v>27955</v>
          </cell>
          <cell r="C451" t="str">
            <v>-</v>
          </cell>
          <cell r="D451" t="str">
            <v>32</v>
          </cell>
        </row>
        <row r="452">
          <cell r="A452">
            <v>3327955</v>
          </cell>
          <cell r="B452" t="str">
            <v>27955</v>
          </cell>
          <cell r="C452" t="str">
            <v>-</v>
          </cell>
          <cell r="D452" t="str">
            <v>33</v>
          </cell>
        </row>
        <row r="453">
          <cell r="A453">
            <v>3127956</v>
          </cell>
          <cell r="B453" t="str">
            <v>27956</v>
          </cell>
          <cell r="C453" t="str">
            <v>-</v>
          </cell>
          <cell r="D453" t="str">
            <v>31</v>
          </cell>
        </row>
        <row r="454">
          <cell r="A454">
            <v>3227956</v>
          </cell>
          <cell r="B454" t="str">
            <v>27956</v>
          </cell>
          <cell r="C454" t="str">
            <v>-</v>
          </cell>
          <cell r="D454" t="str">
            <v>32</v>
          </cell>
        </row>
        <row r="455">
          <cell r="A455">
            <v>3327956</v>
          </cell>
          <cell r="B455" t="str">
            <v>27956</v>
          </cell>
          <cell r="C455" t="str">
            <v>-</v>
          </cell>
          <cell r="D455" t="str">
            <v>33</v>
          </cell>
        </row>
        <row r="456">
          <cell r="A456">
            <v>3127957</v>
          </cell>
          <cell r="B456" t="str">
            <v>27957</v>
          </cell>
          <cell r="C456" t="str">
            <v>-</v>
          </cell>
          <cell r="D456" t="str">
            <v>31</v>
          </cell>
        </row>
        <row r="457">
          <cell r="A457">
            <v>3227957</v>
          </cell>
          <cell r="B457" t="str">
            <v>27957</v>
          </cell>
          <cell r="C457" t="str">
            <v>-</v>
          </cell>
          <cell r="D457" t="str">
            <v>32</v>
          </cell>
        </row>
        <row r="458">
          <cell r="A458">
            <v>3327957</v>
          </cell>
          <cell r="B458" t="str">
            <v>27957</v>
          </cell>
          <cell r="C458" t="str">
            <v>-</v>
          </cell>
          <cell r="D458" t="str">
            <v>33</v>
          </cell>
        </row>
        <row r="459">
          <cell r="A459">
            <v>3127958</v>
          </cell>
          <cell r="B459" t="str">
            <v>27958</v>
          </cell>
          <cell r="C459" t="str">
            <v>-</v>
          </cell>
          <cell r="D459" t="str">
            <v>31</v>
          </cell>
        </row>
        <row r="460">
          <cell r="A460">
            <v>3227958</v>
          </cell>
          <cell r="B460" t="str">
            <v>27958</v>
          </cell>
          <cell r="C460" t="str">
            <v>-</v>
          </cell>
          <cell r="D460" t="str">
            <v>32</v>
          </cell>
        </row>
        <row r="461">
          <cell r="A461">
            <v>3327958</v>
          </cell>
          <cell r="B461" t="str">
            <v>27958</v>
          </cell>
          <cell r="C461" t="str">
            <v>-</v>
          </cell>
          <cell r="D461" t="str">
            <v>33</v>
          </cell>
        </row>
        <row r="462">
          <cell r="A462">
            <v>3127959</v>
          </cell>
          <cell r="B462" t="str">
            <v>27959</v>
          </cell>
          <cell r="C462" t="str">
            <v>-</v>
          </cell>
          <cell r="D462" t="str">
            <v>31</v>
          </cell>
        </row>
        <row r="463">
          <cell r="A463">
            <v>3227959</v>
          </cell>
          <cell r="B463" t="str">
            <v>27959</v>
          </cell>
          <cell r="C463" t="str">
            <v>-</v>
          </cell>
          <cell r="D463" t="str">
            <v>32</v>
          </cell>
        </row>
        <row r="464">
          <cell r="A464">
            <v>3327959</v>
          </cell>
          <cell r="B464" t="str">
            <v>27959</v>
          </cell>
          <cell r="C464" t="str">
            <v>-</v>
          </cell>
          <cell r="D464" t="str">
            <v>33</v>
          </cell>
        </row>
        <row r="465">
          <cell r="A465">
            <v>3127960</v>
          </cell>
          <cell r="B465" t="str">
            <v>27960</v>
          </cell>
          <cell r="C465" t="str">
            <v>-</v>
          </cell>
          <cell r="D465" t="str">
            <v>31</v>
          </cell>
        </row>
        <row r="466">
          <cell r="A466">
            <v>3227960</v>
          </cell>
          <cell r="B466" t="str">
            <v>27960</v>
          </cell>
          <cell r="C466" t="str">
            <v>-</v>
          </cell>
          <cell r="D466" t="str">
            <v>32</v>
          </cell>
        </row>
        <row r="467">
          <cell r="A467">
            <v>3327960</v>
          </cell>
          <cell r="B467" t="str">
            <v>27960</v>
          </cell>
          <cell r="C467" t="str">
            <v>-</v>
          </cell>
          <cell r="D467" t="str">
            <v>33</v>
          </cell>
        </row>
        <row r="468">
          <cell r="A468">
            <v>3127961</v>
          </cell>
          <cell r="B468" t="str">
            <v>27961</v>
          </cell>
          <cell r="C468" t="str">
            <v>-</v>
          </cell>
          <cell r="D468" t="str">
            <v>31</v>
          </cell>
        </row>
        <row r="469">
          <cell r="A469">
            <v>3227961</v>
          </cell>
          <cell r="B469" t="str">
            <v>27961</v>
          </cell>
          <cell r="C469" t="str">
            <v>-</v>
          </cell>
          <cell r="D469" t="str">
            <v>32</v>
          </cell>
        </row>
        <row r="470">
          <cell r="A470">
            <v>3327961</v>
          </cell>
          <cell r="B470" t="str">
            <v>27961</v>
          </cell>
          <cell r="C470" t="str">
            <v>-</v>
          </cell>
          <cell r="D470" t="str">
            <v>33</v>
          </cell>
        </row>
        <row r="471">
          <cell r="A471">
            <v>3127962</v>
          </cell>
          <cell r="B471" t="str">
            <v>27962</v>
          </cell>
          <cell r="C471" t="str">
            <v>-</v>
          </cell>
          <cell r="D471" t="str">
            <v>31</v>
          </cell>
        </row>
        <row r="472">
          <cell r="A472">
            <v>3227962</v>
          </cell>
          <cell r="B472" t="str">
            <v>27962</v>
          </cell>
          <cell r="C472" t="str">
            <v>-</v>
          </cell>
          <cell r="D472" t="str">
            <v>32</v>
          </cell>
        </row>
        <row r="473">
          <cell r="A473">
            <v>3327962</v>
          </cell>
          <cell r="B473" t="str">
            <v>27962</v>
          </cell>
          <cell r="C473" t="str">
            <v>-</v>
          </cell>
          <cell r="D473" t="str">
            <v>33</v>
          </cell>
        </row>
        <row r="474">
          <cell r="A474">
            <v>3127964</v>
          </cell>
          <cell r="B474" t="str">
            <v>27964</v>
          </cell>
          <cell r="C474" t="str">
            <v>-</v>
          </cell>
          <cell r="D474" t="str">
            <v>31</v>
          </cell>
        </row>
        <row r="475">
          <cell r="A475">
            <v>3227964</v>
          </cell>
          <cell r="B475" t="str">
            <v>27964</v>
          </cell>
          <cell r="C475" t="str">
            <v>-</v>
          </cell>
          <cell r="D475" t="str">
            <v>32</v>
          </cell>
        </row>
        <row r="476">
          <cell r="A476">
            <v>3327964</v>
          </cell>
          <cell r="B476" t="str">
            <v>27964</v>
          </cell>
          <cell r="C476" t="str">
            <v>-</v>
          </cell>
          <cell r="D476" t="str">
            <v>33</v>
          </cell>
        </row>
        <row r="477">
          <cell r="A477">
            <v>3127966</v>
          </cell>
          <cell r="B477" t="str">
            <v>27966</v>
          </cell>
          <cell r="C477" t="str">
            <v>-</v>
          </cell>
          <cell r="D477" t="str">
            <v>31</v>
          </cell>
        </row>
        <row r="478">
          <cell r="A478">
            <v>3227966</v>
          </cell>
          <cell r="B478" t="str">
            <v>27966</v>
          </cell>
          <cell r="C478" t="str">
            <v>-</v>
          </cell>
          <cell r="D478" t="str">
            <v>32</v>
          </cell>
        </row>
        <row r="479">
          <cell r="A479">
            <v>3327966</v>
          </cell>
          <cell r="B479" t="str">
            <v>27966</v>
          </cell>
          <cell r="C479" t="str">
            <v>-</v>
          </cell>
          <cell r="D479" t="str">
            <v>33</v>
          </cell>
        </row>
        <row r="480">
          <cell r="A480">
            <v>3927999</v>
          </cell>
          <cell r="B480" t="str">
            <v>27999</v>
          </cell>
          <cell r="C480" t="str">
            <v>-</v>
          </cell>
          <cell r="D480" t="str">
            <v>39</v>
          </cell>
        </row>
        <row r="481">
          <cell r="A481">
            <v>3028010</v>
          </cell>
          <cell r="B481" t="str">
            <v>28010</v>
          </cell>
          <cell r="C481" t="str">
            <v>-</v>
          </cell>
          <cell r="D481" t="str">
            <v>30</v>
          </cell>
        </row>
        <row r="482">
          <cell r="A482">
            <v>3128010</v>
          </cell>
          <cell r="B482" t="str">
            <v>28010</v>
          </cell>
          <cell r="C482" t="str">
            <v>-</v>
          </cell>
          <cell r="D482" t="str">
            <v>31</v>
          </cell>
        </row>
        <row r="483">
          <cell r="A483">
            <v>3228010</v>
          </cell>
          <cell r="B483" t="str">
            <v>28010</v>
          </cell>
          <cell r="C483" t="str">
            <v>-</v>
          </cell>
          <cell r="D483" t="str">
            <v>32</v>
          </cell>
        </row>
        <row r="484">
          <cell r="A484">
            <v>3028011</v>
          </cell>
          <cell r="B484" t="str">
            <v>28011</v>
          </cell>
          <cell r="C484" t="str">
            <v>-</v>
          </cell>
          <cell r="D484" t="str">
            <v>30</v>
          </cell>
        </row>
        <row r="485">
          <cell r="A485">
            <v>3128011</v>
          </cell>
          <cell r="B485" t="str">
            <v>28011</v>
          </cell>
          <cell r="C485" t="str">
            <v>-</v>
          </cell>
          <cell r="D485" t="str">
            <v>31</v>
          </cell>
        </row>
        <row r="486">
          <cell r="A486">
            <v>3228011</v>
          </cell>
          <cell r="B486" t="str">
            <v>28011</v>
          </cell>
          <cell r="C486" t="str">
            <v>-</v>
          </cell>
          <cell r="D486" t="str">
            <v>32</v>
          </cell>
        </row>
        <row r="487">
          <cell r="A487">
            <v>3028012</v>
          </cell>
          <cell r="B487" t="str">
            <v>28012</v>
          </cell>
          <cell r="C487" t="str">
            <v>-</v>
          </cell>
          <cell r="D487" t="str">
            <v>30</v>
          </cell>
        </row>
        <row r="488">
          <cell r="A488">
            <v>3128012</v>
          </cell>
          <cell r="B488" t="str">
            <v>28012</v>
          </cell>
          <cell r="C488" t="str">
            <v>-</v>
          </cell>
          <cell r="D488" t="str">
            <v>31</v>
          </cell>
        </row>
        <row r="489">
          <cell r="A489">
            <v>3228012</v>
          </cell>
          <cell r="B489" t="str">
            <v>28012</v>
          </cell>
          <cell r="C489" t="str">
            <v>-</v>
          </cell>
          <cell r="D489" t="str">
            <v>32</v>
          </cell>
        </row>
        <row r="490">
          <cell r="A490">
            <v>3028015</v>
          </cell>
          <cell r="B490" t="str">
            <v>28015</v>
          </cell>
          <cell r="C490" t="str">
            <v>-</v>
          </cell>
          <cell r="D490" t="str">
            <v>30</v>
          </cell>
        </row>
        <row r="491">
          <cell r="A491">
            <v>3128015</v>
          </cell>
          <cell r="B491" t="str">
            <v>28015</v>
          </cell>
          <cell r="C491" t="str">
            <v>-</v>
          </cell>
          <cell r="D491" t="str">
            <v>31</v>
          </cell>
        </row>
        <row r="492">
          <cell r="A492">
            <v>3228015</v>
          </cell>
          <cell r="B492" t="str">
            <v>28015</v>
          </cell>
          <cell r="C492" t="str">
            <v>-</v>
          </cell>
          <cell r="D492" t="str">
            <v>32</v>
          </cell>
        </row>
        <row r="493">
          <cell r="A493">
            <v>3028016</v>
          </cell>
          <cell r="B493" t="str">
            <v>28016</v>
          </cell>
          <cell r="C493" t="str">
            <v>-</v>
          </cell>
          <cell r="D493" t="str">
            <v>30</v>
          </cell>
        </row>
        <row r="494">
          <cell r="A494">
            <v>3128016</v>
          </cell>
          <cell r="B494" t="str">
            <v>28016</v>
          </cell>
          <cell r="C494" t="str">
            <v>-</v>
          </cell>
          <cell r="D494" t="str">
            <v>31</v>
          </cell>
        </row>
        <row r="495">
          <cell r="A495">
            <v>3228016</v>
          </cell>
          <cell r="B495" t="str">
            <v>28016</v>
          </cell>
          <cell r="C495" t="str">
            <v>-</v>
          </cell>
          <cell r="D495" t="str">
            <v>32</v>
          </cell>
        </row>
        <row r="496">
          <cell r="A496">
            <v>3028017</v>
          </cell>
          <cell r="B496" t="str">
            <v>28017</v>
          </cell>
          <cell r="C496" t="str">
            <v>-</v>
          </cell>
          <cell r="D496" t="str">
            <v>30</v>
          </cell>
        </row>
        <row r="497">
          <cell r="A497">
            <v>3128017</v>
          </cell>
          <cell r="B497" t="str">
            <v>28017</v>
          </cell>
          <cell r="C497" t="str">
            <v>-</v>
          </cell>
          <cell r="D497" t="str">
            <v>31</v>
          </cell>
        </row>
        <row r="498">
          <cell r="A498">
            <v>3228017</v>
          </cell>
          <cell r="B498" t="str">
            <v>28017</v>
          </cell>
          <cell r="C498" t="str">
            <v>-</v>
          </cell>
          <cell r="D498" t="str">
            <v>32</v>
          </cell>
        </row>
        <row r="499">
          <cell r="A499">
            <v>3028018</v>
          </cell>
          <cell r="B499" t="str">
            <v>28018</v>
          </cell>
          <cell r="C499" t="str">
            <v>-</v>
          </cell>
          <cell r="D499" t="str">
            <v>30</v>
          </cell>
        </row>
        <row r="500">
          <cell r="A500">
            <v>3128018</v>
          </cell>
          <cell r="B500" t="str">
            <v>28018</v>
          </cell>
          <cell r="C500" t="str">
            <v>-</v>
          </cell>
          <cell r="D500" t="str">
            <v>31</v>
          </cell>
        </row>
        <row r="501">
          <cell r="A501">
            <v>3228018</v>
          </cell>
          <cell r="B501" t="str">
            <v>28018</v>
          </cell>
          <cell r="C501" t="str">
            <v>-</v>
          </cell>
          <cell r="D501" t="str">
            <v>32</v>
          </cell>
        </row>
        <row r="502">
          <cell r="A502">
            <v>3028023</v>
          </cell>
          <cell r="B502" t="str">
            <v>28023</v>
          </cell>
          <cell r="C502" t="str">
            <v>-</v>
          </cell>
          <cell r="D502" t="str">
            <v>30</v>
          </cell>
        </row>
        <row r="503">
          <cell r="A503">
            <v>3128023</v>
          </cell>
          <cell r="B503" t="str">
            <v>28023</v>
          </cell>
          <cell r="C503" t="str">
            <v>-</v>
          </cell>
          <cell r="D503" t="str">
            <v>31</v>
          </cell>
        </row>
        <row r="504">
          <cell r="A504">
            <v>3228023</v>
          </cell>
          <cell r="B504" t="str">
            <v>28023</v>
          </cell>
          <cell r="C504" t="str">
            <v>-</v>
          </cell>
          <cell r="D504" t="str">
            <v>32</v>
          </cell>
        </row>
        <row r="505">
          <cell r="A505">
            <v>3028024</v>
          </cell>
          <cell r="B505" t="str">
            <v>28024</v>
          </cell>
          <cell r="C505" t="str">
            <v>-</v>
          </cell>
          <cell r="D505" t="str">
            <v>30</v>
          </cell>
        </row>
        <row r="506">
          <cell r="A506">
            <v>3128024</v>
          </cell>
          <cell r="B506" t="str">
            <v>28024</v>
          </cell>
          <cell r="C506" t="str">
            <v>-</v>
          </cell>
          <cell r="D506" t="str">
            <v>31</v>
          </cell>
        </row>
        <row r="507">
          <cell r="A507">
            <v>3228024</v>
          </cell>
          <cell r="B507" t="str">
            <v>28024</v>
          </cell>
          <cell r="C507" t="str">
            <v>-</v>
          </cell>
          <cell r="D507" t="str">
            <v>32</v>
          </cell>
        </row>
        <row r="508">
          <cell r="A508">
            <v>3028026</v>
          </cell>
          <cell r="B508" t="str">
            <v>28026</v>
          </cell>
          <cell r="C508" t="str">
            <v>-</v>
          </cell>
          <cell r="D508" t="str">
            <v>30</v>
          </cell>
        </row>
        <row r="509">
          <cell r="A509">
            <v>3128026</v>
          </cell>
          <cell r="B509" t="str">
            <v>28026</v>
          </cell>
          <cell r="C509" t="str">
            <v>-</v>
          </cell>
          <cell r="D509" t="str">
            <v>31</v>
          </cell>
        </row>
        <row r="510">
          <cell r="A510">
            <v>3228026</v>
          </cell>
          <cell r="B510" t="str">
            <v>28026</v>
          </cell>
          <cell r="C510" t="str">
            <v>-</v>
          </cell>
          <cell r="D510" t="str">
            <v>32</v>
          </cell>
        </row>
        <row r="511">
          <cell r="A511">
            <v>3028027</v>
          </cell>
          <cell r="B511" t="str">
            <v>28027</v>
          </cell>
          <cell r="C511" t="str">
            <v>-</v>
          </cell>
          <cell r="D511" t="str">
            <v>30</v>
          </cell>
        </row>
        <row r="512">
          <cell r="A512">
            <v>3128027</v>
          </cell>
          <cell r="B512" t="str">
            <v>28027</v>
          </cell>
          <cell r="C512" t="str">
            <v>-</v>
          </cell>
          <cell r="D512" t="str">
            <v>31</v>
          </cell>
        </row>
        <row r="513">
          <cell r="A513">
            <v>3228027</v>
          </cell>
          <cell r="B513" t="str">
            <v>28027</v>
          </cell>
          <cell r="C513" t="str">
            <v>-</v>
          </cell>
          <cell r="D513" t="str">
            <v>32</v>
          </cell>
        </row>
        <row r="514">
          <cell r="A514">
            <v>3028028</v>
          </cell>
          <cell r="B514" t="str">
            <v>28028</v>
          </cell>
          <cell r="C514" t="str">
            <v>-</v>
          </cell>
          <cell r="D514" t="str">
            <v>30</v>
          </cell>
        </row>
        <row r="515">
          <cell r="A515">
            <v>3128028</v>
          </cell>
          <cell r="B515" t="str">
            <v>28028</v>
          </cell>
          <cell r="C515" t="str">
            <v>-</v>
          </cell>
          <cell r="D515" t="str">
            <v>31</v>
          </cell>
        </row>
        <row r="516">
          <cell r="A516">
            <v>3228028</v>
          </cell>
          <cell r="B516" t="str">
            <v>28028</v>
          </cell>
          <cell r="C516" t="str">
            <v>-</v>
          </cell>
          <cell r="D516" t="str">
            <v>32</v>
          </cell>
        </row>
        <row r="517">
          <cell r="A517">
            <v>3028040</v>
          </cell>
          <cell r="B517" t="str">
            <v>28040</v>
          </cell>
          <cell r="C517" t="str">
            <v>-</v>
          </cell>
          <cell r="D517" t="str">
            <v>30</v>
          </cell>
        </row>
        <row r="518">
          <cell r="A518">
            <v>3128040</v>
          </cell>
          <cell r="B518" t="str">
            <v>28040</v>
          </cell>
          <cell r="C518" t="str">
            <v>-</v>
          </cell>
          <cell r="D518" t="str">
            <v>31</v>
          </cell>
        </row>
        <row r="519">
          <cell r="A519">
            <v>3228040</v>
          </cell>
          <cell r="B519" t="str">
            <v>28040</v>
          </cell>
          <cell r="C519" t="str">
            <v>-</v>
          </cell>
          <cell r="D519" t="str">
            <v>32</v>
          </cell>
        </row>
        <row r="520">
          <cell r="A520">
            <v>3028041</v>
          </cell>
          <cell r="B520" t="str">
            <v>28041</v>
          </cell>
          <cell r="C520" t="str">
            <v>-</v>
          </cell>
          <cell r="D520" t="str">
            <v>30</v>
          </cell>
        </row>
        <row r="521">
          <cell r="A521">
            <v>3128041</v>
          </cell>
          <cell r="B521" t="str">
            <v>28041</v>
          </cell>
          <cell r="C521" t="str">
            <v>-</v>
          </cell>
          <cell r="D521" t="str">
            <v>31</v>
          </cell>
        </row>
        <row r="522">
          <cell r="A522">
            <v>3228041</v>
          </cell>
          <cell r="B522" t="str">
            <v>28041</v>
          </cell>
          <cell r="C522" t="str">
            <v>-</v>
          </cell>
          <cell r="D522" t="str">
            <v>32</v>
          </cell>
        </row>
        <row r="523">
          <cell r="A523">
            <v>6028042</v>
          </cell>
          <cell r="B523" t="str">
            <v>28042</v>
          </cell>
          <cell r="C523" t="str">
            <v>-</v>
          </cell>
          <cell r="D523" t="str">
            <v>60</v>
          </cell>
        </row>
        <row r="524">
          <cell r="A524">
            <v>6128042</v>
          </cell>
          <cell r="B524" t="str">
            <v>28042</v>
          </cell>
          <cell r="C524" t="str">
            <v>-</v>
          </cell>
          <cell r="D524" t="str">
            <v>61</v>
          </cell>
        </row>
        <row r="525">
          <cell r="A525">
            <v>6228042</v>
          </cell>
          <cell r="B525" t="str">
            <v>28042</v>
          </cell>
          <cell r="C525" t="str">
            <v>-</v>
          </cell>
          <cell r="D525" t="str">
            <v>62</v>
          </cell>
        </row>
        <row r="526">
          <cell r="A526">
            <v>3028044</v>
          </cell>
          <cell r="B526" t="str">
            <v>28044</v>
          </cell>
          <cell r="C526" t="str">
            <v>-</v>
          </cell>
          <cell r="D526" t="str">
            <v>30</v>
          </cell>
        </row>
        <row r="527">
          <cell r="A527">
            <v>3128044</v>
          </cell>
          <cell r="B527" t="str">
            <v>28044</v>
          </cell>
          <cell r="C527" t="str">
            <v>-</v>
          </cell>
          <cell r="D527" t="str">
            <v>31</v>
          </cell>
        </row>
        <row r="528">
          <cell r="A528">
            <v>3228044</v>
          </cell>
          <cell r="B528" t="str">
            <v>28044</v>
          </cell>
          <cell r="C528" t="str">
            <v>-</v>
          </cell>
          <cell r="D528" t="str">
            <v>32</v>
          </cell>
        </row>
        <row r="529">
          <cell r="A529">
            <v>3028051</v>
          </cell>
          <cell r="B529" t="str">
            <v>28051</v>
          </cell>
          <cell r="C529" t="str">
            <v>-</v>
          </cell>
          <cell r="D529" t="str">
            <v>30</v>
          </cell>
        </row>
        <row r="530">
          <cell r="A530">
            <v>3128051</v>
          </cell>
          <cell r="B530" t="str">
            <v>28051</v>
          </cell>
          <cell r="C530" t="str">
            <v>-</v>
          </cell>
          <cell r="D530" t="str">
            <v>31</v>
          </cell>
        </row>
        <row r="531">
          <cell r="A531">
            <v>3228051</v>
          </cell>
          <cell r="B531" t="str">
            <v>28051</v>
          </cell>
          <cell r="C531" t="str">
            <v>-</v>
          </cell>
          <cell r="D531" t="str">
            <v>32</v>
          </cell>
        </row>
        <row r="532">
          <cell r="A532">
            <v>3028052</v>
          </cell>
          <cell r="B532" t="str">
            <v>28052</v>
          </cell>
          <cell r="C532" t="str">
            <v>-</v>
          </cell>
          <cell r="D532" t="str">
            <v>30</v>
          </cell>
        </row>
        <row r="533">
          <cell r="A533">
            <v>3128052</v>
          </cell>
          <cell r="B533" t="str">
            <v>28052</v>
          </cell>
          <cell r="C533" t="str">
            <v>-</v>
          </cell>
          <cell r="D533" t="str">
            <v>31</v>
          </cell>
        </row>
        <row r="534">
          <cell r="A534">
            <v>3228052</v>
          </cell>
          <cell r="B534" t="str">
            <v>28052</v>
          </cell>
          <cell r="C534" t="str">
            <v>-</v>
          </cell>
          <cell r="D534" t="str">
            <v>32</v>
          </cell>
        </row>
        <row r="535">
          <cell r="A535">
            <v>3028053</v>
          </cell>
          <cell r="B535" t="str">
            <v>28053</v>
          </cell>
          <cell r="C535" t="str">
            <v>-</v>
          </cell>
          <cell r="D535" t="str">
            <v>30</v>
          </cell>
        </row>
        <row r="536">
          <cell r="A536">
            <v>3128053</v>
          </cell>
          <cell r="B536" t="str">
            <v>28053</v>
          </cell>
          <cell r="C536" t="str">
            <v>-</v>
          </cell>
          <cell r="D536" t="str">
            <v>31</v>
          </cell>
        </row>
        <row r="537">
          <cell r="A537">
            <v>3228053</v>
          </cell>
          <cell r="B537" t="str">
            <v>28053</v>
          </cell>
          <cell r="C537" t="str">
            <v>-</v>
          </cell>
          <cell r="D537" t="str">
            <v>32</v>
          </cell>
        </row>
        <row r="538">
          <cell r="A538">
            <v>3028054</v>
          </cell>
          <cell r="B538" t="str">
            <v>28054</v>
          </cell>
          <cell r="C538" t="str">
            <v>-</v>
          </cell>
          <cell r="D538" t="str">
            <v>30</v>
          </cell>
        </row>
        <row r="539">
          <cell r="A539">
            <v>3128054</v>
          </cell>
          <cell r="B539" t="str">
            <v>28054</v>
          </cell>
          <cell r="C539" t="str">
            <v>-</v>
          </cell>
          <cell r="D539" t="str">
            <v>31</v>
          </cell>
        </row>
        <row r="540">
          <cell r="A540">
            <v>3228054</v>
          </cell>
          <cell r="B540" t="str">
            <v>28054</v>
          </cell>
          <cell r="C540" t="str">
            <v>-</v>
          </cell>
          <cell r="D540" t="str">
            <v>32</v>
          </cell>
        </row>
        <row r="541">
          <cell r="A541">
            <v>3028055</v>
          </cell>
          <cell r="B541" t="str">
            <v>28055</v>
          </cell>
          <cell r="C541" t="str">
            <v>-</v>
          </cell>
          <cell r="D541" t="str">
            <v>30</v>
          </cell>
        </row>
        <row r="542">
          <cell r="A542">
            <v>3128055</v>
          </cell>
          <cell r="B542" t="str">
            <v>28055</v>
          </cell>
          <cell r="C542" t="str">
            <v>-</v>
          </cell>
          <cell r="D542" t="str">
            <v>31</v>
          </cell>
        </row>
        <row r="543">
          <cell r="A543">
            <v>3228055</v>
          </cell>
          <cell r="B543" t="str">
            <v>28055</v>
          </cell>
          <cell r="C543" t="str">
            <v>-</v>
          </cell>
          <cell r="D543" t="str">
            <v>32</v>
          </cell>
        </row>
        <row r="544">
          <cell r="A544">
            <v>3028056</v>
          </cell>
          <cell r="B544" t="str">
            <v>28056</v>
          </cell>
          <cell r="C544" t="str">
            <v>-</v>
          </cell>
          <cell r="D544" t="str">
            <v>30</v>
          </cell>
        </row>
        <row r="545">
          <cell r="A545">
            <v>3128056</v>
          </cell>
          <cell r="B545" t="str">
            <v>28056</v>
          </cell>
          <cell r="C545" t="str">
            <v>-</v>
          </cell>
          <cell r="D545" t="str">
            <v>31</v>
          </cell>
        </row>
        <row r="546">
          <cell r="A546">
            <v>3228056</v>
          </cell>
          <cell r="B546" t="str">
            <v>28056</v>
          </cell>
          <cell r="C546" t="str">
            <v>-</v>
          </cell>
          <cell r="D546" t="str">
            <v>32</v>
          </cell>
        </row>
        <row r="547">
          <cell r="A547">
            <v>3028057</v>
          </cell>
          <cell r="B547" t="str">
            <v>28057</v>
          </cell>
          <cell r="C547" t="str">
            <v>-</v>
          </cell>
          <cell r="D547" t="str">
            <v>30</v>
          </cell>
        </row>
        <row r="548">
          <cell r="A548">
            <v>3128057</v>
          </cell>
          <cell r="B548" t="str">
            <v>28057</v>
          </cell>
          <cell r="C548" t="str">
            <v>-</v>
          </cell>
          <cell r="D548" t="str">
            <v>31</v>
          </cell>
        </row>
        <row r="549">
          <cell r="A549">
            <v>3228057</v>
          </cell>
          <cell r="B549" t="str">
            <v>28057</v>
          </cell>
          <cell r="C549" t="str">
            <v>-</v>
          </cell>
          <cell r="D549" t="str">
            <v>32</v>
          </cell>
        </row>
        <row r="550">
          <cell r="A550">
            <v>3028062</v>
          </cell>
          <cell r="B550" t="str">
            <v>28062</v>
          </cell>
          <cell r="C550" t="str">
            <v>-</v>
          </cell>
          <cell r="D550" t="str">
            <v>30</v>
          </cell>
        </row>
        <row r="551">
          <cell r="A551">
            <v>3128062</v>
          </cell>
          <cell r="B551" t="str">
            <v>28062</v>
          </cell>
          <cell r="C551" t="str">
            <v>-</v>
          </cell>
          <cell r="D551" t="str">
            <v>31</v>
          </cell>
        </row>
        <row r="552">
          <cell r="A552">
            <v>3228062</v>
          </cell>
          <cell r="B552" t="str">
            <v>28062</v>
          </cell>
          <cell r="C552" t="str">
            <v>-</v>
          </cell>
          <cell r="D552" t="str">
            <v>32</v>
          </cell>
        </row>
        <row r="553">
          <cell r="A553">
            <v>3028065</v>
          </cell>
          <cell r="B553" t="str">
            <v>28065</v>
          </cell>
          <cell r="C553" t="str">
            <v>-</v>
          </cell>
          <cell r="D553" t="str">
            <v>30</v>
          </cell>
        </row>
        <row r="554">
          <cell r="A554">
            <v>3128065</v>
          </cell>
          <cell r="B554" t="str">
            <v>28065</v>
          </cell>
          <cell r="C554" t="str">
            <v>-</v>
          </cell>
          <cell r="D554" t="str">
            <v>31</v>
          </cell>
        </row>
        <row r="555">
          <cell r="A555">
            <v>3228065</v>
          </cell>
          <cell r="B555" t="str">
            <v>28065</v>
          </cell>
          <cell r="C555" t="str">
            <v>-</v>
          </cell>
          <cell r="D555" t="str">
            <v>32</v>
          </cell>
        </row>
        <row r="556">
          <cell r="A556">
            <v>3028067</v>
          </cell>
          <cell r="B556" t="str">
            <v>28067</v>
          </cell>
          <cell r="C556" t="str">
            <v>-</v>
          </cell>
          <cell r="D556" t="str">
            <v>30</v>
          </cell>
        </row>
        <row r="557">
          <cell r="A557">
            <v>3128067</v>
          </cell>
          <cell r="B557" t="str">
            <v>28067</v>
          </cell>
          <cell r="C557" t="str">
            <v>-</v>
          </cell>
          <cell r="D557" t="str">
            <v>31</v>
          </cell>
        </row>
        <row r="558">
          <cell r="A558">
            <v>3228067</v>
          </cell>
          <cell r="B558" t="str">
            <v>28067</v>
          </cell>
          <cell r="C558" t="str">
            <v>-</v>
          </cell>
          <cell r="D558" t="str">
            <v>32</v>
          </cell>
        </row>
        <row r="559">
          <cell r="A559">
            <v>3028068</v>
          </cell>
          <cell r="B559" t="str">
            <v>28068</v>
          </cell>
          <cell r="C559" t="str">
            <v>-</v>
          </cell>
          <cell r="D559" t="str">
            <v>30</v>
          </cell>
        </row>
        <row r="560">
          <cell r="A560">
            <v>3128068</v>
          </cell>
          <cell r="B560" t="str">
            <v>28068</v>
          </cell>
          <cell r="C560" t="str">
            <v>-</v>
          </cell>
          <cell r="D560" t="str">
            <v>31</v>
          </cell>
        </row>
        <row r="561">
          <cell r="A561">
            <v>3228068</v>
          </cell>
          <cell r="B561" t="str">
            <v>28068</v>
          </cell>
          <cell r="C561" t="str">
            <v>-</v>
          </cell>
          <cell r="D561" t="str">
            <v>32</v>
          </cell>
        </row>
        <row r="562">
          <cell r="A562">
            <v>3028077</v>
          </cell>
          <cell r="B562" t="str">
            <v>28077</v>
          </cell>
          <cell r="C562" t="str">
            <v>-</v>
          </cell>
          <cell r="D562" t="str">
            <v>30</v>
          </cell>
        </row>
        <row r="563">
          <cell r="A563">
            <v>3128077</v>
          </cell>
          <cell r="B563" t="str">
            <v>28077</v>
          </cell>
          <cell r="C563" t="str">
            <v>-</v>
          </cell>
          <cell r="D563" t="str">
            <v>31</v>
          </cell>
        </row>
        <row r="564">
          <cell r="A564">
            <v>3028082</v>
          </cell>
          <cell r="B564" t="str">
            <v>28082</v>
          </cell>
          <cell r="C564" t="str">
            <v>-</v>
          </cell>
          <cell r="D564" t="str">
            <v>30</v>
          </cell>
        </row>
        <row r="565">
          <cell r="A565">
            <v>3128082</v>
          </cell>
          <cell r="B565" t="str">
            <v>28082</v>
          </cell>
          <cell r="C565" t="str">
            <v>-</v>
          </cell>
          <cell r="D565" t="str">
            <v>31</v>
          </cell>
        </row>
        <row r="566">
          <cell r="A566">
            <v>3228082</v>
          </cell>
          <cell r="B566" t="str">
            <v>28082</v>
          </cell>
          <cell r="C566" t="str">
            <v>-</v>
          </cell>
          <cell r="D566" t="str">
            <v>32</v>
          </cell>
        </row>
        <row r="567">
          <cell r="A567">
            <v>3028085</v>
          </cell>
          <cell r="B567" t="str">
            <v>28085</v>
          </cell>
          <cell r="C567" t="str">
            <v>-</v>
          </cell>
          <cell r="D567" t="str">
            <v>30</v>
          </cell>
        </row>
        <row r="568">
          <cell r="A568">
            <v>3128085</v>
          </cell>
          <cell r="B568" t="str">
            <v>28085</v>
          </cell>
          <cell r="C568" t="str">
            <v>-</v>
          </cell>
          <cell r="D568" t="str">
            <v>31</v>
          </cell>
        </row>
        <row r="569">
          <cell r="A569">
            <v>3028089</v>
          </cell>
          <cell r="B569" t="str">
            <v>28089</v>
          </cell>
          <cell r="C569" t="str">
            <v>-</v>
          </cell>
          <cell r="D569" t="str">
            <v>30</v>
          </cell>
        </row>
        <row r="570">
          <cell r="A570">
            <v>3128089</v>
          </cell>
          <cell r="B570" t="str">
            <v>28089</v>
          </cell>
          <cell r="C570" t="str">
            <v>-</v>
          </cell>
          <cell r="D570" t="str">
            <v>31</v>
          </cell>
        </row>
        <row r="571">
          <cell r="A571">
            <v>3028610</v>
          </cell>
          <cell r="B571" t="str">
            <v>28610</v>
          </cell>
          <cell r="C571" t="str">
            <v>-</v>
          </cell>
          <cell r="D571" t="str">
            <v>30</v>
          </cell>
        </row>
        <row r="572">
          <cell r="A572">
            <v>3128610</v>
          </cell>
          <cell r="B572" t="str">
            <v>28610</v>
          </cell>
          <cell r="C572" t="str">
            <v>-</v>
          </cell>
          <cell r="D572" t="str">
            <v>31</v>
          </cell>
        </row>
        <row r="573">
          <cell r="A573">
            <v>3228610</v>
          </cell>
          <cell r="B573" t="str">
            <v>28610</v>
          </cell>
          <cell r="C573" t="str">
            <v>-</v>
          </cell>
          <cell r="D573" t="str">
            <v>32</v>
          </cell>
        </row>
        <row r="574">
          <cell r="A574">
            <v>3028620</v>
          </cell>
          <cell r="B574" t="str">
            <v>28620</v>
          </cell>
          <cell r="C574" t="str">
            <v>-</v>
          </cell>
          <cell r="D574" t="str">
            <v>30</v>
          </cell>
        </row>
        <row r="575">
          <cell r="A575">
            <v>3128620</v>
          </cell>
          <cell r="B575" t="str">
            <v>28620</v>
          </cell>
          <cell r="C575" t="str">
            <v>-</v>
          </cell>
          <cell r="D575" t="str">
            <v>31</v>
          </cell>
        </row>
        <row r="576">
          <cell r="A576">
            <v>3228620</v>
          </cell>
          <cell r="B576" t="str">
            <v>28620</v>
          </cell>
          <cell r="C576" t="str">
            <v>-</v>
          </cell>
          <cell r="D576" t="str">
            <v>32</v>
          </cell>
        </row>
        <row r="577">
          <cell r="A577">
            <v>3028630</v>
          </cell>
          <cell r="B577" t="str">
            <v>28630</v>
          </cell>
          <cell r="C577" t="str">
            <v>-</v>
          </cell>
          <cell r="D577" t="str">
            <v>30</v>
          </cell>
        </row>
        <row r="578">
          <cell r="A578">
            <v>3128630</v>
          </cell>
          <cell r="B578" t="str">
            <v>28630</v>
          </cell>
          <cell r="C578" t="str">
            <v>-</v>
          </cell>
          <cell r="D578" t="str">
            <v>31</v>
          </cell>
        </row>
        <row r="579">
          <cell r="A579">
            <v>3228630</v>
          </cell>
          <cell r="B579" t="str">
            <v>28630</v>
          </cell>
          <cell r="C579" t="str">
            <v>-</v>
          </cell>
          <cell r="D579" t="str">
            <v>32</v>
          </cell>
        </row>
        <row r="580">
          <cell r="A580">
            <v>3028640</v>
          </cell>
          <cell r="B580" t="str">
            <v>28640</v>
          </cell>
          <cell r="C580" t="str">
            <v>-</v>
          </cell>
          <cell r="D580" t="str">
            <v>30</v>
          </cell>
        </row>
        <row r="581">
          <cell r="A581">
            <v>3128640</v>
          </cell>
          <cell r="B581" t="str">
            <v>28640</v>
          </cell>
          <cell r="C581" t="str">
            <v>-</v>
          </cell>
          <cell r="D581" t="str">
            <v>31</v>
          </cell>
        </row>
        <row r="582">
          <cell r="A582">
            <v>3228640</v>
          </cell>
          <cell r="B582" t="str">
            <v>28640</v>
          </cell>
          <cell r="C582" t="str">
            <v>-</v>
          </cell>
          <cell r="D582" t="str">
            <v>32</v>
          </cell>
        </row>
        <row r="583">
          <cell r="A583">
            <v>3028800</v>
          </cell>
          <cell r="B583" t="str">
            <v>28800</v>
          </cell>
          <cell r="C583" t="str">
            <v>-</v>
          </cell>
          <cell r="D583" t="str">
            <v>30</v>
          </cell>
        </row>
        <row r="584">
          <cell r="A584">
            <v>3128800</v>
          </cell>
          <cell r="B584" t="str">
            <v>28800</v>
          </cell>
          <cell r="C584" t="str">
            <v>-</v>
          </cell>
          <cell r="D584" t="str">
            <v>31</v>
          </cell>
        </row>
        <row r="585">
          <cell r="A585">
            <v>3228800</v>
          </cell>
          <cell r="B585" t="str">
            <v>28800</v>
          </cell>
          <cell r="C585" t="str">
            <v>-</v>
          </cell>
          <cell r="D585" t="str">
            <v>32</v>
          </cell>
        </row>
        <row r="586">
          <cell r="A586">
            <v>3031001</v>
          </cell>
          <cell r="B586" t="str">
            <v>31001</v>
          </cell>
          <cell r="C586" t="str">
            <v>-</v>
          </cell>
          <cell r="D586" t="str">
            <v>30</v>
          </cell>
        </row>
        <row r="587">
          <cell r="A587">
            <v>3131001</v>
          </cell>
          <cell r="B587" t="str">
            <v>31001</v>
          </cell>
          <cell r="C587" t="str">
            <v>-</v>
          </cell>
          <cell r="D587" t="str">
            <v>31</v>
          </cell>
        </row>
        <row r="588">
          <cell r="A588">
            <v>3431001</v>
          </cell>
          <cell r="B588" t="str">
            <v>31001</v>
          </cell>
          <cell r="C588" t="str">
            <v>-</v>
          </cell>
          <cell r="D588" t="str">
            <v>34</v>
          </cell>
        </row>
        <row r="589">
          <cell r="A589">
            <v>3631001</v>
          </cell>
          <cell r="B589" t="str">
            <v>31001</v>
          </cell>
          <cell r="C589" t="str">
            <v>-</v>
          </cell>
          <cell r="D589" t="str">
            <v>36</v>
          </cell>
        </row>
        <row r="590">
          <cell r="A590">
            <v>3031034</v>
          </cell>
          <cell r="B590" t="str">
            <v>31034</v>
          </cell>
          <cell r="C590" t="str">
            <v>-</v>
          </cell>
          <cell r="D590" t="str">
            <v>30</v>
          </cell>
        </row>
        <row r="591">
          <cell r="A591">
            <v>3131034</v>
          </cell>
          <cell r="B591" t="str">
            <v>31034</v>
          </cell>
          <cell r="C591" t="str">
            <v>-</v>
          </cell>
          <cell r="D591" t="str">
            <v>31</v>
          </cell>
        </row>
        <row r="592">
          <cell r="A592">
            <v>3431034</v>
          </cell>
          <cell r="B592" t="str">
            <v>31034</v>
          </cell>
          <cell r="C592" t="str">
            <v>-</v>
          </cell>
          <cell r="D592" t="str">
            <v>34</v>
          </cell>
        </row>
        <row r="593">
          <cell r="A593">
            <v>3631034</v>
          </cell>
          <cell r="B593" t="str">
            <v>31034</v>
          </cell>
          <cell r="C593" t="str">
            <v>-</v>
          </cell>
          <cell r="D593" t="str">
            <v>36</v>
          </cell>
        </row>
        <row r="594">
          <cell r="A594">
            <v>3031050</v>
          </cell>
          <cell r="B594" t="str">
            <v>31050</v>
          </cell>
          <cell r="C594" t="str">
            <v>-</v>
          </cell>
          <cell r="D594" t="str">
            <v>30</v>
          </cell>
        </row>
        <row r="595">
          <cell r="A595">
            <v>3131050</v>
          </cell>
          <cell r="B595" t="str">
            <v>31050</v>
          </cell>
          <cell r="C595" t="str">
            <v>-</v>
          </cell>
          <cell r="D595" t="str">
            <v>31</v>
          </cell>
        </row>
        <row r="596">
          <cell r="A596">
            <v>3031053</v>
          </cell>
          <cell r="B596" t="str">
            <v>31053</v>
          </cell>
          <cell r="C596" t="str">
            <v>-</v>
          </cell>
          <cell r="D596" t="str">
            <v>30</v>
          </cell>
        </row>
        <row r="597">
          <cell r="A597">
            <v>3131053</v>
          </cell>
          <cell r="B597" t="str">
            <v>31053</v>
          </cell>
          <cell r="C597" t="str">
            <v>-</v>
          </cell>
          <cell r="D597" t="str">
            <v>31</v>
          </cell>
        </row>
        <row r="598">
          <cell r="A598">
            <v>3531053</v>
          </cell>
          <cell r="B598" t="str">
            <v>31053</v>
          </cell>
          <cell r="C598" t="str">
            <v>-</v>
          </cell>
          <cell r="D598" t="str">
            <v>35</v>
          </cell>
        </row>
        <row r="599">
          <cell r="A599">
            <v>3631053</v>
          </cell>
          <cell r="B599" t="str">
            <v>31053</v>
          </cell>
          <cell r="C599" t="str">
            <v>-</v>
          </cell>
          <cell r="D599" t="str">
            <v>36</v>
          </cell>
        </row>
        <row r="600">
          <cell r="A600">
            <v>3031054</v>
          </cell>
          <cell r="B600" t="str">
            <v>31054</v>
          </cell>
          <cell r="C600" t="str">
            <v>-</v>
          </cell>
          <cell r="D600" t="str">
            <v>30</v>
          </cell>
        </row>
        <row r="601">
          <cell r="A601">
            <v>3131054</v>
          </cell>
          <cell r="B601" t="str">
            <v>31054</v>
          </cell>
          <cell r="C601" t="str">
            <v>-</v>
          </cell>
          <cell r="D601" t="str">
            <v>31</v>
          </cell>
        </row>
        <row r="602">
          <cell r="A602">
            <v>3431054</v>
          </cell>
          <cell r="B602" t="str">
            <v>31054</v>
          </cell>
          <cell r="C602" t="str">
            <v>-</v>
          </cell>
          <cell r="D602" t="str">
            <v>34</v>
          </cell>
        </row>
        <row r="603">
          <cell r="A603">
            <v>3631054</v>
          </cell>
          <cell r="B603" t="str">
            <v>31054</v>
          </cell>
          <cell r="C603" t="str">
            <v>-</v>
          </cell>
          <cell r="D603" t="str">
            <v>36</v>
          </cell>
        </row>
        <row r="604">
          <cell r="A604">
            <v>3031066</v>
          </cell>
          <cell r="B604" t="str">
            <v>31066</v>
          </cell>
          <cell r="C604" t="str">
            <v>-</v>
          </cell>
          <cell r="D604" t="str">
            <v>30</v>
          </cell>
        </row>
        <row r="605">
          <cell r="A605">
            <v>3131066</v>
          </cell>
          <cell r="B605" t="str">
            <v>31066</v>
          </cell>
          <cell r="C605" t="str">
            <v>-</v>
          </cell>
          <cell r="D605" t="str">
            <v>31</v>
          </cell>
        </row>
        <row r="606">
          <cell r="A606">
            <v>3431066</v>
          </cell>
          <cell r="B606" t="str">
            <v>31066</v>
          </cell>
          <cell r="C606" t="str">
            <v>-</v>
          </cell>
          <cell r="D606" t="str">
            <v>34</v>
          </cell>
        </row>
        <row r="607">
          <cell r="A607">
            <v>3031077</v>
          </cell>
          <cell r="B607" t="str">
            <v>31077</v>
          </cell>
          <cell r="C607" t="str">
            <v>-</v>
          </cell>
          <cell r="D607" t="str">
            <v>30</v>
          </cell>
        </row>
        <row r="608">
          <cell r="A608">
            <v>3131077</v>
          </cell>
          <cell r="B608" t="str">
            <v>31077</v>
          </cell>
          <cell r="C608" t="str">
            <v>-</v>
          </cell>
          <cell r="D608" t="str">
            <v>31</v>
          </cell>
        </row>
        <row r="609">
          <cell r="A609">
            <v>3031081</v>
          </cell>
          <cell r="B609" t="str">
            <v>31081</v>
          </cell>
          <cell r="C609" t="str">
            <v>-</v>
          </cell>
          <cell r="D609" t="str">
            <v>30</v>
          </cell>
        </row>
        <row r="610">
          <cell r="A610">
            <v>3131081</v>
          </cell>
          <cell r="B610" t="str">
            <v>31081</v>
          </cell>
          <cell r="C610" t="str">
            <v>-</v>
          </cell>
          <cell r="D610" t="str">
            <v>31</v>
          </cell>
        </row>
        <row r="611">
          <cell r="A611">
            <v>3031082</v>
          </cell>
          <cell r="B611" t="str">
            <v>31082</v>
          </cell>
          <cell r="C611" t="str">
            <v>-</v>
          </cell>
          <cell r="D611" t="str">
            <v>30</v>
          </cell>
        </row>
        <row r="612">
          <cell r="A612">
            <v>3131082</v>
          </cell>
          <cell r="B612" t="str">
            <v>31082</v>
          </cell>
          <cell r="C612" t="str">
            <v>-</v>
          </cell>
          <cell r="D612" t="str">
            <v>31</v>
          </cell>
        </row>
        <row r="613">
          <cell r="A613">
            <v>3431082</v>
          </cell>
          <cell r="B613" t="str">
            <v>31082</v>
          </cell>
          <cell r="C613" t="str">
            <v>-</v>
          </cell>
          <cell r="D613" t="str">
            <v>34</v>
          </cell>
        </row>
        <row r="614">
          <cell r="A614">
            <v>3031085</v>
          </cell>
          <cell r="B614" t="str">
            <v>31085</v>
          </cell>
          <cell r="C614" t="str">
            <v>-</v>
          </cell>
          <cell r="D614" t="str">
            <v>30</v>
          </cell>
        </row>
        <row r="615">
          <cell r="A615">
            <v>3131085</v>
          </cell>
          <cell r="B615" t="str">
            <v>31085</v>
          </cell>
          <cell r="C615" t="str">
            <v>-</v>
          </cell>
          <cell r="D615" t="str">
            <v>31</v>
          </cell>
        </row>
        <row r="616">
          <cell r="A616">
            <v>3031086</v>
          </cell>
          <cell r="B616" t="str">
            <v>31086</v>
          </cell>
          <cell r="C616" t="str">
            <v>-</v>
          </cell>
          <cell r="D616" t="str">
            <v>30</v>
          </cell>
        </row>
        <row r="617">
          <cell r="A617">
            <v>3131086</v>
          </cell>
          <cell r="B617" t="str">
            <v>31086</v>
          </cell>
          <cell r="C617" t="str">
            <v>-</v>
          </cell>
          <cell r="D617" t="str">
            <v>31</v>
          </cell>
        </row>
        <row r="618">
          <cell r="A618">
            <v>3031088</v>
          </cell>
          <cell r="B618" t="str">
            <v>31088</v>
          </cell>
          <cell r="C618" t="str">
            <v>-</v>
          </cell>
          <cell r="D618" t="str">
            <v>30</v>
          </cell>
        </row>
        <row r="619">
          <cell r="A619">
            <v>3131088</v>
          </cell>
          <cell r="B619" t="str">
            <v>31088</v>
          </cell>
          <cell r="C619" t="str">
            <v>-</v>
          </cell>
          <cell r="D619" t="str">
            <v>31</v>
          </cell>
        </row>
        <row r="620">
          <cell r="A620">
            <v>3031089</v>
          </cell>
          <cell r="B620" t="str">
            <v>31089</v>
          </cell>
          <cell r="C620" t="str">
            <v>-</v>
          </cell>
          <cell r="D620" t="str">
            <v>30</v>
          </cell>
        </row>
        <row r="621">
          <cell r="A621">
            <v>3131089</v>
          </cell>
          <cell r="B621" t="str">
            <v>31089</v>
          </cell>
          <cell r="C621" t="str">
            <v>-</v>
          </cell>
          <cell r="D621" t="str">
            <v>31</v>
          </cell>
        </row>
        <row r="622">
          <cell r="A622">
            <v>3031092</v>
          </cell>
          <cell r="B622" t="str">
            <v>31092</v>
          </cell>
          <cell r="C622" t="str">
            <v>-</v>
          </cell>
          <cell r="D622" t="str">
            <v>30</v>
          </cell>
        </row>
        <row r="623">
          <cell r="A623">
            <v>3131092</v>
          </cell>
          <cell r="B623" t="str">
            <v>31092</v>
          </cell>
          <cell r="C623" t="str">
            <v>-</v>
          </cell>
          <cell r="D623" t="str">
            <v>31</v>
          </cell>
        </row>
        <row r="624">
          <cell r="A624">
            <v>3031093</v>
          </cell>
          <cell r="B624" t="str">
            <v>31093</v>
          </cell>
          <cell r="C624" t="str">
            <v>-</v>
          </cell>
          <cell r="D624" t="str">
            <v>30</v>
          </cell>
        </row>
        <row r="625">
          <cell r="A625">
            <v>3131093</v>
          </cell>
          <cell r="B625" t="str">
            <v>31093</v>
          </cell>
          <cell r="C625" t="str">
            <v>-</v>
          </cell>
          <cell r="D625" t="str">
            <v>31</v>
          </cell>
        </row>
        <row r="626">
          <cell r="A626">
            <v>3031094</v>
          </cell>
          <cell r="B626" t="str">
            <v>31094</v>
          </cell>
          <cell r="C626" t="str">
            <v>-</v>
          </cell>
          <cell r="D626" t="str">
            <v>30</v>
          </cell>
        </row>
        <row r="627">
          <cell r="A627">
            <v>3031096</v>
          </cell>
          <cell r="B627" t="str">
            <v>31096</v>
          </cell>
          <cell r="C627" t="str">
            <v>-</v>
          </cell>
          <cell r="D627" t="str">
            <v>30</v>
          </cell>
        </row>
        <row r="628">
          <cell r="A628">
            <v>3131096</v>
          </cell>
          <cell r="B628" t="str">
            <v>31096</v>
          </cell>
          <cell r="C628" t="str">
            <v>-</v>
          </cell>
          <cell r="D628" t="str">
            <v>31</v>
          </cell>
        </row>
        <row r="629">
          <cell r="A629">
            <v>3431096</v>
          </cell>
          <cell r="B629" t="str">
            <v>31096</v>
          </cell>
          <cell r="C629" t="str">
            <v>-</v>
          </cell>
          <cell r="D629" t="str">
            <v>34</v>
          </cell>
        </row>
        <row r="630">
          <cell r="A630">
            <v>3031097</v>
          </cell>
          <cell r="B630" t="str">
            <v>31097</v>
          </cell>
          <cell r="C630" t="str">
            <v>-</v>
          </cell>
          <cell r="D630" t="str">
            <v>30</v>
          </cell>
        </row>
        <row r="631">
          <cell r="A631">
            <v>3131097</v>
          </cell>
          <cell r="B631" t="str">
            <v>31097</v>
          </cell>
          <cell r="C631" t="str">
            <v>-</v>
          </cell>
          <cell r="D631" t="str">
            <v>31</v>
          </cell>
        </row>
        <row r="632">
          <cell r="A632">
            <v>3031098</v>
          </cell>
          <cell r="B632" t="str">
            <v>31098</v>
          </cell>
          <cell r="C632" t="str">
            <v>-</v>
          </cell>
          <cell r="D632" t="str">
            <v>30</v>
          </cell>
        </row>
        <row r="633">
          <cell r="A633">
            <v>3131098</v>
          </cell>
          <cell r="B633" t="str">
            <v>31098</v>
          </cell>
          <cell r="C633" t="str">
            <v>-</v>
          </cell>
          <cell r="D633" t="str">
            <v>31</v>
          </cell>
        </row>
        <row r="634">
          <cell r="A634">
            <v>3031101</v>
          </cell>
          <cell r="B634" t="str">
            <v>31101</v>
          </cell>
          <cell r="C634" t="str">
            <v>-</v>
          </cell>
          <cell r="D634" t="str">
            <v>30</v>
          </cell>
        </row>
        <row r="635">
          <cell r="A635">
            <v>3131101</v>
          </cell>
          <cell r="B635" t="str">
            <v>31101</v>
          </cell>
          <cell r="C635" t="str">
            <v>-</v>
          </cell>
          <cell r="D635" t="str">
            <v>31</v>
          </cell>
        </row>
        <row r="636">
          <cell r="A636">
            <v>3431101</v>
          </cell>
          <cell r="B636" t="str">
            <v>31101</v>
          </cell>
          <cell r="C636" t="str">
            <v>-</v>
          </cell>
          <cell r="D636" t="str">
            <v>34</v>
          </cell>
        </row>
        <row r="637">
          <cell r="A637">
            <v>3631101</v>
          </cell>
          <cell r="B637" t="str">
            <v>31101</v>
          </cell>
          <cell r="C637" t="str">
            <v>-</v>
          </cell>
          <cell r="D637" t="str">
            <v>36</v>
          </cell>
        </row>
        <row r="638">
          <cell r="A638">
            <v>3031102</v>
          </cell>
          <cell r="B638" t="str">
            <v>31102</v>
          </cell>
          <cell r="C638" t="str">
            <v>-</v>
          </cell>
          <cell r="D638" t="str">
            <v>30</v>
          </cell>
        </row>
        <row r="639">
          <cell r="A639">
            <v>3131102</v>
          </cell>
          <cell r="B639" t="str">
            <v>31102</v>
          </cell>
          <cell r="C639" t="str">
            <v>-</v>
          </cell>
          <cell r="D639" t="str">
            <v>31</v>
          </cell>
        </row>
        <row r="640">
          <cell r="A640">
            <v>3431102</v>
          </cell>
          <cell r="B640" t="str">
            <v>31102</v>
          </cell>
          <cell r="C640" t="str">
            <v>-</v>
          </cell>
          <cell r="D640" t="str">
            <v>34</v>
          </cell>
        </row>
        <row r="641">
          <cell r="A641">
            <v>3631102</v>
          </cell>
          <cell r="B641" t="str">
            <v>31102</v>
          </cell>
          <cell r="C641" t="str">
            <v>-</v>
          </cell>
          <cell r="D641" t="str">
            <v>36</v>
          </cell>
        </row>
        <row r="642">
          <cell r="A642">
            <v>3031104</v>
          </cell>
          <cell r="B642" t="str">
            <v>31104</v>
          </cell>
          <cell r="C642" t="str">
            <v>-</v>
          </cell>
          <cell r="D642" t="str">
            <v>30</v>
          </cell>
        </row>
        <row r="643">
          <cell r="A643">
            <v>3131104</v>
          </cell>
          <cell r="B643" t="str">
            <v>31104</v>
          </cell>
          <cell r="C643" t="str">
            <v>-</v>
          </cell>
          <cell r="D643" t="str">
            <v>31</v>
          </cell>
        </row>
        <row r="644">
          <cell r="A644">
            <v>3431104</v>
          </cell>
          <cell r="B644" t="str">
            <v>31104</v>
          </cell>
          <cell r="C644" t="str">
            <v>-</v>
          </cell>
          <cell r="D644" t="str">
            <v>34</v>
          </cell>
        </row>
        <row r="645">
          <cell r="A645">
            <v>3631104</v>
          </cell>
          <cell r="B645" t="str">
            <v>31104</v>
          </cell>
          <cell r="C645" t="str">
            <v>-</v>
          </cell>
          <cell r="D645" t="str">
            <v>36</v>
          </cell>
        </row>
        <row r="646">
          <cell r="A646">
            <v>3031133</v>
          </cell>
          <cell r="B646" t="str">
            <v>31133</v>
          </cell>
          <cell r="C646" t="str">
            <v>-</v>
          </cell>
          <cell r="D646" t="str">
            <v>30</v>
          </cell>
        </row>
        <row r="647">
          <cell r="A647">
            <v>3131133</v>
          </cell>
          <cell r="B647" t="str">
            <v>31133</v>
          </cell>
          <cell r="C647" t="str">
            <v>-</v>
          </cell>
          <cell r="D647" t="str">
            <v>31</v>
          </cell>
        </row>
        <row r="648">
          <cell r="A648">
            <v>3431133</v>
          </cell>
          <cell r="B648" t="str">
            <v>31133</v>
          </cell>
          <cell r="C648" t="str">
            <v>-</v>
          </cell>
          <cell r="D648" t="str">
            <v>34</v>
          </cell>
        </row>
        <row r="649">
          <cell r="A649">
            <v>3031134</v>
          </cell>
          <cell r="B649" t="str">
            <v>31134</v>
          </cell>
          <cell r="C649" t="str">
            <v>-</v>
          </cell>
          <cell r="D649" t="str">
            <v>30</v>
          </cell>
        </row>
        <row r="650">
          <cell r="A650">
            <v>3131134</v>
          </cell>
          <cell r="B650" t="str">
            <v>31134</v>
          </cell>
          <cell r="C650" t="str">
            <v>-</v>
          </cell>
          <cell r="D650" t="str">
            <v>31</v>
          </cell>
        </row>
        <row r="651">
          <cell r="A651">
            <v>3431134</v>
          </cell>
          <cell r="B651" t="str">
            <v>31134</v>
          </cell>
          <cell r="C651" t="str">
            <v>-</v>
          </cell>
          <cell r="D651" t="str">
            <v>34</v>
          </cell>
        </row>
        <row r="652">
          <cell r="A652">
            <v>3031160</v>
          </cell>
          <cell r="B652" t="str">
            <v>31160</v>
          </cell>
          <cell r="C652" t="str">
            <v>-</v>
          </cell>
          <cell r="D652" t="str">
            <v>30</v>
          </cell>
        </row>
        <row r="653">
          <cell r="A653">
            <v>3131160</v>
          </cell>
          <cell r="B653" t="str">
            <v>31160</v>
          </cell>
          <cell r="C653" t="str">
            <v>-</v>
          </cell>
          <cell r="D653" t="str">
            <v>31</v>
          </cell>
        </row>
        <row r="654">
          <cell r="A654">
            <v>3431160</v>
          </cell>
          <cell r="B654" t="str">
            <v>31160</v>
          </cell>
          <cell r="C654" t="str">
            <v>-</v>
          </cell>
          <cell r="D654" t="str">
            <v>34</v>
          </cell>
        </row>
        <row r="655">
          <cell r="A655">
            <v>3631160</v>
          </cell>
          <cell r="B655" t="str">
            <v>31160</v>
          </cell>
          <cell r="C655" t="str">
            <v>-</v>
          </cell>
          <cell r="D655" t="str">
            <v>36</v>
          </cell>
        </row>
        <row r="656">
          <cell r="A656">
            <v>3031201</v>
          </cell>
          <cell r="B656" t="str">
            <v>31201</v>
          </cell>
          <cell r="C656" t="str">
            <v>-</v>
          </cell>
          <cell r="D656" t="str">
            <v>30</v>
          </cell>
        </row>
        <row r="657">
          <cell r="A657">
            <v>3131201</v>
          </cell>
          <cell r="B657" t="str">
            <v>31201</v>
          </cell>
          <cell r="C657" t="str">
            <v>-</v>
          </cell>
          <cell r="D657" t="str">
            <v>31</v>
          </cell>
        </row>
        <row r="658">
          <cell r="A658">
            <v>3431201</v>
          </cell>
          <cell r="B658" t="str">
            <v>31201</v>
          </cell>
          <cell r="C658" t="str">
            <v>-</v>
          </cell>
          <cell r="D658" t="str">
            <v>34</v>
          </cell>
        </row>
        <row r="659">
          <cell r="A659">
            <v>3631201</v>
          </cell>
          <cell r="B659" t="str">
            <v>31201</v>
          </cell>
          <cell r="C659" t="str">
            <v>-</v>
          </cell>
          <cell r="D659" t="str">
            <v>36</v>
          </cell>
        </row>
        <row r="660">
          <cell r="A660">
            <v>3031202</v>
          </cell>
          <cell r="B660" t="str">
            <v>31202</v>
          </cell>
          <cell r="C660" t="str">
            <v>-</v>
          </cell>
          <cell r="D660" t="str">
            <v>30</v>
          </cell>
        </row>
        <row r="661">
          <cell r="A661">
            <v>3131202</v>
          </cell>
          <cell r="B661" t="str">
            <v>31202</v>
          </cell>
          <cell r="C661" t="str">
            <v>-</v>
          </cell>
          <cell r="D661" t="str">
            <v>31</v>
          </cell>
        </row>
        <row r="662">
          <cell r="A662">
            <v>3431202</v>
          </cell>
          <cell r="B662" t="str">
            <v>31202</v>
          </cell>
          <cell r="C662" t="str">
            <v>-</v>
          </cell>
          <cell r="D662" t="str">
            <v>34</v>
          </cell>
        </row>
        <row r="663">
          <cell r="A663">
            <v>3631202</v>
          </cell>
          <cell r="B663" t="str">
            <v>31202</v>
          </cell>
          <cell r="C663" t="str">
            <v>-</v>
          </cell>
          <cell r="D663" t="str">
            <v>36</v>
          </cell>
        </row>
        <row r="664">
          <cell r="A664">
            <v>3031203</v>
          </cell>
          <cell r="B664" t="str">
            <v>31203</v>
          </cell>
          <cell r="C664" t="str">
            <v>-</v>
          </cell>
          <cell r="D664" t="str">
            <v>30</v>
          </cell>
        </row>
        <row r="665">
          <cell r="A665">
            <v>3131203</v>
          </cell>
          <cell r="B665" t="str">
            <v>31203</v>
          </cell>
          <cell r="C665" t="str">
            <v>-</v>
          </cell>
          <cell r="D665" t="str">
            <v>31</v>
          </cell>
        </row>
        <row r="666">
          <cell r="A666">
            <v>3031204</v>
          </cell>
          <cell r="B666" t="str">
            <v>31204</v>
          </cell>
          <cell r="C666" t="str">
            <v>-</v>
          </cell>
          <cell r="D666" t="str">
            <v>30</v>
          </cell>
        </row>
        <row r="667">
          <cell r="A667">
            <v>3131204</v>
          </cell>
          <cell r="B667" t="str">
            <v>31204</v>
          </cell>
          <cell r="C667" t="str">
            <v>-</v>
          </cell>
          <cell r="D667" t="str">
            <v>31</v>
          </cell>
        </row>
        <row r="668">
          <cell r="A668">
            <v>3431204</v>
          </cell>
          <cell r="B668" t="str">
            <v>31204</v>
          </cell>
          <cell r="C668" t="str">
            <v>-</v>
          </cell>
          <cell r="D668" t="str">
            <v>34</v>
          </cell>
        </row>
        <row r="669">
          <cell r="A669">
            <v>3631204</v>
          </cell>
          <cell r="B669" t="str">
            <v>31204</v>
          </cell>
          <cell r="C669" t="str">
            <v>-</v>
          </cell>
          <cell r="D669" t="str">
            <v>36</v>
          </cell>
        </row>
        <row r="670">
          <cell r="A670">
            <v>3031211</v>
          </cell>
          <cell r="B670" t="str">
            <v>31211</v>
          </cell>
          <cell r="C670" t="str">
            <v>-</v>
          </cell>
          <cell r="D670" t="str">
            <v>30</v>
          </cell>
        </row>
        <row r="671">
          <cell r="A671">
            <v>3131211</v>
          </cell>
          <cell r="B671" t="str">
            <v>31211</v>
          </cell>
          <cell r="C671" t="str">
            <v>-</v>
          </cell>
          <cell r="D671" t="str">
            <v>31</v>
          </cell>
        </row>
        <row r="672">
          <cell r="A672">
            <v>3431211</v>
          </cell>
          <cell r="B672" t="str">
            <v>31211</v>
          </cell>
          <cell r="C672" t="str">
            <v>-</v>
          </cell>
          <cell r="D672" t="str">
            <v>34</v>
          </cell>
        </row>
        <row r="673">
          <cell r="A673">
            <v>3031233</v>
          </cell>
          <cell r="B673" t="str">
            <v>31233</v>
          </cell>
          <cell r="C673" t="str">
            <v>-</v>
          </cell>
          <cell r="D673" t="str">
            <v>30</v>
          </cell>
        </row>
        <row r="674">
          <cell r="A674">
            <v>3131233</v>
          </cell>
          <cell r="B674" t="str">
            <v>31233</v>
          </cell>
          <cell r="C674" t="str">
            <v>-</v>
          </cell>
          <cell r="D674" t="str">
            <v>31</v>
          </cell>
        </row>
        <row r="675">
          <cell r="A675">
            <v>3631233</v>
          </cell>
          <cell r="B675" t="str">
            <v>31233</v>
          </cell>
          <cell r="C675" t="str">
            <v>-</v>
          </cell>
          <cell r="D675" t="str">
            <v>36</v>
          </cell>
        </row>
        <row r="676">
          <cell r="A676">
            <v>3031234</v>
          </cell>
          <cell r="B676" t="str">
            <v>31234</v>
          </cell>
          <cell r="C676" t="str">
            <v>-</v>
          </cell>
          <cell r="D676" t="str">
            <v>30</v>
          </cell>
        </row>
        <row r="677">
          <cell r="A677">
            <v>3131234</v>
          </cell>
          <cell r="B677" t="str">
            <v>31234</v>
          </cell>
          <cell r="C677" t="str">
            <v>-</v>
          </cell>
          <cell r="D677" t="str">
            <v>31</v>
          </cell>
        </row>
        <row r="678">
          <cell r="A678">
            <v>3031251</v>
          </cell>
          <cell r="B678" t="str">
            <v>31251</v>
          </cell>
          <cell r="C678" t="str">
            <v>-</v>
          </cell>
          <cell r="D678" t="str">
            <v>30</v>
          </cell>
        </row>
        <row r="679">
          <cell r="A679">
            <v>3131251</v>
          </cell>
          <cell r="B679" t="str">
            <v>31251</v>
          </cell>
          <cell r="C679" t="str">
            <v>-</v>
          </cell>
          <cell r="D679" t="str">
            <v>31</v>
          </cell>
        </row>
        <row r="680">
          <cell r="A680">
            <v>3431251</v>
          </cell>
          <cell r="B680" t="str">
            <v>31251</v>
          </cell>
          <cell r="C680" t="str">
            <v>-</v>
          </cell>
          <cell r="D680" t="str">
            <v>34</v>
          </cell>
        </row>
        <row r="681">
          <cell r="A681">
            <v>3631251</v>
          </cell>
          <cell r="B681" t="str">
            <v>31251</v>
          </cell>
          <cell r="C681" t="str">
            <v>-</v>
          </cell>
          <cell r="D681" t="str">
            <v>36</v>
          </cell>
        </row>
        <row r="682">
          <cell r="A682">
            <v>3031254</v>
          </cell>
          <cell r="B682" t="str">
            <v>31254</v>
          </cell>
          <cell r="C682" t="str">
            <v>-</v>
          </cell>
          <cell r="D682" t="str">
            <v>30</v>
          </cell>
        </row>
        <row r="683">
          <cell r="A683">
            <v>3131254</v>
          </cell>
          <cell r="B683" t="str">
            <v>31254</v>
          </cell>
          <cell r="C683" t="str">
            <v>-</v>
          </cell>
          <cell r="D683" t="str">
            <v>31</v>
          </cell>
        </row>
        <row r="684">
          <cell r="A684">
            <v>3431254</v>
          </cell>
          <cell r="B684" t="str">
            <v>31254</v>
          </cell>
          <cell r="C684" t="str">
            <v>-</v>
          </cell>
          <cell r="D684" t="str">
            <v>34</v>
          </cell>
        </row>
        <row r="685">
          <cell r="A685">
            <v>3631254</v>
          </cell>
          <cell r="B685" t="str">
            <v>31254</v>
          </cell>
          <cell r="C685" t="str">
            <v>-</v>
          </cell>
          <cell r="D685" t="str">
            <v>36</v>
          </cell>
        </row>
        <row r="686">
          <cell r="A686">
            <v>3031260</v>
          </cell>
          <cell r="B686" t="str">
            <v>31260</v>
          </cell>
          <cell r="C686" t="str">
            <v>-</v>
          </cell>
          <cell r="D686" t="str">
            <v>30</v>
          </cell>
        </row>
        <row r="687">
          <cell r="A687">
            <v>3131260</v>
          </cell>
          <cell r="B687" t="str">
            <v>31260</v>
          </cell>
          <cell r="C687" t="str">
            <v>-</v>
          </cell>
          <cell r="D687" t="str">
            <v>31</v>
          </cell>
        </row>
        <row r="688">
          <cell r="A688">
            <v>3431260</v>
          </cell>
          <cell r="B688" t="str">
            <v>31260</v>
          </cell>
          <cell r="C688" t="str">
            <v>-</v>
          </cell>
          <cell r="D688" t="str">
            <v>34</v>
          </cell>
        </row>
        <row r="689">
          <cell r="A689">
            <v>3631260</v>
          </cell>
          <cell r="B689" t="str">
            <v>31260</v>
          </cell>
          <cell r="C689" t="str">
            <v>-</v>
          </cell>
          <cell r="D689" t="str">
            <v>36</v>
          </cell>
        </row>
        <row r="690">
          <cell r="A690">
            <v>3031301</v>
          </cell>
          <cell r="B690" t="str">
            <v>31301</v>
          </cell>
          <cell r="C690" t="str">
            <v>-</v>
          </cell>
          <cell r="D690" t="str">
            <v>30</v>
          </cell>
        </row>
        <row r="691">
          <cell r="A691">
            <v>3131301</v>
          </cell>
          <cell r="B691" t="str">
            <v>31301</v>
          </cell>
          <cell r="C691" t="str">
            <v>-</v>
          </cell>
          <cell r="D691" t="str">
            <v>31</v>
          </cell>
        </row>
        <row r="692">
          <cell r="A692">
            <v>3431301</v>
          </cell>
          <cell r="B692" t="str">
            <v>31301</v>
          </cell>
          <cell r="C692" t="str">
            <v>-</v>
          </cell>
          <cell r="D692" t="str">
            <v>34</v>
          </cell>
        </row>
        <row r="693">
          <cell r="A693">
            <v>3631301</v>
          </cell>
          <cell r="B693" t="str">
            <v>31301</v>
          </cell>
          <cell r="C693" t="str">
            <v>-</v>
          </cell>
          <cell r="D693" t="str">
            <v>36</v>
          </cell>
        </row>
        <row r="694">
          <cell r="A694">
            <v>3031331</v>
          </cell>
          <cell r="B694" t="str">
            <v>31331</v>
          </cell>
          <cell r="C694" t="str">
            <v>-</v>
          </cell>
          <cell r="D694" t="str">
            <v>30</v>
          </cell>
        </row>
        <row r="695">
          <cell r="A695">
            <v>3131331</v>
          </cell>
          <cell r="B695" t="str">
            <v>31331</v>
          </cell>
          <cell r="C695" t="str">
            <v>-</v>
          </cell>
          <cell r="D695" t="str">
            <v>31</v>
          </cell>
        </row>
        <row r="696">
          <cell r="A696">
            <v>3431331</v>
          </cell>
          <cell r="B696" t="str">
            <v>31331</v>
          </cell>
          <cell r="C696" t="str">
            <v>-</v>
          </cell>
          <cell r="D696" t="str">
            <v>34</v>
          </cell>
        </row>
        <row r="697">
          <cell r="A697">
            <v>3631331</v>
          </cell>
          <cell r="B697" t="str">
            <v>31331</v>
          </cell>
          <cell r="C697" t="str">
            <v>-</v>
          </cell>
          <cell r="D697" t="str">
            <v>36</v>
          </cell>
        </row>
        <row r="698">
          <cell r="A698">
            <v>3031332</v>
          </cell>
          <cell r="B698" t="str">
            <v>31332</v>
          </cell>
          <cell r="C698" t="str">
            <v>-</v>
          </cell>
          <cell r="D698" t="str">
            <v>30</v>
          </cell>
        </row>
        <row r="699">
          <cell r="A699">
            <v>3131332</v>
          </cell>
          <cell r="B699" t="str">
            <v>31332</v>
          </cell>
          <cell r="C699" t="str">
            <v>-</v>
          </cell>
          <cell r="D699" t="str">
            <v>31</v>
          </cell>
        </row>
        <row r="700">
          <cell r="A700">
            <v>3431332</v>
          </cell>
          <cell r="B700" t="str">
            <v>31332</v>
          </cell>
          <cell r="C700" t="str">
            <v>-</v>
          </cell>
          <cell r="D700" t="str">
            <v>34</v>
          </cell>
        </row>
        <row r="701">
          <cell r="A701">
            <v>3631332</v>
          </cell>
          <cell r="B701" t="str">
            <v>31332</v>
          </cell>
          <cell r="C701" t="str">
            <v>-</v>
          </cell>
          <cell r="D701" t="str">
            <v>36</v>
          </cell>
        </row>
        <row r="702">
          <cell r="A702">
            <v>3031396</v>
          </cell>
          <cell r="B702" t="str">
            <v>31396</v>
          </cell>
          <cell r="C702" t="str">
            <v>-</v>
          </cell>
          <cell r="D702" t="str">
            <v>30</v>
          </cell>
        </row>
        <row r="703">
          <cell r="A703">
            <v>3131396</v>
          </cell>
          <cell r="B703" t="str">
            <v>31396</v>
          </cell>
          <cell r="C703" t="str">
            <v>-</v>
          </cell>
          <cell r="D703" t="str">
            <v>31</v>
          </cell>
        </row>
        <row r="704">
          <cell r="A704">
            <v>3431396</v>
          </cell>
          <cell r="B704" t="str">
            <v>31396</v>
          </cell>
          <cell r="C704" t="str">
            <v>-</v>
          </cell>
          <cell r="D704" t="str">
            <v>34</v>
          </cell>
        </row>
        <row r="705">
          <cell r="A705">
            <v>3031397</v>
          </cell>
          <cell r="B705" t="str">
            <v>31397</v>
          </cell>
          <cell r="C705" t="str">
            <v>-</v>
          </cell>
          <cell r="D705" t="str">
            <v>30</v>
          </cell>
        </row>
        <row r="706">
          <cell r="A706">
            <v>3131397</v>
          </cell>
          <cell r="B706" t="str">
            <v>31397</v>
          </cell>
          <cell r="C706" t="str">
            <v>-</v>
          </cell>
          <cell r="D706" t="str">
            <v>31</v>
          </cell>
        </row>
        <row r="707">
          <cell r="A707">
            <v>3431397</v>
          </cell>
          <cell r="B707" t="str">
            <v>31397</v>
          </cell>
          <cell r="C707" t="str">
            <v>-</v>
          </cell>
          <cell r="D707" t="str">
            <v>34</v>
          </cell>
        </row>
        <row r="708">
          <cell r="A708">
            <v>3631397</v>
          </cell>
          <cell r="B708" t="str">
            <v>31397</v>
          </cell>
          <cell r="C708" t="str">
            <v>-</v>
          </cell>
          <cell r="D708" t="str">
            <v>36</v>
          </cell>
        </row>
        <row r="709">
          <cell r="A709">
            <v>3031398</v>
          </cell>
          <cell r="B709" t="str">
            <v>31398</v>
          </cell>
          <cell r="C709" t="str">
            <v>-</v>
          </cell>
          <cell r="D709" t="str">
            <v>30</v>
          </cell>
        </row>
        <row r="710">
          <cell r="A710">
            <v>3131398</v>
          </cell>
          <cell r="B710" t="str">
            <v>31398</v>
          </cell>
          <cell r="C710" t="str">
            <v>-</v>
          </cell>
          <cell r="D710" t="str">
            <v>31</v>
          </cell>
        </row>
        <row r="711">
          <cell r="A711">
            <v>3431398</v>
          </cell>
          <cell r="B711" t="str">
            <v>31398</v>
          </cell>
          <cell r="C711" t="str">
            <v>-</v>
          </cell>
          <cell r="D711" t="str">
            <v>34</v>
          </cell>
        </row>
        <row r="712">
          <cell r="A712">
            <v>3631398</v>
          </cell>
          <cell r="B712" t="str">
            <v>31398</v>
          </cell>
          <cell r="C712" t="str">
            <v>-</v>
          </cell>
          <cell r="D712" t="str">
            <v>36</v>
          </cell>
        </row>
        <row r="713">
          <cell r="A713">
            <v>3031400</v>
          </cell>
          <cell r="B713" t="str">
            <v>31400</v>
          </cell>
          <cell r="C713" t="str">
            <v>-</v>
          </cell>
          <cell r="D713" t="str">
            <v>30</v>
          </cell>
        </row>
        <row r="714">
          <cell r="A714">
            <v>3131400</v>
          </cell>
          <cell r="B714" t="str">
            <v>31400</v>
          </cell>
          <cell r="C714" t="str">
            <v>-</v>
          </cell>
          <cell r="D714" t="str">
            <v>31</v>
          </cell>
        </row>
        <row r="715">
          <cell r="A715">
            <v>3431400</v>
          </cell>
          <cell r="B715" t="str">
            <v>31400</v>
          </cell>
          <cell r="C715" t="str">
            <v>-</v>
          </cell>
          <cell r="D715" t="str">
            <v>34</v>
          </cell>
        </row>
        <row r="716">
          <cell r="A716">
            <v>3631400</v>
          </cell>
          <cell r="B716" t="str">
            <v>31400</v>
          </cell>
          <cell r="C716" t="str">
            <v>-</v>
          </cell>
          <cell r="D716" t="str">
            <v>36</v>
          </cell>
        </row>
        <row r="717">
          <cell r="A717">
            <v>3131430</v>
          </cell>
          <cell r="B717" t="str">
            <v>31430</v>
          </cell>
          <cell r="C717" t="str">
            <v>-</v>
          </cell>
          <cell r="D717" t="str">
            <v>31</v>
          </cell>
        </row>
        <row r="718">
          <cell r="A718">
            <v>3031431</v>
          </cell>
          <cell r="B718" t="str">
            <v>31431</v>
          </cell>
          <cell r="C718" t="str">
            <v>-</v>
          </cell>
          <cell r="D718" t="str">
            <v>30</v>
          </cell>
        </row>
        <row r="719">
          <cell r="A719">
            <v>3131431</v>
          </cell>
          <cell r="B719" t="str">
            <v>31431</v>
          </cell>
          <cell r="C719" t="str">
            <v>-</v>
          </cell>
          <cell r="D719" t="str">
            <v>31</v>
          </cell>
        </row>
        <row r="720">
          <cell r="A720">
            <v>3431431</v>
          </cell>
          <cell r="B720" t="str">
            <v>31431</v>
          </cell>
          <cell r="C720" t="str">
            <v>-</v>
          </cell>
          <cell r="D720" t="str">
            <v>34</v>
          </cell>
        </row>
        <row r="721">
          <cell r="A721">
            <v>3631431</v>
          </cell>
          <cell r="B721" t="str">
            <v>31431</v>
          </cell>
          <cell r="C721" t="str">
            <v>-</v>
          </cell>
          <cell r="D721" t="str">
            <v>36</v>
          </cell>
        </row>
        <row r="722">
          <cell r="A722">
            <v>3031432</v>
          </cell>
          <cell r="B722" t="str">
            <v>31432</v>
          </cell>
          <cell r="C722" t="str">
            <v>-</v>
          </cell>
          <cell r="D722" t="str">
            <v>30</v>
          </cell>
        </row>
        <row r="723">
          <cell r="A723">
            <v>3131432</v>
          </cell>
          <cell r="B723" t="str">
            <v>31432</v>
          </cell>
          <cell r="C723" t="str">
            <v>-</v>
          </cell>
          <cell r="D723" t="str">
            <v>31</v>
          </cell>
        </row>
        <row r="724">
          <cell r="A724">
            <v>3431432</v>
          </cell>
          <cell r="B724" t="str">
            <v>31432</v>
          </cell>
          <cell r="C724" t="str">
            <v>-</v>
          </cell>
          <cell r="D724" t="str">
            <v>34</v>
          </cell>
        </row>
        <row r="725">
          <cell r="A725">
            <v>3631432</v>
          </cell>
          <cell r="B725" t="str">
            <v>31432</v>
          </cell>
          <cell r="C725" t="str">
            <v>-</v>
          </cell>
          <cell r="D725" t="str">
            <v>36</v>
          </cell>
        </row>
        <row r="726">
          <cell r="A726">
            <v>6031442</v>
          </cell>
          <cell r="B726" t="str">
            <v>31442</v>
          </cell>
          <cell r="C726" t="str">
            <v>-</v>
          </cell>
          <cell r="D726" t="str">
            <v>60</v>
          </cell>
        </row>
        <row r="727">
          <cell r="A727">
            <v>6131442</v>
          </cell>
          <cell r="B727" t="str">
            <v>31442</v>
          </cell>
          <cell r="C727" t="str">
            <v>-</v>
          </cell>
          <cell r="D727" t="str">
            <v>61</v>
          </cell>
        </row>
        <row r="728">
          <cell r="A728">
            <v>6631442</v>
          </cell>
          <cell r="B728" t="str">
            <v>31442</v>
          </cell>
          <cell r="C728" t="str">
            <v>-</v>
          </cell>
          <cell r="D728" t="str">
            <v>66</v>
          </cell>
        </row>
        <row r="729">
          <cell r="A729">
            <v>3031443</v>
          </cell>
          <cell r="B729" t="str">
            <v>31443</v>
          </cell>
          <cell r="C729" t="str">
            <v>-</v>
          </cell>
          <cell r="D729" t="str">
            <v>30</v>
          </cell>
        </row>
        <row r="730">
          <cell r="A730">
            <v>3131443</v>
          </cell>
          <cell r="B730" t="str">
            <v>31443</v>
          </cell>
          <cell r="C730" t="str">
            <v>-</v>
          </cell>
          <cell r="D730" t="str">
            <v>31</v>
          </cell>
        </row>
        <row r="731">
          <cell r="A731">
            <v>3431443</v>
          </cell>
          <cell r="B731" t="str">
            <v>31443</v>
          </cell>
          <cell r="C731" t="str">
            <v>-</v>
          </cell>
          <cell r="D731" t="str">
            <v>34</v>
          </cell>
        </row>
        <row r="732">
          <cell r="A732">
            <v>3631443</v>
          </cell>
          <cell r="B732" t="str">
            <v>31443</v>
          </cell>
          <cell r="C732" t="str">
            <v>-</v>
          </cell>
          <cell r="D732" t="str">
            <v>36</v>
          </cell>
        </row>
        <row r="733">
          <cell r="A733">
            <v>3031444</v>
          </cell>
          <cell r="B733" t="str">
            <v>31444</v>
          </cell>
          <cell r="C733" t="str">
            <v>-</v>
          </cell>
          <cell r="D733" t="str">
            <v>30</v>
          </cell>
        </row>
        <row r="734">
          <cell r="A734">
            <v>3131444</v>
          </cell>
          <cell r="B734" t="str">
            <v>31444</v>
          </cell>
          <cell r="C734" t="str">
            <v>-</v>
          </cell>
          <cell r="D734" t="str">
            <v>31</v>
          </cell>
        </row>
        <row r="735">
          <cell r="A735">
            <v>3431444</v>
          </cell>
          <cell r="B735" t="str">
            <v>31444</v>
          </cell>
          <cell r="C735" t="str">
            <v>-</v>
          </cell>
          <cell r="D735" t="str">
            <v>34</v>
          </cell>
        </row>
        <row r="736">
          <cell r="A736">
            <v>3631444</v>
          </cell>
          <cell r="B736" t="str">
            <v>31444</v>
          </cell>
          <cell r="C736" t="str">
            <v>-</v>
          </cell>
          <cell r="D736" t="str">
            <v>36</v>
          </cell>
        </row>
        <row r="737">
          <cell r="A737">
            <v>3031452</v>
          </cell>
          <cell r="B737" t="str">
            <v>31452</v>
          </cell>
          <cell r="C737" t="str">
            <v>-</v>
          </cell>
          <cell r="D737" t="str">
            <v>30</v>
          </cell>
        </row>
        <row r="738">
          <cell r="A738">
            <v>3131452</v>
          </cell>
          <cell r="B738" t="str">
            <v>31452</v>
          </cell>
          <cell r="C738" t="str">
            <v>-</v>
          </cell>
          <cell r="D738" t="str">
            <v>31</v>
          </cell>
        </row>
        <row r="739">
          <cell r="A739">
            <v>3531452</v>
          </cell>
          <cell r="B739" t="str">
            <v>31452</v>
          </cell>
          <cell r="C739" t="str">
            <v>-</v>
          </cell>
          <cell r="D739" t="str">
            <v>35</v>
          </cell>
        </row>
        <row r="740">
          <cell r="A740">
            <v>3631452</v>
          </cell>
          <cell r="B740" t="str">
            <v>31452</v>
          </cell>
          <cell r="C740" t="str">
            <v>-</v>
          </cell>
          <cell r="D740" t="str">
            <v>36</v>
          </cell>
        </row>
        <row r="741">
          <cell r="A741">
            <v>3731462</v>
          </cell>
          <cell r="B741" t="str">
            <v>31462</v>
          </cell>
          <cell r="C741" t="str">
            <v>-</v>
          </cell>
          <cell r="D741" t="str">
            <v>37</v>
          </cell>
        </row>
        <row r="742">
          <cell r="A742">
            <v>3031464</v>
          </cell>
          <cell r="B742" t="str">
            <v>31464</v>
          </cell>
          <cell r="C742" t="str">
            <v>-</v>
          </cell>
          <cell r="D742" t="str">
            <v>30</v>
          </cell>
        </row>
        <row r="743">
          <cell r="A743">
            <v>3131464</v>
          </cell>
          <cell r="B743" t="str">
            <v>31464</v>
          </cell>
          <cell r="C743" t="str">
            <v>-</v>
          </cell>
          <cell r="D743" t="str">
            <v>31</v>
          </cell>
        </row>
        <row r="744">
          <cell r="A744">
            <v>3431464</v>
          </cell>
          <cell r="B744" t="str">
            <v>31464</v>
          </cell>
          <cell r="C744" t="str">
            <v>-</v>
          </cell>
          <cell r="D744" t="str">
            <v>34</v>
          </cell>
        </row>
        <row r="745">
          <cell r="A745">
            <v>3631464</v>
          </cell>
          <cell r="B745" t="str">
            <v>31464</v>
          </cell>
          <cell r="C745" t="str">
            <v>-</v>
          </cell>
          <cell r="D745" t="str">
            <v>36</v>
          </cell>
        </row>
        <row r="746">
          <cell r="A746">
            <v>3031468</v>
          </cell>
          <cell r="B746" t="str">
            <v>31468</v>
          </cell>
          <cell r="C746" t="str">
            <v>-</v>
          </cell>
          <cell r="D746" t="str">
            <v>30</v>
          </cell>
        </row>
        <row r="747">
          <cell r="A747">
            <v>3131468</v>
          </cell>
          <cell r="B747" t="str">
            <v>31468</v>
          </cell>
          <cell r="C747" t="str">
            <v>-</v>
          </cell>
          <cell r="D747" t="str">
            <v>31</v>
          </cell>
        </row>
        <row r="748">
          <cell r="A748">
            <v>3431468</v>
          </cell>
          <cell r="B748" t="str">
            <v>31468</v>
          </cell>
          <cell r="C748" t="str">
            <v>-</v>
          </cell>
          <cell r="D748" t="str">
            <v>34</v>
          </cell>
        </row>
        <row r="749">
          <cell r="A749">
            <v>3631468</v>
          </cell>
          <cell r="B749" t="str">
            <v>31468</v>
          </cell>
          <cell r="C749" t="str">
            <v>-</v>
          </cell>
          <cell r="D749" t="str">
            <v>36</v>
          </cell>
        </row>
        <row r="750">
          <cell r="A750">
            <v>3031472</v>
          </cell>
          <cell r="B750" t="str">
            <v>31472</v>
          </cell>
          <cell r="C750" t="str">
            <v>-</v>
          </cell>
          <cell r="D750" t="str">
            <v>30</v>
          </cell>
        </row>
        <row r="751">
          <cell r="A751">
            <v>3131472</v>
          </cell>
          <cell r="B751" t="str">
            <v>31472</v>
          </cell>
          <cell r="C751" t="str">
            <v>-</v>
          </cell>
          <cell r="D751" t="str">
            <v>31</v>
          </cell>
        </row>
        <row r="752">
          <cell r="A752">
            <v>3431472</v>
          </cell>
          <cell r="B752" t="str">
            <v>31472</v>
          </cell>
          <cell r="C752" t="str">
            <v>-</v>
          </cell>
          <cell r="D752" t="str">
            <v>34</v>
          </cell>
        </row>
        <row r="753">
          <cell r="A753">
            <v>3031480</v>
          </cell>
          <cell r="B753" t="str">
            <v>31480</v>
          </cell>
          <cell r="C753" t="str">
            <v>-</v>
          </cell>
          <cell r="D753" t="str">
            <v>30</v>
          </cell>
        </row>
        <row r="754">
          <cell r="A754">
            <v>3131480</v>
          </cell>
          <cell r="B754" t="str">
            <v>31480</v>
          </cell>
          <cell r="C754" t="str">
            <v>-</v>
          </cell>
          <cell r="D754" t="str">
            <v>31</v>
          </cell>
        </row>
        <row r="755">
          <cell r="A755">
            <v>3431480</v>
          </cell>
          <cell r="B755" t="str">
            <v>31480</v>
          </cell>
          <cell r="C755" t="str">
            <v>-</v>
          </cell>
          <cell r="D755" t="str">
            <v>34</v>
          </cell>
        </row>
        <row r="756">
          <cell r="A756">
            <v>3631480</v>
          </cell>
          <cell r="B756" t="str">
            <v>31480</v>
          </cell>
          <cell r="C756" t="str">
            <v>-</v>
          </cell>
          <cell r="D756" t="str">
            <v>36</v>
          </cell>
        </row>
        <row r="757">
          <cell r="A757">
            <v>3031481</v>
          </cell>
          <cell r="B757" t="str">
            <v>31481</v>
          </cell>
          <cell r="C757" t="str">
            <v>-</v>
          </cell>
          <cell r="D757" t="str">
            <v>30</v>
          </cell>
        </row>
        <row r="758">
          <cell r="A758">
            <v>3131481</v>
          </cell>
          <cell r="B758" t="str">
            <v>31481</v>
          </cell>
          <cell r="C758" t="str">
            <v>-</v>
          </cell>
          <cell r="D758" t="str">
            <v>31</v>
          </cell>
        </row>
        <row r="759">
          <cell r="A759">
            <v>3431481</v>
          </cell>
          <cell r="B759" t="str">
            <v>31481</v>
          </cell>
          <cell r="C759" t="str">
            <v>-</v>
          </cell>
          <cell r="D759" t="str">
            <v>34</v>
          </cell>
        </row>
        <row r="760">
          <cell r="A760">
            <v>3631481</v>
          </cell>
          <cell r="B760" t="str">
            <v>31481</v>
          </cell>
          <cell r="C760" t="str">
            <v>-</v>
          </cell>
          <cell r="D760" t="str">
            <v>36</v>
          </cell>
        </row>
        <row r="761">
          <cell r="A761">
            <v>3031510</v>
          </cell>
          <cell r="B761" t="str">
            <v>31510</v>
          </cell>
          <cell r="C761" t="str">
            <v>-</v>
          </cell>
          <cell r="D761" t="str">
            <v>30</v>
          </cell>
        </row>
        <row r="762">
          <cell r="A762">
            <v>3131510</v>
          </cell>
          <cell r="B762" t="str">
            <v>31510</v>
          </cell>
          <cell r="C762" t="str">
            <v>-</v>
          </cell>
          <cell r="D762" t="str">
            <v>31</v>
          </cell>
        </row>
        <row r="763">
          <cell r="A763">
            <v>3631510</v>
          </cell>
          <cell r="B763" t="str">
            <v>31510</v>
          </cell>
          <cell r="C763" t="str">
            <v>-</v>
          </cell>
          <cell r="D763" t="str">
            <v>36</v>
          </cell>
        </row>
        <row r="764">
          <cell r="A764">
            <v>3031511</v>
          </cell>
          <cell r="B764" t="str">
            <v>31511</v>
          </cell>
          <cell r="C764" t="str">
            <v>-</v>
          </cell>
          <cell r="D764" t="str">
            <v>30</v>
          </cell>
        </row>
        <row r="765">
          <cell r="A765">
            <v>3131511</v>
          </cell>
          <cell r="B765" t="str">
            <v>31511</v>
          </cell>
          <cell r="C765" t="str">
            <v>-</v>
          </cell>
          <cell r="D765" t="str">
            <v>31</v>
          </cell>
        </row>
        <row r="766">
          <cell r="A766">
            <v>3631511</v>
          </cell>
          <cell r="B766" t="str">
            <v>31511</v>
          </cell>
          <cell r="C766" t="str">
            <v>-</v>
          </cell>
          <cell r="D766" t="str">
            <v>36</v>
          </cell>
        </row>
        <row r="767">
          <cell r="A767">
            <v>3031512</v>
          </cell>
          <cell r="B767" t="str">
            <v>31512</v>
          </cell>
          <cell r="C767" t="str">
            <v>-</v>
          </cell>
          <cell r="D767" t="str">
            <v>30</v>
          </cell>
        </row>
        <row r="768">
          <cell r="A768">
            <v>3131512</v>
          </cell>
          <cell r="B768" t="str">
            <v>31512</v>
          </cell>
          <cell r="C768" t="str">
            <v>-</v>
          </cell>
          <cell r="D768" t="str">
            <v>31</v>
          </cell>
        </row>
        <row r="769">
          <cell r="A769">
            <v>3631512</v>
          </cell>
          <cell r="B769" t="str">
            <v>31512</v>
          </cell>
          <cell r="C769" t="str">
            <v>-</v>
          </cell>
          <cell r="D769" t="str">
            <v>36</v>
          </cell>
        </row>
        <row r="770">
          <cell r="A770">
            <v>3031520</v>
          </cell>
          <cell r="B770" t="str">
            <v>31520</v>
          </cell>
          <cell r="C770" t="str">
            <v>-</v>
          </cell>
          <cell r="D770" t="str">
            <v>30</v>
          </cell>
        </row>
        <row r="771">
          <cell r="A771">
            <v>3131520</v>
          </cell>
          <cell r="B771" t="str">
            <v>31520</v>
          </cell>
          <cell r="C771" t="str">
            <v>-</v>
          </cell>
          <cell r="D771" t="str">
            <v>31</v>
          </cell>
        </row>
        <row r="772">
          <cell r="A772">
            <v>3631520</v>
          </cell>
          <cell r="B772" t="str">
            <v>31520</v>
          </cell>
          <cell r="C772" t="str">
            <v>-</v>
          </cell>
          <cell r="D772" t="str">
            <v>36</v>
          </cell>
        </row>
        <row r="773">
          <cell r="A773">
            <v>3031521</v>
          </cell>
          <cell r="B773" t="str">
            <v>31521</v>
          </cell>
          <cell r="C773" t="str">
            <v>-</v>
          </cell>
          <cell r="D773" t="str">
            <v>30</v>
          </cell>
        </row>
        <row r="774">
          <cell r="A774">
            <v>3131521</v>
          </cell>
          <cell r="B774" t="str">
            <v>31521</v>
          </cell>
          <cell r="C774" t="str">
            <v>-</v>
          </cell>
          <cell r="D774" t="str">
            <v>31</v>
          </cell>
        </row>
        <row r="775">
          <cell r="A775">
            <v>3631521</v>
          </cell>
          <cell r="B775" t="str">
            <v>31521</v>
          </cell>
          <cell r="C775" t="str">
            <v>-</v>
          </cell>
          <cell r="D775" t="str">
            <v>36</v>
          </cell>
        </row>
        <row r="776">
          <cell r="A776">
            <v>3031522</v>
          </cell>
          <cell r="B776" t="str">
            <v>31522</v>
          </cell>
          <cell r="C776" t="str">
            <v>-</v>
          </cell>
          <cell r="D776" t="str">
            <v>30</v>
          </cell>
        </row>
        <row r="777">
          <cell r="A777">
            <v>3131522</v>
          </cell>
          <cell r="B777" t="str">
            <v>31522</v>
          </cell>
          <cell r="C777" t="str">
            <v>-</v>
          </cell>
          <cell r="D777" t="str">
            <v>31</v>
          </cell>
        </row>
        <row r="778">
          <cell r="A778">
            <v>3631522</v>
          </cell>
          <cell r="B778" t="str">
            <v>31522</v>
          </cell>
          <cell r="C778" t="str">
            <v>-</v>
          </cell>
          <cell r="D778" t="str">
            <v>36</v>
          </cell>
        </row>
        <row r="779">
          <cell r="A779">
            <v>3031526</v>
          </cell>
          <cell r="B779" t="str">
            <v>31526</v>
          </cell>
          <cell r="C779" t="str">
            <v>-</v>
          </cell>
          <cell r="D779" t="str">
            <v>30</v>
          </cell>
        </row>
        <row r="780">
          <cell r="A780">
            <v>3131526</v>
          </cell>
          <cell r="B780" t="str">
            <v>31526</v>
          </cell>
          <cell r="C780" t="str">
            <v>-</v>
          </cell>
          <cell r="D780" t="str">
            <v>31</v>
          </cell>
        </row>
        <row r="781">
          <cell r="A781">
            <v>3431526</v>
          </cell>
          <cell r="B781" t="str">
            <v>31526</v>
          </cell>
          <cell r="C781" t="str">
            <v>-</v>
          </cell>
          <cell r="D781" t="str">
            <v>34</v>
          </cell>
        </row>
        <row r="782">
          <cell r="A782">
            <v>3631526</v>
          </cell>
          <cell r="B782" t="str">
            <v>31526</v>
          </cell>
          <cell r="C782" t="str">
            <v>-</v>
          </cell>
          <cell r="D782" t="str">
            <v>36</v>
          </cell>
        </row>
        <row r="783">
          <cell r="A783">
            <v>3031610</v>
          </cell>
          <cell r="B783" t="str">
            <v>31610</v>
          </cell>
          <cell r="C783" t="str">
            <v>-</v>
          </cell>
          <cell r="D783" t="str">
            <v>30</v>
          </cell>
        </row>
        <row r="784">
          <cell r="A784">
            <v>3131610</v>
          </cell>
          <cell r="B784" t="str">
            <v>31610</v>
          </cell>
          <cell r="C784" t="str">
            <v>-</v>
          </cell>
          <cell r="D784" t="str">
            <v>31</v>
          </cell>
        </row>
        <row r="785">
          <cell r="A785">
            <v>3231610</v>
          </cell>
          <cell r="B785" t="str">
            <v>31610</v>
          </cell>
          <cell r="C785" t="str">
            <v>-</v>
          </cell>
          <cell r="D785" t="str">
            <v>32</v>
          </cell>
        </row>
        <row r="786">
          <cell r="A786">
            <v>3031611</v>
          </cell>
          <cell r="B786" t="str">
            <v>31611</v>
          </cell>
          <cell r="C786" t="str">
            <v>-</v>
          </cell>
          <cell r="D786" t="str">
            <v>30</v>
          </cell>
        </row>
        <row r="787">
          <cell r="A787">
            <v>3131611</v>
          </cell>
          <cell r="B787" t="str">
            <v>31611</v>
          </cell>
          <cell r="C787" t="str">
            <v>-</v>
          </cell>
          <cell r="D787" t="str">
            <v>31</v>
          </cell>
        </row>
        <row r="788">
          <cell r="A788">
            <v>3231611</v>
          </cell>
          <cell r="B788" t="str">
            <v>31611</v>
          </cell>
          <cell r="C788" t="str">
            <v>-</v>
          </cell>
          <cell r="D788" t="str">
            <v>32</v>
          </cell>
        </row>
        <row r="789">
          <cell r="A789">
            <v>3431611</v>
          </cell>
          <cell r="B789" t="str">
            <v>31611</v>
          </cell>
          <cell r="C789" t="str">
            <v>-</v>
          </cell>
          <cell r="D789" t="str">
            <v>34</v>
          </cell>
        </row>
        <row r="790">
          <cell r="A790">
            <v>3031620</v>
          </cell>
          <cell r="B790" t="str">
            <v>31620</v>
          </cell>
          <cell r="C790" t="str">
            <v>-</v>
          </cell>
          <cell r="D790" t="str">
            <v>30</v>
          </cell>
        </row>
        <row r="791">
          <cell r="A791">
            <v>3131620</v>
          </cell>
          <cell r="B791" t="str">
            <v>31620</v>
          </cell>
          <cell r="C791" t="str">
            <v>-</v>
          </cell>
          <cell r="D791" t="str">
            <v>31</v>
          </cell>
        </row>
        <row r="792">
          <cell r="A792">
            <v>3231620</v>
          </cell>
          <cell r="B792" t="str">
            <v>31620</v>
          </cell>
          <cell r="C792" t="str">
            <v>-</v>
          </cell>
          <cell r="D792" t="str">
            <v>32</v>
          </cell>
        </row>
        <row r="793">
          <cell r="A793">
            <v>3031621</v>
          </cell>
          <cell r="B793" t="str">
            <v>31621</v>
          </cell>
          <cell r="C793" t="str">
            <v>-</v>
          </cell>
          <cell r="D793" t="str">
            <v>30</v>
          </cell>
        </row>
        <row r="794">
          <cell r="A794">
            <v>3131621</v>
          </cell>
          <cell r="B794" t="str">
            <v>31621</v>
          </cell>
          <cell r="C794" t="str">
            <v>-</v>
          </cell>
          <cell r="D794" t="str">
            <v>31</v>
          </cell>
        </row>
        <row r="795">
          <cell r="A795">
            <v>3231621</v>
          </cell>
          <cell r="B795" t="str">
            <v>31621</v>
          </cell>
          <cell r="C795" t="str">
            <v>-</v>
          </cell>
          <cell r="D795" t="str">
            <v>32</v>
          </cell>
        </row>
        <row r="796">
          <cell r="A796">
            <v>3431621</v>
          </cell>
          <cell r="B796" t="str">
            <v>31621</v>
          </cell>
          <cell r="C796" t="str">
            <v>-</v>
          </cell>
          <cell r="D796" t="str">
            <v>34</v>
          </cell>
        </row>
        <row r="797">
          <cell r="A797">
            <v>3031630</v>
          </cell>
          <cell r="B797" t="str">
            <v>31630</v>
          </cell>
          <cell r="C797" t="str">
            <v>-</v>
          </cell>
          <cell r="D797" t="str">
            <v>30</v>
          </cell>
        </row>
        <row r="798">
          <cell r="A798">
            <v>3131630</v>
          </cell>
          <cell r="B798" t="str">
            <v>31630</v>
          </cell>
          <cell r="C798" t="str">
            <v>-</v>
          </cell>
          <cell r="D798" t="str">
            <v>31</v>
          </cell>
        </row>
        <row r="799">
          <cell r="A799">
            <v>3231630</v>
          </cell>
          <cell r="B799" t="str">
            <v>31630</v>
          </cell>
          <cell r="C799" t="str">
            <v>-</v>
          </cell>
          <cell r="D799" t="str">
            <v>32</v>
          </cell>
        </row>
        <row r="800">
          <cell r="A800">
            <v>3031631</v>
          </cell>
          <cell r="B800" t="str">
            <v>31631</v>
          </cell>
          <cell r="C800" t="str">
            <v>-</v>
          </cell>
          <cell r="D800" t="str">
            <v>30</v>
          </cell>
        </row>
        <row r="801">
          <cell r="A801">
            <v>3131631</v>
          </cell>
          <cell r="B801" t="str">
            <v>31631</v>
          </cell>
          <cell r="C801" t="str">
            <v>-</v>
          </cell>
          <cell r="D801" t="str">
            <v>31</v>
          </cell>
        </row>
        <row r="802">
          <cell r="A802">
            <v>3231631</v>
          </cell>
          <cell r="B802" t="str">
            <v>31631</v>
          </cell>
          <cell r="C802" t="str">
            <v>-</v>
          </cell>
          <cell r="D802" t="str">
            <v>32</v>
          </cell>
        </row>
        <row r="803">
          <cell r="A803">
            <v>3431631</v>
          </cell>
          <cell r="B803" t="str">
            <v>31631</v>
          </cell>
          <cell r="C803" t="str">
            <v>-</v>
          </cell>
          <cell r="D803" t="str">
            <v>34</v>
          </cell>
        </row>
        <row r="804">
          <cell r="A804">
            <v>3031640</v>
          </cell>
          <cell r="B804" t="str">
            <v>31640</v>
          </cell>
          <cell r="C804" t="str">
            <v>-</v>
          </cell>
          <cell r="D804" t="str">
            <v>30</v>
          </cell>
        </row>
        <row r="805">
          <cell r="A805">
            <v>3131640</v>
          </cell>
          <cell r="B805" t="str">
            <v>31640</v>
          </cell>
          <cell r="C805" t="str">
            <v>-</v>
          </cell>
          <cell r="D805" t="str">
            <v>31</v>
          </cell>
        </row>
        <row r="806">
          <cell r="A806">
            <v>3231640</v>
          </cell>
          <cell r="B806" t="str">
            <v>31640</v>
          </cell>
          <cell r="C806" t="str">
            <v>-</v>
          </cell>
          <cell r="D806" t="str">
            <v>32</v>
          </cell>
        </row>
        <row r="807">
          <cell r="A807">
            <v>3031641</v>
          </cell>
          <cell r="B807" t="str">
            <v>31641</v>
          </cell>
          <cell r="C807" t="str">
            <v>-</v>
          </cell>
          <cell r="D807" t="str">
            <v>30</v>
          </cell>
        </row>
        <row r="808">
          <cell r="A808">
            <v>3131641</v>
          </cell>
          <cell r="B808" t="str">
            <v>31641</v>
          </cell>
          <cell r="C808" t="str">
            <v>-</v>
          </cell>
          <cell r="D808" t="str">
            <v>31</v>
          </cell>
        </row>
        <row r="809">
          <cell r="A809">
            <v>3231641</v>
          </cell>
          <cell r="B809" t="str">
            <v>31641</v>
          </cell>
          <cell r="C809" t="str">
            <v>-</v>
          </cell>
          <cell r="D809" t="str">
            <v>32</v>
          </cell>
        </row>
        <row r="810">
          <cell r="A810">
            <v>3431641</v>
          </cell>
          <cell r="B810" t="str">
            <v>31641</v>
          </cell>
          <cell r="C810" t="str">
            <v>-</v>
          </cell>
          <cell r="D810" t="str">
            <v>34</v>
          </cell>
        </row>
        <row r="811">
          <cell r="A811">
            <v>3031650</v>
          </cell>
          <cell r="B811" t="str">
            <v>31650</v>
          </cell>
          <cell r="C811" t="str">
            <v>-</v>
          </cell>
          <cell r="D811" t="str">
            <v>30</v>
          </cell>
        </row>
        <row r="812">
          <cell r="A812">
            <v>3131650</v>
          </cell>
          <cell r="B812" t="str">
            <v>31650</v>
          </cell>
          <cell r="C812" t="str">
            <v>-</v>
          </cell>
          <cell r="D812" t="str">
            <v>31</v>
          </cell>
        </row>
        <row r="813">
          <cell r="A813">
            <v>3431650</v>
          </cell>
          <cell r="B813" t="str">
            <v>31650</v>
          </cell>
          <cell r="C813" t="str">
            <v>-</v>
          </cell>
          <cell r="D813" t="str">
            <v>34</v>
          </cell>
        </row>
        <row r="814">
          <cell r="A814">
            <v>3631650</v>
          </cell>
          <cell r="B814" t="str">
            <v>31650</v>
          </cell>
          <cell r="C814" t="str">
            <v>-</v>
          </cell>
          <cell r="D814" t="str">
            <v>36</v>
          </cell>
        </row>
        <row r="815">
          <cell r="A815">
            <v>3031651</v>
          </cell>
          <cell r="B815" t="str">
            <v>31651</v>
          </cell>
          <cell r="C815" t="str">
            <v>-</v>
          </cell>
          <cell r="D815" t="str">
            <v>30</v>
          </cell>
        </row>
        <row r="816">
          <cell r="A816">
            <v>3131651</v>
          </cell>
          <cell r="B816" t="str">
            <v>31651</v>
          </cell>
          <cell r="C816" t="str">
            <v>-</v>
          </cell>
          <cell r="D816" t="str">
            <v>31</v>
          </cell>
        </row>
        <row r="817">
          <cell r="A817">
            <v>3431651</v>
          </cell>
          <cell r="B817" t="str">
            <v>31651</v>
          </cell>
          <cell r="C817" t="str">
            <v>-</v>
          </cell>
          <cell r="D817" t="str">
            <v>34</v>
          </cell>
        </row>
        <row r="818">
          <cell r="A818">
            <v>3631651</v>
          </cell>
          <cell r="B818" t="str">
            <v>31651</v>
          </cell>
          <cell r="C818" t="str">
            <v>-</v>
          </cell>
          <cell r="D818" t="str">
            <v>36</v>
          </cell>
        </row>
        <row r="819">
          <cell r="A819">
            <v>3031652</v>
          </cell>
          <cell r="B819" t="str">
            <v>31652</v>
          </cell>
          <cell r="C819" t="str">
            <v>-</v>
          </cell>
          <cell r="D819" t="str">
            <v>30</v>
          </cell>
        </row>
        <row r="820">
          <cell r="A820">
            <v>3131652</v>
          </cell>
          <cell r="B820" t="str">
            <v>31652</v>
          </cell>
          <cell r="C820" t="str">
            <v>-</v>
          </cell>
          <cell r="D820" t="str">
            <v>31</v>
          </cell>
        </row>
        <row r="821">
          <cell r="A821">
            <v>3031659</v>
          </cell>
          <cell r="B821" t="str">
            <v>31659</v>
          </cell>
          <cell r="C821" t="str">
            <v>-</v>
          </cell>
          <cell r="D821" t="str">
            <v>30</v>
          </cell>
        </row>
        <row r="822">
          <cell r="A822">
            <v>3131659</v>
          </cell>
          <cell r="B822" t="str">
            <v>31659</v>
          </cell>
          <cell r="C822" t="str">
            <v>-</v>
          </cell>
          <cell r="D822" t="str">
            <v>31</v>
          </cell>
        </row>
        <row r="823">
          <cell r="A823">
            <v>3431659</v>
          </cell>
          <cell r="B823" t="str">
            <v>31659</v>
          </cell>
          <cell r="C823" t="str">
            <v>-</v>
          </cell>
          <cell r="D823" t="str">
            <v>34</v>
          </cell>
        </row>
        <row r="824">
          <cell r="A824">
            <v>3631659</v>
          </cell>
          <cell r="B824" t="str">
            <v>31659</v>
          </cell>
          <cell r="C824" t="str">
            <v>-</v>
          </cell>
          <cell r="D824" t="str">
            <v>36</v>
          </cell>
        </row>
        <row r="825">
          <cell r="A825">
            <v>6031659</v>
          </cell>
          <cell r="B825" t="str">
            <v>31659</v>
          </cell>
          <cell r="C825" t="str">
            <v>-</v>
          </cell>
          <cell r="D825" t="str">
            <v>60</v>
          </cell>
        </row>
        <row r="826">
          <cell r="A826">
            <v>6131659</v>
          </cell>
          <cell r="B826" t="str">
            <v>31659</v>
          </cell>
          <cell r="C826" t="str">
            <v>-</v>
          </cell>
          <cell r="D826" t="str">
            <v>61</v>
          </cell>
        </row>
        <row r="827">
          <cell r="A827">
            <v>6431659</v>
          </cell>
          <cell r="B827" t="str">
            <v>31659</v>
          </cell>
          <cell r="C827" t="str">
            <v>-</v>
          </cell>
          <cell r="D827" t="str">
            <v>64</v>
          </cell>
        </row>
        <row r="828">
          <cell r="A828">
            <v>3031660</v>
          </cell>
          <cell r="B828" t="str">
            <v>31660</v>
          </cell>
          <cell r="C828" t="str">
            <v>-</v>
          </cell>
          <cell r="D828" t="str">
            <v>30</v>
          </cell>
        </row>
        <row r="829">
          <cell r="A829">
            <v>3131660</v>
          </cell>
          <cell r="B829" t="str">
            <v>31660</v>
          </cell>
          <cell r="C829" t="str">
            <v>-</v>
          </cell>
          <cell r="D829" t="str">
            <v>31</v>
          </cell>
        </row>
        <row r="830">
          <cell r="A830">
            <v>3431660</v>
          </cell>
          <cell r="B830" t="str">
            <v>31660</v>
          </cell>
          <cell r="C830" t="str">
            <v>-</v>
          </cell>
          <cell r="D830" t="str">
            <v>34</v>
          </cell>
        </row>
        <row r="831">
          <cell r="A831">
            <v>3631660</v>
          </cell>
          <cell r="B831" t="str">
            <v>31660</v>
          </cell>
          <cell r="C831" t="str">
            <v>-</v>
          </cell>
          <cell r="D831" t="str">
            <v>36</v>
          </cell>
        </row>
        <row r="832">
          <cell r="A832">
            <v>3031661</v>
          </cell>
          <cell r="B832" t="str">
            <v>31661</v>
          </cell>
          <cell r="C832" t="str">
            <v>-</v>
          </cell>
          <cell r="D832" t="str">
            <v>30</v>
          </cell>
        </row>
        <row r="833">
          <cell r="A833">
            <v>3131661</v>
          </cell>
          <cell r="B833" t="str">
            <v>31661</v>
          </cell>
          <cell r="C833" t="str">
            <v>-</v>
          </cell>
          <cell r="D833" t="str">
            <v>31</v>
          </cell>
        </row>
        <row r="834">
          <cell r="A834">
            <v>3431661</v>
          </cell>
          <cell r="B834" t="str">
            <v>31661</v>
          </cell>
          <cell r="C834" t="str">
            <v>-</v>
          </cell>
          <cell r="D834" t="str">
            <v>34</v>
          </cell>
        </row>
        <row r="835">
          <cell r="A835">
            <v>3631661</v>
          </cell>
          <cell r="B835" t="str">
            <v>31661</v>
          </cell>
          <cell r="C835" t="str">
            <v>-</v>
          </cell>
          <cell r="D835" t="str">
            <v>36</v>
          </cell>
        </row>
        <row r="836">
          <cell r="A836">
            <v>3031669</v>
          </cell>
          <cell r="B836" t="str">
            <v>31669</v>
          </cell>
          <cell r="C836" t="str">
            <v>-</v>
          </cell>
          <cell r="D836" t="str">
            <v>30</v>
          </cell>
        </row>
        <row r="837">
          <cell r="A837">
            <v>3131669</v>
          </cell>
          <cell r="B837" t="str">
            <v>31669</v>
          </cell>
          <cell r="C837" t="str">
            <v>-</v>
          </cell>
          <cell r="D837" t="str">
            <v>31</v>
          </cell>
        </row>
        <row r="838">
          <cell r="A838">
            <v>3431669</v>
          </cell>
          <cell r="B838" t="str">
            <v>31669</v>
          </cell>
          <cell r="C838" t="str">
            <v>-</v>
          </cell>
          <cell r="D838" t="str">
            <v>34</v>
          </cell>
        </row>
        <row r="839">
          <cell r="A839">
            <v>3631669</v>
          </cell>
          <cell r="B839" t="str">
            <v>31669</v>
          </cell>
          <cell r="C839" t="str">
            <v>-</v>
          </cell>
          <cell r="D839" t="str">
            <v>36</v>
          </cell>
        </row>
        <row r="840">
          <cell r="A840">
            <v>3031690</v>
          </cell>
          <cell r="B840" t="str">
            <v>31690</v>
          </cell>
          <cell r="C840" t="str">
            <v>-</v>
          </cell>
          <cell r="D840" t="str">
            <v>30</v>
          </cell>
        </row>
        <row r="841">
          <cell r="A841">
            <v>3131690</v>
          </cell>
          <cell r="B841" t="str">
            <v>31690</v>
          </cell>
          <cell r="C841" t="str">
            <v>-</v>
          </cell>
          <cell r="D841" t="str">
            <v>31</v>
          </cell>
        </row>
        <row r="842">
          <cell r="A842">
            <v>3431690</v>
          </cell>
          <cell r="B842" t="str">
            <v>31690</v>
          </cell>
          <cell r="C842" t="str">
            <v>-</v>
          </cell>
          <cell r="D842" t="str">
            <v>34</v>
          </cell>
        </row>
        <row r="843">
          <cell r="A843">
            <v>3631690</v>
          </cell>
          <cell r="B843" t="str">
            <v>31690</v>
          </cell>
          <cell r="C843" t="str">
            <v>-</v>
          </cell>
          <cell r="D843" t="str">
            <v>36</v>
          </cell>
        </row>
        <row r="844">
          <cell r="A844">
            <v>3131710</v>
          </cell>
          <cell r="B844" t="str">
            <v>31710</v>
          </cell>
          <cell r="C844" t="str">
            <v>-</v>
          </cell>
          <cell r="D844" t="str">
            <v>31</v>
          </cell>
        </row>
        <row r="845">
          <cell r="A845">
            <v>3131711</v>
          </cell>
          <cell r="B845" t="str">
            <v>31711</v>
          </cell>
          <cell r="C845" t="str">
            <v>-</v>
          </cell>
          <cell r="D845" t="str">
            <v>31</v>
          </cell>
        </row>
        <row r="846">
          <cell r="A846">
            <v>3131712</v>
          </cell>
          <cell r="B846" t="str">
            <v>31712</v>
          </cell>
          <cell r="C846" t="str">
            <v>-</v>
          </cell>
          <cell r="D846" t="str">
            <v>31</v>
          </cell>
        </row>
        <row r="847">
          <cell r="A847">
            <v>3131722</v>
          </cell>
          <cell r="B847" t="str">
            <v>31722</v>
          </cell>
          <cell r="C847" t="str">
            <v>-</v>
          </cell>
          <cell r="D847" t="str">
            <v>31</v>
          </cell>
        </row>
        <row r="848">
          <cell r="A848">
            <v>3031750</v>
          </cell>
          <cell r="B848" t="str">
            <v>31750</v>
          </cell>
          <cell r="C848" t="str">
            <v>-</v>
          </cell>
          <cell r="D848" t="str">
            <v>30</v>
          </cell>
        </row>
        <row r="849">
          <cell r="A849">
            <v>3131750</v>
          </cell>
          <cell r="B849" t="str">
            <v>31750</v>
          </cell>
          <cell r="C849" t="str">
            <v>-</v>
          </cell>
          <cell r="D849" t="str">
            <v>31</v>
          </cell>
        </row>
        <row r="850">
          <cell r="A850">
            <v>3231750</v>
          </cell>
          <cell r="B850" t="str">
            <v>31750</v>
          </cell>
          <cell r="C850" t="str">
            <v>-</v>
          </cell>
          <cell r="D850" t="str">
            <v>32</v>
          </cell>
        </row>
        <row r="851">
          <cell r="A851">
            <v>3031751</v>
          </cell>
          <cell r="B851" t="str">
            <v>31751</v>
          </cell>
          <cell r="C851" t="str">
            <v>-</v>
          </cell>
          <cell r="D851" t="str">
            <v>30</v>
          </cell>
        </row>
        <row r="852">
          <cell r="A852">
            <v>3131751</v>
          </cell>
          <cell r="B852" t="str">
            <v>31751</v>
          </cell>
          <cell r="C852" t="str">
            <v>-</v>
          </cell>
          <cell r="D852" t="str">
            <v>31</v>
          </cell>
        </row>
        <row r="853">
          <cell r="A853">
            <v>3231751</v>
          </cell>
          <cell r="B853" t="str">
            <v>31751</v>
          </cell>
          <cell r="C853" t="str">
            <v>-</v>
          </cell>
          <cell r="D853" t="str">
            <v>32</v>
          </cell>
        </row>
        <row r="854">
          <cell r="A854">
            <v>3031753</v>
          </cell>
          <cell r="B854" t="str">
            <v>31753</v>
          </cell>
          <cell r="C854" t="str">
            <v>-</v>
          </cell>
          <cell r="D854" t="str">
            <v>30</v>
          </cell>
        </row>
        <row r="855">
          <cell r="A855">
            <v>3131753</v>
          </cell>
          <cell r="B855" t="str">
            <v>31753</v>
          </cell>
          <cell r="C855" t="str">
            <v>-</v>
          </cell>
          <cell r="D855" t="str">
            <v>31</v>
          </cell>
        </row>
        <row r="856">
          <cell r="A856">
            <v>3231753</v>
          </cell>
          <cell r="B856" t="str">
            <v>31753</v>
          </cell>
          <cell r="C856" t="str">
            <v>-</v>
          </cell>
          <cell r="D856" t="str">
            <v>32</v>
          </cell>
        </row>
        <row r="857">
          <cell r="A857">
            <v>3031800</v>
          </cell>
          <cell r="B857" t="str">
            <v>31800</v>
          </cell>
          <cell r="C857" t="str">
            <v>-</v>
          </cell>
          <cell r="D857" t="str">
            <v>30</v>
          </cell>
        </row>
        <row r="858">
          <cell r="A858">
            <v>3131800</v>
          </cell>
          <cell r="B858" t="str">
            <v>31800</v>
          </cell>
          <cell r="C858" t="str">
            <v>-</v>
          </cell>
          <cell r="D858" t="str">
            <v>31</v>
          </cell>
        </row>
        <row r="859">
          <cell r="A859">
            <v>3431800</v>
          </cell>
          <cell r="B859" t="str">
            <v>31800</v>
          </cell>
          <cell r="C859" t="str">
            <v>-</v>
          </cell>
          <cell r="D859" t="str">
            <v>34</v>
          </cell>
        </row>
        <row r="860">
          <cell r="A860">
            <v>3631800</v>
          </cell>
          <cell r="B860" t="str">
            <v>31800</v>
          </cell>
          <cell r="C860" t="str">
            <v>-</v>
          </cell>
          <cell r="D860" t="str">
            <v>36</v>
          </cell>
        </row>
        <row r="861">
          <cell r="A861">
            <v>3031801</v>
          </cell>
          <cell r="B861" t="str">
            <v>31801</v>
          </cell>
          <cell r="C861" t="str">
            <v>-</v>
          </cell>
          <cell r="D861" t="str">
            <v>30</v>
          </cell>
        </row>
        <row r="862">
          <cell r="A862">
            <v>3131801</v>
          </cell>
          <cell r="B862" t="str">
            <v>31801</v>
          </cell>
          <cell r="C862" t="str">
            <v>-</v>
          </cell>
          <cell r="D862" t="str">
            <v>31</v>
          </cell>
        </row>
        <row r="863">
          <cell r="A863">
            <v>3431801</v>
          </cell>
          <cell r="B863" t="str">
            <v>31801</v>
          </cell>
          <cell r="C863" t="str">
            <v>-</v>
          </cell>
          <cell r="D863" t="str">
            <v>34</v>
          </cell>
        </row>
        <row r="864">
          <cell r="A864">
            <v>3631801</v>
          </cell>
          <cell r="B864" t="str">
            <v>31801</v>
          </cell>
          <cell r="C864" t="str">
            <v>-</v>
          </cell>
          <cell r="D864" t="str">
            <v>36</v>
          </cell>
        </row>
        <row r="865">
          <cell r="A865">
            <v>3131802</v>
          </cell>
          <cell r="B865" t="str">
            <v>31802</v>
          </cell>
          <cell r="C865" t="str">
            <v>-</v>
          </cell>
          <cell r="D865" t="str">
            <v>31</v>
          </cell>
        </row>
        <row r="866">
          <cell r="A866">
            <v>3131803</v>
          </cell>
          <cell r="B866" t="str">
            <v>31803</v>
          </cell>
          <cell r="C866" t="str">
            <v>-</v>
          </cell>
          <cell r="D866" t="str">
            <v>31</v>
          </cell>
        </row>
        <row r="867">
          <cell r="A867">
            <v>3031806</v>
          </cell>
          <cell r="B867" t="str">
            <v>31806</v>
          </cell>
          <cell r="C867" t="str">
            <v>-</v>
          </cell>
          <cell r="D867" t="str">
            <v>30</v>
          </cell>
        </row>
        <row r="868">
          <cell r="A868">
            <v>3131806</v>
          </cell>
          <cell r="B868" t="str">
            <v>31806</v>
          </cell>
          <cell r="C868" t="str">
            <v>-</v>
          </cell>
          <cell r="D868" t="str">
            <v>31</v>
          </cell>
        </row>
        <row r="869">
          <cell r="A869">
            <v>3431806</v>
          </cell>
          <cell r="B869" t="str">
            <v>31806</v>
          </cell>
          <cell r="C869" t="str">
            <v>-</v>
          </cell>
          <cell r="D869" t="str">
            <v>34</v>
          </cell>
        </row>
        <row r="870">
          <cell r="A870">
            <v>3631806</v>
          </cell>
          <cell r="B870" t="str">
            <v>31806</v>
          </cell>
          <cell r="C870" t="str">
            <v>-</v>
          </cell>
          <cell r="D870" t="str">
            <v>36</v>
          </cell>
        </row>
        <row r="871">
          <cell r="A871">
            <v>3031808</v>
          </cell>
          <cell r="B871" t="str">
            <v>31808</v>
          </cell>
          <cell r="C871" t="str">
            <v>-</v>
          </cell>
          <cell r="D871" t="str">
            <v>30</v>
          </cell>
        </row>
        <row r="872">
          <cell r="A872">
            <v>3131808</v>
          </cell>
          <cell r="B872" t="str">
            <v>31808</v>
          </cell>
          <cell r="C872" t="str">
            <v>-</v>
          </cell>
          <cell r="D872" t="str">
            <v>31</v>
          </cell>
        </row>
        <row r="873">
          <cell r="A873">
            <v>3431808</v>
          </cell>
          <cell r="B873" t="str">
            <v>31808</v>
          </cell>
          <cell r="C873" t="str">
            <v>-</v>
          </cell>
          <cell r="D873" t="str">
            <v>34</v>
          </cell>
        </row>
        <row r="874">
          <cell r="A874">
            <v>3631808</v>
          </cell>
          <cell r="B874" t="str">
            <v>31808</v>
          </cell>
          <cell r="C874" t="str">
            <v>-</v>
          </cell>
          <cell r="D874" t="str">
            <v>36</v>
          </cell>
        </row>
        <row r="875">
          <cell r="A875">
            <v>3031809</v>
          </cell>
          <cell r="B875" t="str">
            <v>31809</v>
          </cell>
          <cell r="C875" t="str">
            <v>-</v>
          </cell>
          <cell r="D875" t="str">
            <v>30</v>
          </cell>
        </row>
        <row r="876">
          <cell r="A876">
            <v>3131809</v>
          </cell>
          <cell r="B876" t="str">
            <v>31809</v>
          </cell>
          <cell r="C876" t="str">
            <v>-</v>
          </cell>
          <cell r="D876" t="str">
            <v>31</v>
          </cell>
        </row>
        <row r="877">
          <cell r="A877">
            <v>3431809</v>
          </cell>
          <cell r="B877" t="str">
            <v>31809</v>
          </cell>
          <cell r="C877" t="str">
            <v>-</v>
          </cell>
          <cell r="D877" t="str">
            <v>34</v>
          </cell>
        </row>
        <row r="878">
          <cell r="A878">
            <v>3631809</v>
          </cell>
          <cell r="B878" t="str">
            <v>31809</v>
          </cell>
          <cell r="C878" t="str">
            <v>-</v>
          </cell>
          <cell r="D878" t="str">
            <v>36</v>
          </cell>
        </row>
        <row r="879">
          <cell r="A879">
            <v>3031810</v>
          </cell>
          <cell r="B879" t="str">
            <v>31810</v>
          </cell>
          <cell r="C879" t="str">
            <v>-</v>
          </cell>
          <cell r="D879" t="str">
            <v>30</v>
          </cell>
        </row>
        <row r="880">
          <cell r="A880">
            <v>3131810</v>
          </cell>
          <cell r="B880" t="str">
            <v>31810</v>
          </cell>
          <cell r="C880" t="str">
            <v>-</v>
          </cell>
          <cell r="D880" t="str">
            <v>31</v>
          </cell>
        </row>
        <row r="881">
          <cell r="A881">
            <v>3431810</v>
          </cell>
          <cell r="B881" t="str">
            <v>31810</v>
          </cell>
          <cell r="C881" t="str">
            <v>-</v>
          </cell>
          <cell r="D881" t="str">
            <v>34</v>
          </cell>
        </row>
        <row r="882">
          <cell r="A882">
            <v>3631810</v>
          </cell>
          <cell r="B882" t="str">
            <v>31810</v>
          </cell>
          <cell r="C882" t="str">
            <v>-</v>
          </cell>
          <cell r="D882" t="str">
            <v>36</v>
          </cell>
        </row>
        <row r="883">
          <cell r="A883">
            <v>3031813</v>
          </cell>
          <cell r="B883" t="str">
            <v>31813</v>
          </cell>
          <cell r="C883" t="str">
            <v>-</v>
          </cell>
          <cell r="D883" t="str">
            <v>30</v>
          </cell>
        </row>
        <row r="884">
          <cell r="A884">
            <v>3131813</v>
          </cell>
          <cell r="B884" t="str">
            <v>31813</v>
          </cell>
          <cell r="C884" t="str">
            <v>-</v>
          </cell>
          <cell r="D884" t="str">
            <v>31</v>
          </cell>
        </row>
        <row r="885">
          <cell r="A885">
            <v>3431813</v>
          </cell>
          <cell r="B885" t="str">
            <v>31813</v>
          </cell>
          <cell r="C885" t="str">
            <v>-</v>
          </cell>
          <cell r="D885" t="str">
            <v>34</v>
          </cell>
        </row>
        <row r="886">
          <cell r="A886">
            <v>3631813</v>
          </cell>
          <cell r="B886" t="str">
            <v>31813</v>
          </cell>
          <cell r="C886" t="str">
            <v>-</v>
          </cell>
          <cell r="D886" t="str">
            <v>36</v>
          </cell>
        </row>
        <row r="887">
          <cell r="A887">
            <v>3031853</v>
          </cell>
          <cell r="B887" t="str">
            <v>31853</v>
          </cell>
          <cell r="C887" t="str">
            <v>-</v>
          </cell>
          <cell r="D887" t="str">
            <v>30</v>
          </cell>
        </row>
        <row r="888">
          <cell r="A888">
            <v>3131853</v>
          </cell>
          <cell r="B888" t="str">
            <v>31853</v>
          </cell>
          <cell r="C888" t="str">
            <v>-</v>
          </cell>
          <cell r="D888" t="str">
            <v>31</v>
          </cell>
        </row>
        <row r="889">
          <cell r="A889">
            <v>3431853</v>
          </cell>
          <cell r="B889" t="str">
            <v>31853</v>
          </cell>
          <cell r="C889" t="str">
            <v>-</v>
          </cell>
          <cell r="D889" t="str">
            <v>34</v>
          </cell>
        </row>
        <row r="890">
          <cell r="A890">
            <v>3631853</v>
          </cell>
          <cell r="B890" t="str">
            <v>31853</v>
          </cell>
          <cell r="C890" t="str">
            <v>-</v>
          </cell>
          <cell r="D890" t="str">
            <v>36</v>
          </cell>
        </row>
        <row r="891">
          <cell r="A891">
            <v>3031855</v>
          </cell>
          <cell r="B891" t="str">
            <v>31855</v>
          </cell>
          <cell r="C891" t="str">
            <v>-</v>
          </cell>
          <cell r="D891" t="str">
            <v>30</v>
          </cell>
        </row>
        <row r="892">
          <cell r="A892">
            <v>3131855</v>
          </cell>
          <cell r="B892" t="str">
            <v>31855</v>
          </cell>
          <cell r="C892" t="str">
            <v>-</v>
          </cell>
          <cell r="D892" t="str">
            <v>31</v>
          </cell>
        </row>
        <row r="893">
          <cell r="A893">
            <v>3431855</v>
          </cell>
          <cell r="B893" t="str">
            <v>31855</v>
          </cell>
          <cell r="C893" t="str">
            <v>-</v>
          </cell>
          <cell r="D893" t="str">
            <v>34</v>
          </cell>
        </row>
        <row r="894">
          <cell r="A894">
            <v>3631855</v>
          </cell>
          <cell r="B894" t="str">
            <v>31855</v>
          </cell>
          <cell r="C894" t="str">
            <v>-</v>
          </cell>
          <cell r="D894" t="str">
            <v>36</v>
          </cell>
        </row>
        <row r="895">
          <cell r="A895">
            <v>3031857</v>
          </cell>
          <cell r="B895" t="str">
            <v>31857</v>
          </cell>
          <cell r="C895" t="str">
            <v>-</v>
          </cell>
          <cell r="D895" t="str">
            <v>30</v>
          </cell>
        </row>
        <row r="896">
          <cell r="A896">
            <v>3131857</v>
          </cell>
          <cell r="B896" t="str">
            <v>31857</v>
          </cell>
          <cell r="C896" t="str">
            <v>-</v>
          </cell>
          <cell r="D896" t="str">
            <v>31</v>
          </cell>
        </row>
        <row r="897">
          <cell r="A897">
            <v>3431857</v>
          </cell>
          <cell r="B897" t="str">
            <v>31857</v>
          </cell>
          <cell r="C897" t="str">
            <v>-</v>
          </cell>
          <cell r="D897" t="str">
            <v>34</v>
          </cell>
        </row>
        <row r="898">
          <cell r="A898">
            <v>3631857</v>
          </cell>
          <cell r="B898" t="str">
            <v>31857</v>
          </cell>
          <cell r="C898" t="str">
            <v>-</v>
          </cell>
          <cell r="D898" t="str">
            <v>36</v>
          </cell>
        </row>
        <row r="899">
          <cell r="A899">
            <v>3131927</v>
          </cell>
          <cell r="B899" t="str">
            <v>31927</v>
          </cell>
          <cell r="C899" t="str">
            <v>-</v>
          </cell>
          <cell r="D899" t="str">
            <v>31</v>
          </cell>
        </row>
        <row r="900">
          <cell r="A900">
            <v>3131928</v>
          </cell>
          <cell r="B900" t="str">
            <v>31928</v>
          </cell>
          <cell r="C900" t="str">
            <v>-</v>
          </cell>
          <cell r="D900" t="str">
            <v>31</v>
          </cell>
        </row>
        <row r="901">
          <cell r="A901">
            <v>3131929</v>
          </cell>
          <cell r="B901" t="str">
            <v>31929</v>
          </cell>
          <cell r="C901" t="str">
            <v>-</v>
          </cell>
          <cell r="D901" t="str">
            <v>31</v>
          </cell>
        </row>
        <row r="902">
          <cell r="A902">
            <v>3131930</v>
          </cell>
          <cell r="B902" t="str">
            <v>31930</v>
          </cell>
          <cell r="C902" t="str">
            <v>-</v>
          </cell>
          <cell r="D902" t="str">
            <v>31</v>
          </cell>
        </row>
        <row r="903">
          <cell r="A903">
            <v>3131962</v>
          </cell>
          <cell r="B903" t="str">
            <v>31962</v>
          </cell>
          <cell r="C903" t="str">
            <v>-</v>
          </cell>
          <cell r="D903" t="str">
            <v>31</v>
          </cell>
        </row>
        <row r="904">
          <cell r="A904">
            <v>3532000</v>
          </cell>
          <cell r="B904" t="str">
            <v>32000</v>
          </cell>
          <cell r="C904" t="str">
            <v>-</v>
          </cell>
          <cell r="D904" t="str">
            <v>35</v>
          </cell>
        </row>
        <row r="905">
          <cell r="A905">
            <v>3132053</v>
          </cell>
          <cell r="B905" t="str">
            <v>32053</v>
          </cell>
          <cell r="C905" t="str">
            <v>-</v>
          </cell>
          <cell r="D905" t="str">
            <v>31</v>
          </cell>
        </row>
        <row r="906">
          <cell r="A906">
            <v>3132090</v>
          </cell>
          <cell r="B906" t="str">
            <v>32090</v>
          </cell>
          <cell r="C906" t="str">
            <v>-</v>
          </cell>
          <cell r="D906" t="str">
            <v>31</v>
          </cell>
        </row>
        <row r="907">
          <cell r="A907">
            <v>3532101</v>
          </cell>
          <cell r="B907" t="str">
            <v>32101</v>
          </cell>
          <cell r="C907" t="str">
            <v>-</v>
          </cell>
          <cell r="D907" t="str">
            <v>35</v>
          </cell>
        </row>
        <row r="908">
          <cell r="A908">
            <v>3532131</v>
          </cell>
          <cell r="B908" t="str">
            <v>32131</v>
          </cell>
          <cell r="C908" t="str">
            <v>-</v>
          </cell>
          <cell r="D908" t="str">
            <v>35</v>
          </cell>
        </row>
        <row r="909">
          <cell r="A909">
            <v>3532201</v>
          </cell>
          <cell r="B909" t="str">
            <v>32201</v>
          </cell>
          <cell r="C909" t="str">
            <v>-</v>
          </cell>
          <cell r="D909" t="str">
            <v>35</v>
          </cell>
        </row>
        <row r="910">
          <cell r="A910">
            <v>3532251</v>
          </cell>
          <cell r="B910" t="str">
            <v>32251</v>
          </cell>
          <cell r="C910" t="str">
            <v>-</v>
          </cell>
          <cell r="D910" t="str">
            <v>35</v>
          </cell>
        </row>
        <row r="911">
          <cell r="A911">
            <v>3532397</v>
          </cell>
          <cell r="B911" t="str">
            <v>32397</v>
          </cell>
          <cell r="C911" t="str">
            <v>-</v>
          </cell>
          <cell r="D911" t="str">
            <v>35</v>
          </cell>
        </row>
        <row r="912">
          <cell r="A912">
            <v>3532398</v>
          </cell>
          <cell r="B912" t="str">
            <v>32398</v>
          </cell>
          <cell r="C912" t="str">
            <v>-</v>
          </cell>
          <cell r="D912" t="str">
            <v>35</v>
          </cell>
        </row>
        <row r="913">
          <cell r="A913">
            <v>3532431</v>
          </cell>
          <cell r="B913" t="str">
            <v>32431</v>
          </cell>
          <cell r="C913" t="str">
            <v>-</v>
          </cell>
          <cell r="D913" t="str">
            <v>35</v>
          </cell>
        </row>
        <row r="914">
          <cell r="A914">
            <v>3532432</v>
          </cell>
          <cell r="B914" t="str">
            <v>32432</v>
          </cell>
          <cell r="C914" t="str">
            <v>-</v>
          </cell>
          <cell r="D914" t="str">
            <v>35</v>
          </cell>
        </row>
        <row r="915">
          <cell r="A915">
            <v>6532442</v>
          </cell>
          <cell r="B915" t="str">
            <v>32442</v>
          </cell>
          <cell r="C915" t="str">
            <v>-</v>
          </cell>
          <cell r="D915" t="str">
            <v>65</v>
          </cell>
        </row>
        <row r="916">
          <cell r="A916">
            <v>3132451</v>
          </cell>
          <cell r="B916" t="str">
            <v>32451</v>
          </cell>
          <cell r="C916" t="str">
            <v>-</v>
          </cell>
          <cell r="D916" t="str">
            <v>31</v>
          </cell>
        </row>
        <row r="917">
          <cell r="A917">
            <v>3132452</v>
          </cell>
          <cell r="B917" t="str">
            <v>32452</v>
          </cell>
          <cell r="C917" t="str">
            <v>-</v>
          </cell>
          <cell r="D917" t="str">
            <v>31</v>
          </cell>
        </row>
        <row r="918">
          <cell r="A918">
            <v>3132480</v>
          </cell>
          <cell r="B918" t="str">
            <v>32480</v>
          </cell>
          <cell r="C918" t="str">
            <v>-</v>
          </cell>
          <cell r="D918" t="str">
            <v>31</v>
          </cell>
        </row>
        <row r="919">
          <cell r="A919">
            <v>3132481</v>
          </cell>
          <cell r="B919" t="str">
            <v>32481</v>
          </cell>
          <cell r="C919" t="str">
            <v>-</v>
          </cell>
          <cell r="D919" t="str">
            <v>31</v>
          </cell>
        </row>
        <row r="920">
          <cell r="A920">
            <v>3132610</v>
          </cell>
          <cell r="B920" t="str">
            <v>32610</v>
          </cell>
          <cell r="C920" t="str">
            <v>-</v>
          </cell>
          <cell r="D920" t="str">
            <v>31</v>
          </cell>
        </row>
        <row r="921">
          <cell r="A921">
            <v>3532611</v>
          </cell>
          <cell r="B921" t="str">
            <v>32611</v>
          </cell>
          <cell r="C921" t="str">
            <v>-</v>
          </cell>
          <cell r="D921" t="str">
            <v>35</v>
          </cell>
        </row>
        <row r="922">
          <cell r="A922">
            <v>3132612</v>
          </cell>
          <cell r="B922" t="str">
            <v>32612</v>
          </cell>
          <cell r="C922" t="str">
            <v>-</v>
          </cell>
          <cell r="D922" t="str">
            <v>31</v>
          </cell>
        </row>
        <row r="923">
          <cell r="A923">
            <v>3532614</v>
          </cell>
          <cell r="B923" t="str">
            <v>32614</v>
          </cell>
          <cell r="C923" t="str">
            <v>-</v>
          </cell>
          <cell r="D923" t="str">
            <v>35</v>
          </cell>
        </row>
        <row r="924">
          <cell r="A924">
            <v>3132615</v>
          </cell>
          <cell r="B924" t="str">
            <v>32615</v>
          </cell>
          <cell r="C924" t="str">
            <v>-</v>
          </cell>
          <cell r="D924" t="str">
            <v>31</v>
          </cell>
        </row>
        <row r="925">
          <cell r="A925">
            <v>3132620</v>
          </cell>
          <cell r="B925" t="str">
            <v>32620</v>
          </cell>
          <cell r="C925" t="str">
            <v>-</v>
          </cell>
          <cell r="D925" t="str">
            <v>31</v>
          </cell>
        </row>
        <row r="926">
          <cell r="A926">
            <v>3132622</v>
          </cell>
          <cell r="B926" t="str">
            <v>32622</v>
          </cell>
          <cell r="C926" t="str">
            <v>-</v>
          </cell>
          <cell r="D926" t="str">
            <v>31</v>
          </cell>
        </row>
        <row r="927">
          <cell r="A927">
            <v>3132630</v>
          </cell>
          <cell r="B927" t="str">
            <v>32630</v>
          </cell>
          <cell r="C927" t="str">
            <v>-</v>
          </cell>
          <cell r="D927" t="str">
            <v>31</v>
          </cell>
        </row>
        <row r="928">
          <cell r="A928">
            <v>3132632</v>
          </cell>
          <cell r="B928" t="str">
            <v>32632</v>
          </cell>
          <cell r="C928" t="str">
            <v>-</v>
          </cell>
          <cell r="D928" t="str">
            <v>31</v>
          </cell>
        </row>
        <row r="929">
          <cell r="A929">
            <v>3132640</v>
          </cell>
          <cell r="B929" t="str">
            <v>32640</v>
          </cell>
          <cell r="C929" t="str">
            <v>-</v>
          </cell>
          <cell r="D929" t="str">
            <v>31</v>
          </cell>
        </row>
        <row r="930">
          <cell r="A930">
            <v>3532650</v>
          </cell>
          <cell r="B930" t="str">
            <v>32650</v>
          </cell>
          <cell r="C930" t="str">
            <v>-</v>
          </cell>
          <cell r="D930" t="str">
            <v>35</v>
          </cell>
        </row>
        <row r="931">
          <cell r="A931">
            <v>3532651</v>
          </cell>
          <cell r="B931" t="str">
            <v>32651</v>
          </cell>
          <cell r="C931" t="str">
            <v>-</v>
          </cell>
          <cell r="D931" t="str">
            <v>35</v>
          </cell>
        </row>
        <row r="932">
          <cell r="A932">
            <v>3532652</v>
          </cell>
          <cell r="B932" t="str">
            <v>32652</v>
          </cell>
          <cell r="C932" t="str">
            <v>-</v>
          </cell>
          <cell r="D932" t="str">
            <v>35</v>
          </cell>
        </row>
        <row r="933">
          <cell r="A933">
            <v>3532713</v>
          </cell>
          <cell r="B933" t="str">
            <v>32713</v>
          </cell>
          <cell r="C933" t="str">
            <v>-</v>
          </cell>
          <cell r="D933" t="str">
            <v>35</v>
          </cell>
        </row>
        <row r="934">
          <cell r="A934">
            <v>3532800</v>
          </cell>
          <cell r="B934" t="str">
            <v>32800</v>
          </cell>
          <cell r="C934" t="str">
            <v>-</v>
          </cell>
          <cell r="D934" t="str">
            <v>35</v>
          </cell>
        </row>
        <row r="935">
          <cell r="A935">
            <v>3532801</v>
          </cell>
          <cell r="B935" t="str">
            <v>32801</v>
          </cell>
          <cell r="C935" t="str">
            <v>-</v>
          </cell>
          <cell r="D935" t="str">
            <v>35</v>
          </cell>
        </row>
        <row r="936">
          <cell r="A936">
            <v>3232803</v>
          </cell>
          <cell r="B936" t="str">
            <v>32803</v>
          </cell>
          <cell r="C936" t="str">
            <v>-</v>
          </cell>
          <cell r="D936" t="str">
            <v>32</v>
          </cell>
        </row>
        <row r="937">
          <cell r="A937">
            <v>3532804</v>
          </cell>
          <cell r="B937" t="str">
            <v>32804</v>
          </cell>
          <cell r="C937" t="str">
            <v>-</v>
          </cell>
          <cell r="D937" t="str">
            <v>35</v>
          </cell>
        </row>
        <row r="938">
          <cell r="A938">
            <v>3532806</v>
          </cell>
          <cell r="B938" t="str">
            <v>32806</v>
          </cell>
          <cell r="C938" t="str">
            <v>-</v>
          </cell>
          <cell r="D938" t="str">
            <v>35</v>
          </cell>
        </row>
        <row r="939">
          <cell r="A939">
            <v>3532810</v>
          </cell>
          <cell r="B939" t="str">
            <v>32810</v>
          </cell>
          <cell r="C939" t="str">
            <v>-</v>
          </cell>
          <cell r="D939" t="str">
            <v>35</v>
          </cell>
        </row>
        <row r="940">
          <cell r="A940">
            <v>3532813</v>
          </cell>
          <cell r="B940" t="str">
            <v>32813</v>
          </cell>
          <cell r="C940" t="str">
            <v>-</v>
          </cell>
          <cell r="D940" t="str">
            <v>35</v>
          </cell>
        </row>
        <row r="941">
          <cell r="A941">
            <v>3132910</v>
          </cell>
          <cell r="B941" t="str">
            <v>32910</v>
          </cell>
          <cell r="C941" t="str">
            <v>-</v>
          </cell>
          <cell r="D941" t="str">
            <v>31</v>
          </cell>
        </row>
        <row r="942">
          <cell r="A942">
            <v>3132912</v>
          </cell>
          <cell r="B942" t="str">
            <v>32912</v>
          </cell>
          <cell r="C942" t="str">
            <v>-</v>
          </cell>
          <cell r="D942" t="str">
            <v>31</v>
          </cell>
        </row>
        <row r="943">
          <cell r="A943">
            <v>3544133</v>
          </cell>
          <cell r="B943" t="str">
            <v>44133</v>
          </cell>
          <cell r="C943" t="str">
            <v>-</v>
          </cell>
          <cell r="D943" t="str">
            <v>35</v>
          </cell>
        </row>
        <row r="944">
          <cell r="A944">
            <v>3444150</v>
          </cell>
          <cell r="B944" t="str">
            <v>44150</v>
          </cell>
          <cell r="C944" t="str">
            <v>-</v>
          </cell>
          <cell r="D944" t="str">
            <v>34</v>
          </cell>
        </row>
        <row r="945">
          <cell r="A945">
            <v>3544150</v>
          </cell>
          <cell r="B945" t="str">
            <v>44150</v>
          </cell>
          <cell r="C945" t="str">
            <v>-</v>
          </cell>
          <cell r="D945" t="str">
            <v>35</v>
          </cell>
        </row>
        <row r="946">
          <cell r="A946">
            <v>3444160</v>
          </cell>
          <cell r="B946" t="str">
            <v>44160</v>
          </cell>
          <cell r="C946" t="str">
            <v>-</v>
          </cell>
          <cell r="D946" t="str">
            <v>34</v>
          </cell>
        </row>
        <row r="947">
          <cell r="A947">
            <v>3544160</v>
          </cell>
          <cell r="B947" t="str">
            <v>44160</v>
          </cell>
          <cell r="C947" t="str">
            <v>-</v>
          </cell>
          <cell r="D947" t="str">
            <v>35</v>
          </cell>
        </row>
        <row r="948">
          <cell r="A948">
            <v>3444201</v>
          </cell>
          <cell r="B948" t="str">
            <v>44201</v>
          </cell>
          <cell r="C948" t="str">
            <v>-</v>
          </cell>
          <cell r="D948" t="str">
            <v>34</v>
          </cell>
        </row>
        <row r="949">
          <cell r="A949">
            <v>3544201</v>
          </cell>
          <cell r="B949" t="str">
            <v>44201</v>
          </cell>
          <cell r="C949" t="str">
            <v>-</v>
          </cell>
          <cell r="D949" t="str">
            <v>35</v>
          </cell>
        </row>
        <row r="950">
          <cell r="A950">
            <v>3444204</v>
          </cell>
          <cell r="B950" t="str">
            <v>44204</v>
          </cell>
          <cell r="C950" t="str">
            <v>-</v>
          </cell>
          <cell r="D950" t="str">
            <v>34</v>
          </cell>
        </row>
        <row r="951">
          <cell r="A951">
            <v>3544204</v>
          </cell>
          <cell r="B951" t="str">
            <v>44204</v>
          </cell>
          <cell r="C951" t="str">
            <v>-</v>
          </cell>
          <cell r="D951" t="str">
            <v>35</v>
          </cell>
        </row>
        <row r="952">
          <cell r="A952">
            <v>3444394</v>
          </cell>
          <cell r="B952" t="str">
            <v>44394</v>
          </cell>
          <cell r="C952" t="str">
            <v>-</v>
          </cell>
          <cell r="D952" t="str">
            <v>34</v>
          </cell>
        </row>
        <row r="953">
          <cell r="A953">
            <v>3544394</v>
          </cell>
          <cell r="B953" t="str">
            <v>44394</v>
          </cell>
          <cell r="C953" t="str">
            <v>-</v>
          </cell>
          <cell r="D953" t="str">
            <v>35</v>
          </cell>
        </row>
        <row r="954">
          <cell r="A954">
            <v>3444397</v>
          </cell>
          <cell r="B954" t="str">
            <v>44397</v>
          </cell>
          <cell r="C954" t="str">
            <v>-</v>
          </cell>
          <cell r="D954" t="str">
            <v>34</v>
          </cell>
        </row>
        <row r="955">
          <cell r="A955">
            <v>3544397</v>
          </cell>
          <cell r="B955" t="str">
            <v>44397</v>
          </cell>
          <cell r="C955" t="str">
            <v>-</v>
          </cell>
          <cell r="D955" t="str">
            <v>35</v>
          </cell>
        </row>
        <row r="956">
          <cell r="A956">
            <v>3444402</v>
          </cell>
          <cell r="B956" t="str">
            <v>44402</v>
          </cell>
          <cell r="C956" t="str">
            <v>-</v>
          </cell>
          <cell r="D956" t="str">
            <v>34</v>
          </cell>
        </row>
        <row r="957">
          <cell r="A957">
            <v>3544402</v>
          </cell>
          <cell r="B957" t="str">
            <v>44402</v>
          </cell>
          <cell r="C957" t="str">
            <v>-</v>
          </cell>
          <cell r="D957" t="str">
            <v>35</v>
          </cell>
        </row>
        <row r="958">
          <cell r="A958">
            <v>3444412</v>
          </cell>
          <cell r="B958" t="str">
            <v>44412</v>
          </cell>
          <cell r="C958" t="str">
            <v>-</v>
          </cell>
          <cell r="D958" t="str">
            <v>34</v>
          </cell>
        </row>
        <row r="959">
          <cell r="A959">
            <v>3544412</v>
          </cell>
          <cell r="B959" t="str">
            <v>44412</v>
          </cell>
          <cell r="C959" t="str">
            <v>-</v>
          </cell>
          <cell r="D959" t="str">
            <v>35</v>
          </cell>
        </row>
        <row r="960">
          <cell r="A960">
            <v>3444432</v>
          </cell>
          <cell r="B960" t="str">
            <v>44432</v>
          </cell>
          <cell r="C960" t="str">
            <v>-</v>
          </cell>
          <cell r="D960" t="str">
            <v>34</v>
          </cell>
        </row>
        <row r="961">
          <cell r="A961">
            <v>3544432</v>
          </cell>
          <cell r="B961" t="str">
            <v>44432</v>
          </cell>
          <cell r="C961" t="str">
            <v>-</v>
          </cell>
          <cell r="D961" t="str">
            <v>35</v>
          </cell>
        </row>
        <row r="962">
          <cell r="A962">
            <v>3844511</v>
          </cell>
          <cell r="B962" t="str">
            <v>44511</v>
          </cell>
          <cell r="C962" t="str">
            <v>-</v>
          </cell>
          <cell r="D962" t="str">
            <v>38</v>
          </cell>
        </row>
        <row r="963">
          <cell r="A963">
            <v>3844519</v>
          </cell>
          <cell r="B963" t="str">
            <v>44519</v>
          </cell>
          <cell r="C963" t="str">
            <v>-</v>
          </cell>
          <cell r="D963" t="str">
            <v>38</v>
          </cell>
        </row>
        <row r="964">
          <cell r="A964">
            <v>3844529</v>
          </cell>
          <cell r="B964" t="str">
            <v>44529</v>
          </cell>
          <cell r="C964" t="str">
            <v>-</v>
          </cell>
          <cell r="D964" t="str">
            <v>38</v>
          </cell>
        </row>
        <row r="965">
          <cell r="A965">
            <v>3844570</v>
          </cell>
          <cell r="B965" t="str">
            <v>44570</v>
          </cell>
          <cell r="C965" t="str">
            <v>-</v>
          </cell>
          <cell r="D965" t="str">
            <v>38</v>
          </cell>
        </row>
        <row r="966">
          <cell r="A966">
            <v>3844597</v>
          </cell>
          <cell r="B966" t="str">
            <v>44597</v>
          </cell>
          <cell r="C966" t="str">
            <v>-</v>
          </cell>
          <cell r="D966" t="str">
            <v>38</v>
          </cell>
        </row>
        <row r="967">
          <cell r="A967">
            <v>3444811</v>
          </cell>
          <cell r="B967" t="str">
            <v>44811</v>
          </cell>
          <cell r="C967" t="str">
            <v>-</v>
          </cell>
          <cell r="D967" t="str">
            <v>34</v>
          </cell>
        </row>
        <row r="968">
          <cell r="A968">
            <v>3444819</v>
          </cell>
          <cell r="B968" t="str">
            <v>44819</v>
          </cell>
          <cell r="C968" t="str">
            <v>-</v>
          </cell>
          <cell r="D968" t="str">
            <v>34</v>
          </cell>
        </row>
        <row r="969">
          <cell r="A969">
            <v>3544819</v>
          </cell>
          <cell r="B969" t="str">
            <v>44819</v>
          </cell>
          <cell r="C969" t="str">
            <v>-</v>
          </cell>
          <cell r="D969" t="str">
            <v>35</v>
          </cell>
        </row>
        <row r="970">
          <cell r="A970">
            <v>3444821</v>
          </cell>
          <cell r="B970" t="str">
            <v>44821</v>
          </cell>
          <cell r="C970" t="str">
            <v>-</v>
          </cell>
          <cell r="D970" t="str">
            <v>34</v>
          </cell>
        </row>
        <row r="971">
          <cell r="A971">
            <v>3444829</v>
          </cell>
          <cell r="B971" t="str">
            <v>44829</v>
          </cell>
          <cell r="C971" t="str">
            <v>-</v>
          </cell>
          <cell r="D971" t="str">
            <v>34</v>
          </cell>
        </row>
        <row r="972">
          <cell r="A972">
            <v>3544829</v>
          </cell>
          <cell r="B972" t="str">
            <v>44829</v>
          </cell>
          <cell r="C972" t="str">
            <v>-</v>
          </cell>
          <cell r="D972" t="str">
            <v>35</v>
          </cell>
        </row>
        <row r="973">
          <cell r="A973">
            <v>3544890</v>
          </cell>
          <cell r="B973" t="str">
            <v>44890</v>
          </cell>
          <cell r="C973" t="str">
            <v>-</v>
          </cell>
          <cell r="D973" t="str">
            <v>35</v>
          </cell>
        </row>
        <row r="974">
          <cell r="A974">
            <v>3148442</v>
          </cell>
          <cell r="B974" t="str">
            <v>48442</v>
          </cell>
          <cell r="C974" t="str">
            <v>-</v>
          </cell>
          <cell r="D974" t="str">
            <v>31</v>
          </cell>
        </row>
        <row r="975">
          <cell r="A975">
            <v>3148452</v>
          </cell>
          <cell r="B975" t="str">
            <v>48452</v>
          </cell>
          <cell r="C975" t="str">
            <v>-</v>
          </cell>
          <cell r="D975" t="str">
            <v>31</v>
          </cell>
        </row>
        <row r="976">
          <cell r="A976">
            <v>3148453</v>
          </cell>
          <cell r="B976" t="str">
            <v>48453</v>
          </cell>
          <cell r="C976" t="str">
            <v>-</v>
          </cell>
          <cell r="D976" t="str">
            <v>31</v>
          </cell>
        </row>
        <row r="977">
          <cell r="A977">
            <v>3148472</v>
          </cell>
          <cell r="B977" t="str">
            <v>48472</v>
          </cell>
          <cell r="C977" t="str">
            <v>-</v>
          </cell>
          <cell r="D977" t="str">
            <v>31</v>
          </cell>
        </row>
        <row r="978">
          <cell r="A978">
            <v>3148473</v>
          </cell>
          <cell r="B978" t="str">
            <v>48473</v>
          </cell>
          <cell r="C978" t="str">
            <v>-</v>
          </cell>
          <cell r="D978" t="str">
            <v>31</v>
          </cell>
        </row>
        <row r="979">
          <cell r="A979">
            <v>3548710</v>
          </cell>
          <cell r="B979" t="str">
            <v>48710</v>
          </cell>
          <cell r="C979" t="str">
            <v>-</v>
          </cell>
          <cell r="D979" t="str">
            <v>35</v>
          </cell>
        </row>
        <row r="980">
          <cell r="A980">
            <v>3548720</v>
          </cell>
          <cell r="B980" t="str">
            <v>48720</v>
          </cell>
          <cell r="C980" t="str">
            <v>-</v>
          </cell>
          <cell r="D980" t="str">
            <v>35</v>
          </cell>
        </row>
        <row r="981">
          <cell r="A981">
            <v>3155193</v>
          </cell>
          <cell r="B981" t="str">
            <v>55193</v>
          </cell>
          <cell r="C981" t="str">
            <v>-</v>
          </cell>
          <cell r="D981" t="str">
            <v>31</v>
          </cell>
        </row>
        <row r="982">
          <cell r="A982">
            <v>3155509</v>
          </cell>
          <cell r="B982" t="str">
            <v>55509</v>
          </cell>
          <cell r="C982" t="str">
            <v>-</v>
          </cell>
          <cell r="D982" t="str">
            <v>31</v>
          </cell>
        </row>
        <row r="983">
          <cell r="A983">
            <v>3155510</v>
          </cell>
          <cell r="B983" t="str">
            <v>55510</v>
          </cell>
          <cell r="C983" t="str">
            <v>-</v>
          </cell>
          <cell r="D983" t="str">
            <v>31</v>
          </cell>
        </row>
        <row r="984">
          <cell r="A984">
            <v>3155566</v>
          </cell>
          <cell r="B984" t="str">
            <v>55566</v>
          </cell>
          <cell r="C984" t="str">
            <v>-</v>
          </cell>
          <cell r="D984" t="str">
            <v>31</v>
          </cell>
        </row>
        <row r="985">
          <cell r="A985">
            <v>3155567</v>
          </cell>
          <cell r="B985" t="str">
            <v>55567</v>
          </cell>
          <cell r="C985" t="str">
            <v>-</v>
          </cell>
          <cell r="D985" t="str">
            <v>31</v>
          </cell>
        </row>
        <row r="986">
          <cell r="A986">
            <v>3155572</v>
          </cell>
          <cell r="B986" t="str">
            <v>55572</v>
          </cell>
          <cell r="C986" t="str">
            <v>-</v>
          </cell>
          <cell r="D986" t="str">
            <v>31</v>
          </cell>
        </row>
        <row r="987">
          <cell r="A987">
            <v>3155800</v>
          </cell>
          <cell r="B987" t="str">
            <v>55800</v>
          </cell>
          <cell r="C987" t="str">
            <v>-</v>
          </cell>
          <cell r="D987" t="str">
            <v>31</v>
          </cell>
        </row>
        <row r="988">
          <cell r="A988">
            <v>3073010</v>
          </cell>
          <cell r="B988" t="str">
            <v>73010</v>
          </cell>
          <cell r="C988" t="str">
            <v>-</v>
          </cell>
          <cell r="D988" t="str">
            <v>30</v>
          </cell>
        </row>
        <row r="989">
          <cell r="A989">
            <v>3173010</v>
          </cell>
          <cell r="B989" t="str">
            <v>73010</v>
          </cell>
          <cell r="C989" t="str">
            <v>-</v>
          </cell>
          <cell r="D989" t="str">
            <v>31</v>
          </cell>
        </row>
        <row r="990">
          <cell r="A990">
            <v>3273010</v>
          </cell>
          <cell r="B990" t="str">
            <v>73010</v>
          </cell>
          <cell r="C990" t="str">
            <v>-</v>
          </cell>
          <cell r="D990" t="str">
            <v>32</v>
          </cell>
        </row>
        <row r="991">
          <cell r="A991">
            <v>3073011</v>
          </cell>
          <cell r="B991" t="str">
            <v>73011</v>
          </cell>
          <cell r="C991" t="str">
            <v>-</v>
          </cell>
          <cell r="D991" t="str">
            <v>30</v>
          </cell>
        </row>
        <row r="992">
          <cell r="A992">
            <v>3173011</v>
          </cell>
          <cell r="B992" t="str">
            <v>73011</v>
          </cell>
          <cell r="C992" t="str">
            <v>-</v>
          </cell>
          <cell r="D992" t="str">
            <v>31</v>
          </cell>
        </row>
        <row r="993">
          <cell r="A993">
            <v>3273011</v>
          </cell>
          <cell r="B993" t="str">
            <v>73011</v>
          </cell>
          <cell r="C993" t="str">
            <v>-</v>
          </cell>
          <cell r="D993" t="str">
            <v>32</v>
          </cell>
        </row>
        <row r="994">
          <cell r="A994">
            <v>3073015</v>
          </cell>
          <cell r="B994" t="str">
            <v>73015</v>
          </cell>
          <cell r="C994" t="str">
            <v>-</v>
          </cell>
          <cell r="D994" t="str">
            <v>30</v>
          </cell>
        </row>
        <row r="995">
          <cell r="A995">
            <v>3173015</v>
          </cell>
          <cell r="B995" t="str">
            <v>73015</v>
          </cell>
          <cell r="C995" t="str">
            <v>-</v>
          </cell>
          <cell r="D995" t="str">
            <v>31</v>
          </cell>
        </row>
        <row r="996">
          <cell r="A996">
            <v>3273015</v>
          </cell>
          <cell r="B996" t="str">
            <v>73015</v>
          </cell>
          <cell r="C996" t="str">
            <v>-</v>
          </cell>
          <cell r="D996" t="str">
            <v>32</v>
          </cell>
        </row>
        <row r="997">
          <cell r="A997">
            <v>3073016</v>
          </cell>
          <cell r="B997" t="str">
            <v>73016</v>
          </cell>
          <cell r="C997" t="str">
            <v>-</v>
          </cell>
          <cell r="D997" t="str">
            <v>30</v>
          </cell>
        </row>
        <row r="998">
          <cell r="A998">
            <v>3173016</v>
          </cell>
          <cell r="B998" t="str">
            <v>73016</v>
          </cell>
          <cell r="C998" t="str">
            <v>-</v>
          </cell>
          <cell r="D998" t="str">
            <v>31</v>
          </cell>
        </row>
        <row r="999">
          <cell r="A999">
            <v>3273016</v>
          </cell>
          <cell r="B999" t="str">
            <v>73016</v>
          </cell>
          <cell r="C999" t="str">
            <v>-</v>
          </cell>
          <cell r="D999" t="str">
            <v>32</v>
          </cell>
        </row>
        <row r="1000">
          <cell r="A1000">
            <v>3073017</v>
          </cell>
          <cell r="B1000" t="str">
            <v>73017</v>
          </cell>
          <cell r="C1000" t="str">
            <v>-</v>
          </cell>
          <cell r="D1000" t="str">
            <v>30</v>
          </cell>
        </row>
        <row r="1001">
          <cell r="A1001">
            <v>3173017</v>
          </cell>
          <cell r="B1001" t="str">
            <v>73017</v>
          </cell>
          <cell r="C1001" t="str">
            <v>-</v>
          </cell>
          <cell r="D1001" t="str">
            <v>31</v>
          </cell>
        </row>
        <row r="1002">
          <cell r="A1002">
            <v>3273017</v>
          </cell>
          <cell r="B1002" t="str">
            <v>73017</v>
          </cell>
          <cell r="C1002" t="str">
            <v>-</v>
          </cell>
          <cell r="D1002" t="str">
            <v>32</v>
          </cell>
        </row>
        <row r="1003">
          <cell r="A1003">
            <v>3073018</v>
          </cell>
          <cell r="B1003" t="str">
            <v>73018</v>
          </cell>
          <cell r="C1003" t="str">
            <v>-</v>
          </cell>
          <cell r="D1003" t="str">
            <v>30</v>
          </cell>
        </row>
        <row r="1004">
          <cell r="A1004">
            <v>3173018</v>
          </cell>
          <cell r="B1004" t="str">
            <v>73018</v>
          </cell>
          <cell r="C1004" t="str">
            <v>-</v>
          </cell>
          <cell r="D1004" t="str">
            <v>31</v>
          </cell>
        </row>
        <row r="1005">
          <cell r="A1005">
            <v>3273018</v>
          </cell>
          <cell r="B1005" t="str">
            <v>73018</v>
          </cell>
          <cell r="C1005" t="str">
            <v>-</v>
          </cell>
          <cell r="D1005" t="str">
            <v>32</v>
          </cell>
        </row>
        <row r="1006">
          <cell r="A1006">
            <v>3073023</v>
          </cell>
          <cell r="B1006" t="str">
            <v>73023</v>
          </cell>
          <cell r="C1006" t="str">
            <v>-</v>
          </cell>
          <cell r="D1006" t="str">
            <v>30</v>
          </cell>
        </row>
        <row r="1007">
          <cell r="A1007">
            <v>3173023</v>
          </cell>
          <cell r="B1007" t="str">
            <v>73023</v>
          </cell>
          <cell r="C1007" t="str">
            <v>-</v>
          </cell>
          <cell r="D1007" t="str">
            <v>31</v>
          </cell>
        </row>
        <row r="1008">
          <cell r="A1008">
            <v>3273023</v>
          </cell>
          <cell r="B1008" t="str">
            <v>73023</v>
          </cell>
          <cell r="C1008" t="str">
            <v>-</v>
          </cell>
          <cell r="D1008" t="str">
            <v>32</v>
          </cell>
        </row>
        <row r="1009">
          <cell r="A1009">
            <v>3073026</v>
          </cell>
          <cell r="B1009" t="str">
            <v>73026</v>
          </cell>
          <cell r="C1009" t="str">
            <v>-</v>
          </cell>
          <cell r="D1009" t="str">
            <v>30</v>
          </cell>
        </row>
        <row r="1010">
          <cell r="A1010">
            <v>3173026</v>
          </cell>
          <cell r="B1010" t="str">
            <v>73026</v>
          </cell>
          <cell r="C1010" t="str">
            <v>-</v>
          </cell>
          <cell r="D1010" t="str">
            <v>31</v>
          </cell>
        </row>
        <row r="1011">
          <cell r="A1011">
            <v>3273026</v>
          </cell>
          <cell r="B1011" t="str">
            <v>73026</v>
          </cell>
          <cell r="C1011" t="str">
            <v>-</v>
          </cell>
          <cell r="D1011" t="str">
            <v>32</v>
          </cell>
        </row>
        <row r="1012">
          <cell r="A1012">
            <v>3073040</v>
          </cell>
          <cell r="B1012" t="str">
            <v>73040</v>
          </cell>
          <cell r="C1012" t="str">
            <v>-</v>
          </cell>
          <cell r="D1012" t="str">
            <v>30</v>
          </cell>
        </row>
        <row r="1013">
          <cell r="A1013">
            <v>3173040</v>
          </cell>
          <cell r="B1013" t="str">
            <v>73040</v>
          </cell>
          <cell r="C1013" t="str">
            <v>-</v>
          </cell>
          <cell r="D1013" t="str">
            <v>31</v>
          </cell>
        </row>
        <row r="1014">
          <cell r="A1014">
            <v>3273040</v>
          </cell>
          <cell r="B1014" t="str">
            <v>73040</v>
          </cell>
          <cell r="C1014" t="str">
            <v>-</v>
          </cell>
          <cell r="D1014" t="str">
            <v>32</v>
          </cell>
        </row>
        <row r="1015">
          <cell r="A1015">
            <v>3073041</v>
          </cell>
          <cell r="B1015" t="str">
            <v>73041</v>
          </cell>
          <cell r="C1015" t="str">
            <v>-</v>
          </cell>
          <cell r="D1015" t="str">
            <v>30</v>
          </cell>
        </row>
        <row r="1016">
          <cell r="A1016">
            <v>3173041</v>
          </cell>
          <cell r="B1016" t="str">
            <v>73041</v>
          </cell>
          <cell r="C1016" t="str">
            <v>-</v>
          </cell>
          <cell r="D1016" t="str">
            <v>31</v>
          </cell>
        </row>
        <row r="1017">
          <cell r="A1017">
            <v>3273041</v>
          </cell>
          <cell r="B1017" t="str">
            <v>73041</v>
          </cell>
          <cell r="C1017" t="str">
            <v>-</v>
          </cell>
          <cell r="D1017" t="str">
            <v>32</v>
          </cell>
        </row>
        <row r="1018">
          <cell r="A1018">
            <v>3073044</v>
          </cell>
          <cell r="B1018" t="str">
            <v>73044</v>
          </cell>
          <cell r="C1018" t="str">
            <v>-</v>
          </cell>
          <cell r="D1018" t="str">
            <v>30</v>
          </cell>
        </row>
        <row r="1019">
          <cell r="A1019">
            <v>3173044</v>
          </cell>
          <cell r="B1019" t="str">
            <v>73044</v>
          </cell>
          <cell r="C1019" t="str">
            <v>-</v>
          </cell>
          <cell r="D1019" t="str">
            <v>31</v>
          </cell>
        </row>
        <row r="1020">
          <cell r="A1020">
            <v>3273044</v>
          </cell>
          <cell r="B1020" t="str">
            <v>73044</v>
          </cell>
          <cell r="C1020" t="str">
            <v>-</v>
          </cell>
          <cell r="D1020" t="str">
            <v>32</v>
          </cell>
        </row>
        <row r="1021">
          <cell r="A1021">
            <v>3073053</v>
          </cell>
          <cell r="B1021" t="str">
            <v>73053</v>
          </cell>
          <cell r="C1021" t="str">
            <v>-</v>
          </cell>
          <cell r="D1021" t="str">
            <v>30</v>
          </cell>
        </row>
        <row r="1022">
          <cell r="A1022">
            <v>3173053</v>
          </cell>
          <cell r="B1022" t="str">
            <v>73053</v>
          </cell>
          <cell r="C1022" t="str">
            <v>-</v>
          </cell>
          <cell r="D1022" t="str">
            <v>31</v>
          </cell>
        </row>
        <row r="1023">
          <cell r="A1023">
            <v>3273053</v>
          </cell>
          <cell r="B1023" t="str">
            <v>73053</v>
          </cell>
          <cell r="C1023" t="str">
            <v>-</v>
          </cell>
          <cell r="D1023" t="str">
            <v>32</v>
          </cell>
        </row>
        <row r="1024">
          <cell r="A1024">
            <v>3073068</v>
          </cell>
          <cell r="B1024" t="str">
            <v>73068</v>
          </cell>
          <cell r="C1024" t="str">
            <v>-</v>
          </cell>
          <cell r="D1024" t="str">
            <v>30</v>
          </cell>
        </row>
        <row r="1025">
          <cell r="A1025">
            <v>3173068</v>
          </cell>
          <cell r="B1025" t="str">
            <v>73068</v>
          </cell>
          <cell r="C1025" t="str">
            <v>-</v>
          </cell>
          <cell r="D1025" t="str">
            <v>31</v>
          </cell>
        </row>
        <row r="1026">
          <cell r="A1026">
            <v>3273068</v>
          </cell>
          <cell r="B1026" t="str">
            <v>73068</v>
          </cell>
          <cell r="C1026" t="str">
            <v>-</v>
          </cell>
          <cell r="D1026" t="str">
            <v>32</v>
          </cell>
        </row>
        <row r="1027">
          <cell r="A1027">
            <v>3973101</v>
          </cell>
          <cell r="B1027" t="str">
            <v>73101</v>
          </cell>
          <cell r="C1027" t="str">
            <v>-</v>
          </cell>
          <cell r="D1027" t="str">
            <v>39</v>
          </cell>
        </row>
        <row r="1028">
          <cell r="A1028">
            <v>3973131</v>
          </cell>
          <cell r="B1028" t="str">
            <v>73131</v>
          </cell>
          <cell r="C1028" t="str">
            <v>-</v>
          </cell>
          <cell r="D1028" t="str">
            <v>39</v>
          </cell>
        </row>
        <row r="1029">
          <cell r="A1029">
            <v>3973150</v>
          </cell>
          <cell r="B1029" t="str">
            <v>73150</v>
          </cell>
          <cell r="C1029" t="str">
            <v>-</v>
          </cell>
          <cell r="D1029" t="str">
            <v>39</v>
          </cell>
        </row>
        <row r="1030">
          <cell r="A1030">
            <v>3973160</v>
          </cell>
          <cell r="B1030" t="str">
            <v>73160</v>
          </cell>
          <cell r="C1030" t="str">
            <v>-</v>
          </cell>
          <cell r="D1030" t="str">
            <v>39</v>
          </cell>
        </row>
        <row r="1031">
          <cell r="A1031">
            <v>3973201</v>
          </cell>
          <cell r="B1031" t="str">
            <v>73201</v>
          </cell>
          <cell r="C1031" t="str">
            <v>-</v>
          </cell>
          <cell r="D1031" t="str">
            <v>39</v>
          </cell>
        </row>
        <row r="1032">
          <cell r="A1032">
            <v>3973251</v>
          </cell>
          <cell r="B1032" t="str">
            <v>73251</v>
          </cell>
          <cell r="C1032" t="str">
            <v>-</v>
          </cell>
          <cell r="D1032" t="str">
            <v>39</v>
          </cell>
        </row>
        <row r="1033">
          <cell r="A1033">
            <v>3973398</v>
          </cell>
          <cell r="B1033" t="str">
            <v>73398</v>
          </cell>
          <cell r="C1033" t="str">
            <v>-</v>
          </cell>
          <cell r="D1033" t="str">
            <v>39</v>
          </cell>
        </row>
        <row r="1034">
          <cell r="A1034">
            <v>3973431</v>
          </cell>
          <cell r="B1034" t="str">
            <v>73431</v>
          </cell>
          <cell r="C1034" t="str">
            <v>-</v>
          </cell>
          <cell r="D1034" t="str">
            <v>39</v>
          </cell>
        </row>
        <row r="1035">
          <cell r="A1035">
            <v>3973432</v>
          </cell>
          <cell r="B1035" t="str">
            <v>73432</v>
          </cell>
          <cell r="C1035" t="str">
            <v>-</v>
          </cell>
          <cell r="D1035" t="str">
            <v>39</v>
          </cell>
        </row>
        <row r="1036">
          <cell r="A1036">
            <v>3973458</v>
          </cell>
          <cell r="B1036" t="str">
            <v>73458</v>
          </cell>
          <cell r="C1036" t="str">
            <v>-</v>
          </cell>
          <cell r="D1036" t="str">
            <v>39</v>
          </cell>
        </row>
        <row r="1037">
          <cell r="A1037">
            <v>3073480</v>
          </cell>
          <cell r="B1037" t="str">
            <v>73480</v>
          </cell>
          <cell r="C1037" t="str">
            <v>-</v>
          </cell>
          <cell r="D1037" t="str">
            <v>30</v>
          </cell>
        </row>
        <row r="1038">
          <cell r="A1038">
            <v>3173480</v>
          </cell>
          <cell r="B1038" t="str">
            <v>73480</v>
          </cell>
          <cell r="C1038" t="str">
            <v>-</v>
          </cell>
          <cell r="D1038" t="str">
            <v>31</v>
          </cell>
        </row>
        <row r="1039">
          <cell r="A1039">
            <v>3273480</v>
          </cell>
          <cell r="B1039" t="str">
            <v>73480</v>
          </cell>
          <cell r="C1039" t="str">
            <v>-</v>
          </cell>
          <cell r="D1039" t="str">
            <v>32</v>
          </cell>
        </row>
        <row r="1040">
          <cell r="A1040">
            <v>3073481</v>
          </cell>
          <cell r="B1040" t="str">
            <v>73481</v>
          </cell>
          <cell r="C1040" t="str">
            <v>-</v>
          </cell>
          <cell r="D1040" t="str">
            <v>30</v>
          </cell>
        </row>
        <row r="1041">
          <cell r="A1041">
            <v>3173481</v>
          </cell>
          <cell r="B1041" t="str">
            <v>73481</v>
          </cell>
          <cell r="C1041" t="str">
            <v>-</v>
          </cell>
          <cell r="D1041" t="str">
            <v>31</v>
          </cell>
        </row>
        <row r="1042">
          <cell r="A1042">
            <v>3273481</v>
          </cell>
          <cell r="B1042" t="str">
            <v>73481</v>
          </cell>
          <cell r="C1042" t="str">
            <v>-</v>
          </cell>
          <cell r="D1042" t="str">
            <v>32</v>
          </cell>
        </row>
        <row r="1043">
          <cell r="A1043">
            <v>3973486</v>
          </cell>
          <cell r="B1043" t="str">
            <v>73486</v>
          </cell>
          <cell r="C1043" t="str">
            <v>-</v>
          </cell>
          <cell r="D1043" t="str">
            <v>39</v>
          </cell>
        </row>
        <row r="1044">
          <cell r="A1044">
            <v>3973487</v>
          </cell>
          <cell r="B1044" t="str">
            <v>73487</v>
          </cell>
          <cell r="C1044" t="str">
            <v>-</v>
          </cell>
          <cell r="D1044" t="str">
            <v>39</v>
          </cell>
        </row>
        <row r="1045">
          <cell r="A1045">
            <v>3973488</v>
          </cell>
          <cell r="B1045" t="str">
            <v>73488</v>
          </cell>
          <cell r="C1045" t="str">
            <v>-</v>
          </cell>
          <cell r="D1045" t="str">
            <v>39</v>
          </cell>
        </row>
        <row r="1046">
          <cell r="A1046">
            <v>3073610</v>
          </cell>
          <cell r="B1046" t="str">
            <v>73610</v>
          </cell>
          <cell r="C1046" t="str">
            <v>-</v>
          </cell>
          <cell r="D1046" t="str">
            <v>30</v>
          </cell>
        </row>
        <row r="1047">
          <cell r="A1047">
            <v>3173610</v>
          </cell>
          <cell r="B1047" t="str">
            <v>73610</v>
          </cell>
          <cell r="C1047" t="str">
            <v>-</v>
          </cell>
          <cell r="D1047" t="str">
            <v>31</v>
          </cell>
        </row>
        <row r="1048">
          <cell r="A1048">
            <v>3273610</v>
          </cell>
          <cell r="B1048" t="str">
            <v>73610</v>
          </cell>
          <cell r="C1048" t="str">
            <v>-</v>
          </cell>
          <cell r="D1048" t="str">
            <v>32</v>
          </cell>
        </row>
        <row r="1049">
          <cell r="A1049">
            <v>3073620</v>
          </cell>
          <cell r="B1049" t="str">
            <v>73620</v>
          </cell>
          <cell r="C1049" t="str">
            <v>-</v>
          </cell>
          <cell r="D1049" t="str">
            <v>30</v>
          </cell>
        </row>
        <row r="1050">
          <cell r="A1050">
            <v>3173620</v>
          </cell>
          <cell r="B1050" t="str">
            <v>73620</v>
          </cell>
          <cell r="C1050" t="str">
            <v>-</v>
          </cell>
          <cell r="D1050" t="str">
            <v>31</v>
          </cell>
        </row>
        <row r="1051">
          <cell r="A1051">
            <v>3273620</v>
          </cell>
          <cell r="B1051" t="str">
            <v>73620</v>
          </cell>
          <cell r="C1051" t="str">
            <v>-</v>
          </cell>
          <cell r="D1051" t="str">
            <v>32</v>
          </cell>
        </row>
        <row r="1052">
          <cell r="A1052">
            <v>3073630</v>
          </cell>
          <cell r="B1052" t="str">
            <v>73630</v>
          </cell>
          <cell r="C1052" t="str">
            <v>-</v>
          </cell>
          <cell r="D1052" t="str">
            <v>30</v>
          </cell>
        </row>
        <row r="1053">
          <cell r="A1053">
            <v>3173630</v>
          </cell>
          <cell r="B1053" t="str">
            <v>73630</v>
          </cell>
          <cell r="C1053" t="str">
            <v>-</v>
          </cell>
          <cell r="D1053" t="str">
            <v>31</v>
          </cell>
        </row>
        <row r="1054">
          <cell r="A1054">
            <v>3273630</v>
          </cell>
          <cell r="B1054" t="str">
            <v>73630</v>
          </cell>
          <cell r="C1054" t="str">
            <v>-</v>
          </cell>
          <cell r="D1054" t="str">
            <v>32</v>
          </cell>
        </row>
        <row r="1055">
          <cell r="A1055">
            <v>3073750</v>
          </cell>
          <cell r="B1055" t="str">
            <v>73750</v>
          </cell>
          <cell r="C1055" t="str">
            <v>-</v>
          </cell>
          <cell r="D1055" t="str">
            <v>30</v>
          </cell>
        </row>
        <row r="1056">
          <cell r="A1056">
            <v>3173750</v>
          </cell>
          <cell r="B1056" t="str">
            <v>73750</v>
          </cell>
          <cell r="C1056" t="str">
            <v>-</v>
          </cell>
          <cell r="D1056" t="str">
            <v>31</v>
          </cell>
        </row>
        <row r="1057">
          <cell r="A1057">
            <v>3273750</v>
          </cell>
          <cell r="B1057" t="str">
            <v>73750</v>
          </cell>
          <cell r="C1057" t="str">
            <v>-</v>
          </cell>
          <cell r="D1057" t="str">
            <v>32</v>
          </cell>
        </row>
        <row r="1058">
          <cell r="A1058">
            <v>3073760</v>
          </cell>
          <cell r="B1058" t="str">
            <v>73760</v>
          </cell>
          <cell r="C1058" t="str">
            <v>-</v>
          </cell>
          <cell r="D1058" t="str">
            <v>30</v>
          </cell>
        </row>
        <row r="1059">
          <cell r="A1059">
            <v>3173760</v>
          </cell>
          <cell r="B1059" t="str">
            <v>73760</v>
          </cell>
          <cell r="C1059" t="str">
            <v>-</v>
          </cell>
          <cell r="D1059" t="str">
            <v>31</v>
          </cell>
        </row>
        <row r="1060">
          <cell r="A1060">
            <v>3273760</v>
          </cell>
          <cell r="B1060" t="str">
            <v>73760</v>
          </cell>
          <cell r="C1060" t="str">
            <v>-</v>
          </cell>
          <cell r="D1060" t="str">
            <v>32</v>
          </cell>
        </row>
        <row r="1061">
          <cell r="A1061">
            <v>3073770</v>
          </cell>
          <cell r="B1061" t="str">
            <v>73770</v>
          </cell>
          <cell r="C1061" t="str">
            <v>-</v>
          </cell>
          <cell r="D1061" t="str">
            <v>30</v>
          </cell>
        </row>
        <row r="1062">
          <cell r="A1062">
            <v>3173770</v>
          </cell>
          <cell r="B1062" t="str">
            <v>73770</v>
          </cell>
          <cell r="C1062" t="str">
            <v>-</v>
          </cell>
          <cell r="D1062" t="str">
            <v>31</v>
          </cell>
        </row>
        <row r="1063">
          <cell r="A1063">
            <v>3273770</v>
          </cell>
          <cell r="B1063" t="str">
            <v>73770</v>
          </cell>
          <cell r="C1063" t="str">
            <v>-</v>
          </cell>
          <cell r="D1063" t="str">
            <v>32</v>
          </cell>
        </row>
        <row r="1064">
          <cell r="A1064">
            <v>3973900</v>
          </cell>
          <cell r="B1064" t="str">
            <v>73900</v>
          </cell>
          <cell r="C1064" t="str">
            <v>-</v>
          </cell>
          <cell r="D1064" t="str">
            <v>39</v>
          </cell>
        </row>
        <row r="1065">
          <cell r="A1065">
            <v>3973901</v>
          </cell>
          <cell r="B1065" t="str">
            <v>73901</v>
          </cell>
          <cell r="C1065" t="str">
            <v>-</v>
          </cell>
          <cell r="D1065" t="str">
            <v>39</v>
          </cell>
        </row>
        <row r="1066">
          <cell r="A1066">
            <v>3973902</v>
          </cell>
          <cell r="B1066" t="str">
            <v>73902</v>
          </cell>
          <cell r="C1066" t="str">
            <v>-</v>
          </cell>
          <cell r="D1066" t="str">
            <v>39</v>
          </cell>
        </row>
        <row r="1067">
          <cell r="A1067">
            <v>3973903</v>
          </cell>
          <cell r="B1067" t="str">
            <v>73903</v>
          </cell>
          <cell r="C1067" t="str">
            <v>-</v>
          </cell>
          <cell r="D1067" t="str">
            <v>39</v>
          </cell>
        </row>
        <row r="1068">
          <cell r="A1068">
            <v>3973904</v>
          </cell>
          <cell r="B1068" t="str">
            <v>73904</v>
          </cell>
          <cell r="C1068" t="str">
            <v>-</v>
          </cell>
          <cell r="D1068" t="str">
            <v>39</v>
          </cell>
        </row>
        <row r="1069">
          <cell r="A1069">
            <v>3973905</v>
          </cell>
          <cell r="B1069" t="str">
            <v>73905</v>
          </cell>
          <cell r="C1069" t="str">
            <v>-</v>
          </cell>
          <cell r="D1069" t="str">
            <v>39</v>
          </cell>
        </row>
        <row r="1070">
          <cell r="A1070">
            <v>3973906</v>
          </cell>
          <cell r="B1070" t="str">
            <v>73906</v>
          </cell>
          <cell r="C1070" t="str">
            <v>-</v>
          </cell>
          <cell r="D1070" t="str">
            <v>39</v>
          </cell>
        </row>
        <row r="1071">
          <cell r="A1071">
            <v>3973907</v>
          </cell>
          <cell r="B1071" t="str">
            <v>73907</v>
          </cell>
          <cell r="C1071" t="str">
            <v>-</v>
          </cell>
          <cell r="D1071" t="str">
            <v>39</v>
          </cell>
        </row>
        <row r="1072">
          <cell r="A1072">
            <v>3973908</v>
          </cell>
          <cell r="B1072" t="str">
            <v>73908</v>
          </cell>
          <cell r="C1072" t="str">
            <v>-</v>
          </cell>
          <cell r="D1072" t="str">
            <v>39</v>
          </cell>
        </row>
        <row r="1073">
          <cell r="A1073">
            <v>3973909</v>
          </cell>
          <cell r="B1073" t="str">
            <v>73909</v>
          </cell>
          <cell r="C1073" t="str">
            <v>-</v>
          </cell>
          <cell r="D1073" t="str">
            <v>39</v>
          </cell>
        </row>
        <row r="1074">
          <cell r="A1074">
            <v>3973910</v>
          </cell>
          <cell r="B1074" t="str">
            <v>73910</v>
          </cell>
          <cell r="C1074" t="str">
            <v>-</v>
          </cell>
          <cell r="D1074" t="str">
            <v>39</v>
          </cell>
        </row>
        <row r="1075">
          <cell r="A1075">
            <v>3973911</v>
          </cell>
          <cell r="B1075" t="str">
            <v>73911</v>
          </cell>
          <cell r="C1075" t="str">
            <v>-</v>
          </cell>
          <cell r="D1075" t="str">
            <v>39</v>
          </cell>
        </row>
        <row r="1076">
          <cell r="A1076">
            <v>3975000</v>
          </cell>
          <cell r="B1076" t="str">
            <v>75000</v>
          </cell>
          <cell r="C1076" t="str">
            <v>-</v>
          </cell>
          <cell r="D1076" t="str">
            <v>39</v>
          </cell>
        </row>
        <row r="1077">
          <cell r="A1077">
            <v>3975001</v>
          </cell>
          <cell r="B1077" t="str">
            <v>75001</v>
          </cell>
          <cell r="C1077" t="str">
            <v>-</v>
          </cell>
          <cell r="D1077" t="str">
            <v>39</v>
          </cell>
        </row>
        <row r="1078">
          <cell r="A1078">
            <v>3975002</v>
          </cell>
          <cell r="B1078" t="str">
            <v>75002</v>
          </cell>
          <cell r="C1078" t="str">
            <v>-</v>
          </cell>
          <cell r="D1078" t="str">
            <v>39</v>
          </cell>
        </row>
        <row r="1079">
          <cell r="A1079">
            <v>3975003</v>
          </cell>
          <cell r="B1079" t="str">
            <v>75003</v>
          </cell>
          <cell r="C1079" t="str">
            <v>-</v>
          </cell>
          <cell r="D1079" t="str">
            <v>39</v>
          </cell>
        </row>
        <row r="1080">
          <cell r="A1080">
            <v>3975004</v>
          </cell>
          <cell r="B1080" t="str">
            <v>75004</v>
          </cell>
          <cell r="C1080" t="str">
            <v>-</v>
          </cell>
          <cell r="D1080" t="str">
            <v>39</v>
          </cell>
        </row>
        <row r="1081">
          <cell r="A1081">
            <v>3075010</v>
          </cell>
          <cell r="B1081" t="str">
            <v>75010</v>
          </cell>
          <cell r="C1081" t="str">
            <v>-</v>
          </cell>
          <cell r="D1081" t="str">
            <v>30</v>
          </cell>
        </row>
        <row r="1082">
          <cell r="A1082">
            <v>3175010</v>
          </cell>
          <cell r="B1082" t="str">
            <v>75010</v>
          </cell>
          <cell r="C1082" t="str">
            <v>-</v>
          </cell>
          <cell r="D1082" t="str">
            <v>31</v>
          </cell>
        </row>
        <row r="1083">
          <cell r="A1083">
            <v>3375010</v>
          </cell>
          <cell r="B1083" t="str">
            <v>75010</v>
          </cell>
          <cell r="C1083" t="str">
            <v>-</v>
          </cell>
          <cell r="D1083" t="str">
            <v>33</v>
          </cell>
        </row>
        <row r="1084">
          <cell r="A1084">
            <v>3575010</v>
          </cell>
          <cell r="B1084" t="str">
            <v>75010</v>
          </cell>
          <cell r="C1084" t="str">
            <v>-</v>
          </cell>
          <cell r="D1084" t="str">
            <v>35</v>
          </cell>
        </row>
        <row r="1085">
          <cell r="A1085">
            <v>3675010</v>
          </cell>
          <cell r="B1085" t="str">
            <v>75010</v>
          </cell>
          <cell r="C1085" t="str">
            <v>-</v>
          </cell>
          <cell r="D1085" t="str">
            <v>36</v>
          </cell>
        </row>
        <row r="1086">
          <cell r="A1086">
            <v>3875010</v>
          </cell>
          <cell r="B1086" t="str">
            <v>75010</v>
          </cell>
          <cell r="C1086" t="str">
            <v>-</v>
          </cell>
          <cell r="D1086" t="str">
            <v>38</v>
          </cell>
        </row>
        <row r="1087">
          <cell r="A1087">
            <v>3075011</v>
          </cell>
          <cell r="B1087" t="str">
            <v>75011</v>
          </cell>
          <cell r="C1087" t="str">
            <v>-</v>
          </cell>
          <cell r="D1087" t="str">
            <v>30</v>
          </cell>
        </row>
        <row r="1088">
          <cell r="A1088">
            <v>3175011</v>
          </cell>
          <cell r="B1088" t="str">
            <v>75011</v>
          </cell>
          <cell r="C1088" t="str">
            <v>-</v>
          </cell>
          <cell r="D1088" t="str">
            <v>31</v>
          </cell>
        </row>
        <row r="1089">
          <cell r="A1089">
            <v>3375011</v>
          </cell>
          <cell r="B1089" t="str">
            <v>75011</v>
          </cell>
          <cell r="C1089" t="str">
            <v>-</v>
          </cell>
          <cell r="D1089" t="str">
            <v>33</v>
          </cell>
        </row>
        <row r="1090">
          <cell r="A1090">
            <v>3575011</v>
          </cell>
          <cell r="B1090" t="str">
            <v>75011</v>
          </cell>
          <cell r="C1090" t="str">
            <v>-</v>
          </cell>
          <cell r="D1090" t="str">
            <v>35</v>
          </cell>
        </row>
        <row r="1091">
          <cell r="A1091">
            <v>3675011</v>
          </cell>
          <cell r="B1091" t="str">
            <v>75011</v>
          </cell>
          <cell r="C1091" t="str">
            <v>-</v>
          </cell>
          <cell r="D1091" t="str">
            <v>36</v>
          </cell>
        </row>
        <row r="1092">
          <cell r="A1092">
            <v>3875011</v>
          </cell>
          <cell r="B1092" t="str">
            <v>75011</v>
          </cell>
          <cell r="C1092" t="str">
            <v>-</v>
          </cell>
          <cell r="D1092" t="str">
            <v>38</v>
          </cell>
        </row>
        <row r="1093">
          <cell r="A1093">
            <v>3075012</v>
          </cell>
          <cell r="B1093" t="str">
            <v>75012</v>
          </cell>
          <cell r="C1093" t="str">
            <v>-</v>
          </cell>
          <cell r="D1093" t="str">
            <v>30</v>
          </cell>
        </row>
        <row r="1094">
          <cell r="A1094">
            <v>3175012</v>
          </cell>
          <cell r="B1094" t="str">
            <v>75012</v>
          </cell>
          <cell r="C1094" t="str">
            <v>-</v>
          </cell>
          <cell r="D1094" t="str">
            <v>31</v>
          </cell>
        </row>
        <row r="1095">
          <cell r="A1095">
            <v>3375012</v>
          </cell>
          <cell r="B1095" t="str">
            <v>75012</v>
          </cell>
          <cell r="C1095" t="str">
            <v>-</v>
          </cell>
          <cell r="D1095" t="str">
            <v>33</v>
          </cell>
        </row>
        <row r="1096">
          <cell r="A1096">
            <v>3575012</v>
          </cell>
          <cell r="B1096" t="str">
            <v>75012</v>
          </cell>
          <cell r="C1096" t="str">
            <v>-</v>
          </cell>
          <cell r="D1096" t="str">
            <v>35</v>
          </cell>
        </row>
        <row r="1097">
          <cell r="A1097">
            <v>3675012</v>
          </cell>
          <cell r="B1097" t="str">
            <v>75012</v>
          </cell>
          <cell r="C1097" t="str">
            <v>-</v>
          </cell>
          <cell r="D1097" t="str">
            <v>36</v>
          </cell>
        </row>
        <row r="1098">
          <cell r="A1098">
            <v>3875012</v>
          </cell>
          <cell r="B1098" t="str">
            <v>75012</v>
          </cell>
          <cell r="C1098" t="str">
            <v>-</v>
          </cell>
          <cell r="D1098" t="str">
            <v>38</v>
          </cell>
        </row>
        <row r="1099">
          <cell r="A1099">
            <v>3075013</v>
          </cell>
          <cell r="B1099" t="str">
            <v>75013</v>
          </cell>
          <cell r="C1099" t="str">
            <v>-</v>
          </cell>
          <cell r="D1099" t="str">
            <v>30</v>
          </cell>
        </row>
        <row r="1100">
          <cell r="A1100">
            <v>3175013</v>
          </cell>
          <cell r="B1100" t="str">
            <v>75013</v>
          </cell>
          <cell r="C1100" t="str">
            <v>-</v>
          </cell>
          <cell r="D1100" t="str">
            <v>31</v>
          </cell>
        </row>
        <row r="1101">
          <cell r="A1101">
            <v>3375013</v>
          </cell>
          <cell r="B1101" t="str">
            <v>75013</v>
          </cell>
          <cell r="C1101" t="str">
            <v>-</v>
          </cell>
          <cell r="D1101" t="str">
            <v>33</v>
          </cell>
        </row>
        <row r="1102">
          <cell r="A1102">
            <v>3575013</v>
          </cell>
          <cell r="B1102" t="str">
            <v>75013</v>
          </cell>
          <cell r="C1102" t="str">
            <v>-</v>
          </cell>
          <cell r="D1102" t="str">
            <v>35</v>
          </cell>
        </row>
        <row r="1103">
          <cell r="A1103">
            <v>3675013</v>
          </cell>
          <cell r="B1103" t="str">
            <v>75013</v>
          </cell>
          <cell r="C1103" t="str">
            <v>-</v>
          </cell>
          <cell r="D1103" t="str">
            <v>36</v>
          </cell>
        </row>
        <row r="1104">
          <cell r="A1104">
            <v>3875013</v>
          </cell>
          <cell r="B1104" t="str">
            <v>75013</v>
          </cell>
          <cell r="C1104" t="str">
            <v>-</v>
          </cell>
          <cell r="D1104" t="str">
            <v>38</v>
          </cell>
        </row>
        <row r="1105">
          <cell r="A1105">
            <v>3075014</v>
          </cell>
          <cell r="B1105" t="str">
            <v>75014</v>
          </cell>
          <cell r="C1105" t="str">
            <v>-</v>
          </cell>
          <cell r="D1105" t="str">
            <v>30</v>
          </cell>
        </row>
        <row r="1106">
          <cell r="A1106">
            <v>3175014</v>
          </cell>
          <cell r="B1106" t="str">
            <v>75014</v>
          </cell>
          <cell r="C1106" t="str">
            <v>-</v>
          </cell>
          <cell r="D1106" t="str">
            <v>31</v>
          </cell>
        </row>
        <row r="1107">
          <cell r="A1107">
            <v>3375014</v>
          </cell>
          <cell r="B1107" t="str">
            <v>75014</v>
          </cell>
          <cell r="C1107" t="str">
            <v>-</v>
          </cell>
          <cell r="D1107" t="str">
            <v>33</v>
          </cell>
        </row>
        <row r="1108">
          <cell r="A1108">
            <v>3575014</v>
          </cell>
          <cell r="B1108" t="str">
            <v>75014</v>
          </cell>
          <cell r="C1108" t="str">
            <v>-</v>
          </cell>
          <cell r="D1108" t="str">
            <v>35</v>
          </cell>
        </row>
        <row r="1109">
          <cell r="A1109">
            <v>3675014</v>
          </cell>
          <cell r="B1109" t="str">
            <v>75014</v>
          </cell>
          <cell r="C1109" t="str">
            <v>-</v>
          </cell>
          <cell r="D1109" t="str">
            <v>36</v>
          </cell>
        </row>
        <row r="1110">
          <cell r="A1110">
            <v>3875014</v>
          </cell>
          <cell r="B1110" t="str">
            <v>75014</v>
          </cell>
          <cell r="C1110" t="str">
            <v>-</v>
          </cell>
          <cell r="D1110" t="str">
            <v>38</v>
          </cell>
        </row>
        <row r="1111">
          <cell r="A1111">
            <v>3075015</v>
          </cell>
          <cell r="B1111" t="str">
            <v>75015</v>
          </cell>
          <cell r="C1111" t="str">
            <v>-</v>
          </cell>
          <cell r="D1111" t="str">
            <v>30</v>
          </cell>
        </row>
        <row r="1112">
          <cell r="A1112">
            <v>3175015</v>
          </cell>
          <cell r="B1112" t="str">
            <v>75015</v>
          </cell>
          <cell r="C1112" t="str">
            <v>-</v>
          </cell>
          <cell r="D1112" t="str">
            <v>31</v>
          </cell>
        </row>
        <row r="1113">
          <cell r="A1113">
            <v>3375015</v>
          </cell>
          <cell r="B1113" t="str">
            <v>75015</v>
          </cell>
          <cell r="C1113" t="str">
            <v>-</v>
          </cell>
          <cell r="D1113" t="str">
            <v>33</v>
          </cell>
        </row>
        <row r="1114">
          <cell r="A1114">
            <v>3575015</v>
          </cell>
          <cell r="B1114" t="str">
            <v>75015</v>
          </cell>
          <cell r="C1114" t="str">
            <v>-</v>
          </cell>
          <cell r="D1114" t="str">
            <v>35</v>
          </cell>
        </row>
        <row r="1115">
          <cell r="A1115">
            <v>3675015</v>
          </cell>
          <cell r="B1115" t="str">
            <v>75015</v>
          </cell>
          <cell r="C1115" t="str">
            <v>-</v>
          </cell>
          <cell r="D1115" t="str">
            <v>36</v>
          </cell>
        </row>
        <row r="1116">
          <cell r="A1116">
            <v>3875015</v>
          </cell>
          <cell r="B1116" t="str">
            <v>75015</v>
          </cell>
          <cell r="C1116" t="str">
            <v>-</v>
          </cell>
          <cell r="D1116" t="str">
            <v>38</v>
          </cell>
        </row>
        <row r="1117">
          <cell r="A1117">
            <v>3075016</v>
          </cell>
          <cell r="B1117" t="str">
            <v>75016</v>
          </cell>
          <cell r="C1117" t="str">
            <v>-</v>
          </cell>
          <cell r="D1117" t="str">
            <v>30</v>
          </cell>
        </row>
        <row r="1118">
          <cell r="A1118">
            <v>3175016</v>
          </cell>
          <cell r="B1118" t="str">
            <v>75016</v>
          </cell>
          <cell r="C1118" t="str">
            <v>-</v>
          </cell>
          <cell r="D1118" t="str">
            <v>31</v>
          </cell>
        </row>
        <row r="1119">
          <cell r="A1119">
            <v>3375016</v>
          </cell>
          <cell r="B1119" t="str">
            <v>75016</v>
          </cell>
          <cell r="C1119" t="str">
            <v>-</v>
          </cell>
          <cell r="D1119" t="str">
            <v>33</v>
          </cell>
        </row>
        <row r="1120">
          <cell r="A1120">
            <v>3575016</v>
          </cell>
          <cell r="B1120" t="str">
            <v>75016</v>
          </cell>
          <cell r="C1120" t="str">
            <v>-</v>
          </cell>
          <cell r="D1120" t="str">
            <v>35</v>
          </cell>
        </row>
        <row r="1121">
          <cell r="A1121">
            <v>3675016</v>
          </cell>
          <cell r="B1121" t="str">
            <v>75016</v>
          </cell>
          <cell r="C1121" t="str">
            <v>-</v>
          </cell>
          <cell r="D1121" t="str">
            <v>36</v>
          </cell>
        </row>
        <row r="1122">
          <cell r="A1122">
            <v>3875016</v>
          </cell>
          <cell r="B1122" t="str">
            <v>75016</v>
          </cell>
          <cell r="C1122" t="str">
            <v>-</v>
          </cell>
          <cell r="D1122" t="str">
            <v>38</v>
          </cell>
        </row>
        <row r="1123">
          <cell r="A1123">
            <v>3075017</v>
          </cell>
          <cell r="B1123" t="str">
            <v>75017</v>
          </cell>
          <cell r="C1123" t="str">
            <v>-</v>
          </cell>
          <cell r="D1123" t="str">
            <v>30</v>
          </cell>
        </row>
        <row r="1124">
          <cell r="A1124">
            <v>3175017</v>
          </cell>
          <cell r="B1124" t="str">
            <v>75017</v>
          </cell>
          <cell r="C1124" t="str">
            <v>-</v>
          </cell>
          <cell r="D1124" t="str">
            <v>31</v>
          </cell>
        </row>
        <row r="1125">
          <cell r="A1125">
            <v>3375017</v>
          </cell>
          <cell r="B1125" t="str">
            <v>75017</v>
          </cell>
          <cell r="C1125" t="str">
            <v>-</v>
          </cell>
          <cell r="D1125" t="str">
            <v>33</v>
          </cell>
        </row>
        <row r="1126">
          <cell r="A1126">
            <v>3575017</v>
          </cell>
          <cell r="B1126" t="str">
            <v>75017</v>
          </cell>
          <cell r="C1126" t="str">
            <v>-</v>
          </cell>
          <cell r="D1126" t="str">
            <v>35</v>
          </cell>
        </row>
        <row r="1127">
          <cell r="A1127">
            <v>3675017</v>
          </cell>
          <cell r="B1127" t="str">
            <v>75017</v>
          </cell>
          <cell r="C1127" t="str">
            <v>-</v>
          </cell>
          <cell r="D1127" t="str">
            <v>36</v>
          </cell>
        </row>
        <row r="1128">
          <cell r="A1128">
            <v>3875017</v>
          </cell>
          <cell r="B1128" t="str">
            <v>75017</v>
          </cell>
          <cell r="C1128" t="str">
            <v>-</v>
          </cell>
          <cell r="D1128" t="str">
            <v>38</v>
          </cell>
        </row>
        <row r="1129">
          <cell r="A1129">
            <v>3075018</v>
          </cell>
          <cell r="B1129" t="str">
            <v>75018</v>
          </cell>
          <cell r="C1129" t="str">
            <v>-</v>
          </cell>
          <cell r="D1129" t="str">
            <v>30</v>
          </cell>
        </row>
        <row r="1130">
          <cell r="A1130">
            <v>3175018</v>
          </cell>
          <cell r="B1130" t="str">
            <v>75018</v>
          </cell>
          <cell r="C1130" t="str">
            <v>-</v>
          </cell>
          <cell r="D1130" t="str">
            <v>31</v>
          </cell>
        </row>
        <row r="1131">
          <cell r="A1131">
            <v>3375018</v>
          </cell>
          <cell r="B1131" t="str">
            <v>75018</v>
          </cell>
          <cell r="C1131" t="str">
            <v>-</v>
          </cell>
          <cell r="D1131" t="str">
            <v>33</v>
          </cell>
        </row>
        <row r="1132">
          <cell r="A1132">
            <v>3575018</v>
          </cell>
          <cell r="B1132" t="str">
            <v>75018</v>
          </cell>
          <cell r="C1132" t="str">
            <v>-</v>
          </cell>
          <cell r="D1132" t="str">
            <v>35</v>
          </cell>
        </row>
        <row r="1133">
          <cell r="A1133">
            <v>3675018</v>
          </cell>
          <cell r="B1133" t="str">
            <v>75018</v>
          </cell>
          <cell r="C1133" t="str">
            <v>-</v>
          </cell>
          <cell r="D1133" t="str">
            <v>36</v>
          </cell>
        </row>
        <row r="1134">
          <cell r="A1134">
            <v>3875018</v>
          </cell>
          <cell r="B1134" t="str">
            <v>75018</v>
          </cell>
          <cell r="C1134" t="str">
            <v>-</v>
          </cell>
          <cell r="D1134" t="str">
            <v>38</v>
          </cell>
        </row>
        <row r="1135">
          <cell r="A1135">
            <v>3075025</v>
          </cell>
          <cell r="B1135" t="str">
            <v>75025</v>
          </cell>
          <cell r="C1135" t="str">
            <v>-</v>
          </cell>
          <cell r="D1135" t="str">
            <v>30</v>
          </cell>
        </row>
        <row r="1136">
          <cell r="A1136">
            <v>3175025</v>
          </cell>
          <cell r="B1136" t="str">
            <v>75025</v>
          </cell>
          <cell r="C1136" t="str">
            <v>-</v>
          </cell>
          <cell r="D1136" t="str">
            <v>31</v>
          </cell>
        </row>
        <row r="1137">
          <cell r="A1137">
            <v>3575025</v>
          </cell>
          <cell r="B1137" t="str">
            <v>75025</v>
          </cell>
          <cell r="C1137" t="str">
            <v>-</v>
          </cell>
          <cell r="D1137" t="str">
            <v>35</v>
          </cell>
        </row>
        <row r="1138">
          <cell r="A1138">
            <v>3875025</v>
          </cell>
          <cell r="B1138" t="str">
            <v>75025</v>
          </cell>
          <cell r="C1138" t="str">
            <v>-</v>
          </cell>
          <cell r="D1138" t="str">
            <v>38</v>
          </cell>
        </row>
        <row r="1139">
          <cell r="A1139">
            <v>3075026</v>
          </cell>
          <cell r="B1139" t="str">
            <v>75026</v>
          </cell>
          <cell r="C1139" t="str">
            <v>-</v>
          </cell>
          <cell r="D1139" t="str">
            <v>30</v>
          </cell>
        </row>
        <row r="1140">
          <cell r="A1140">
            <v>3175026</v>
          </cell>
          <cell r="B1140" t="str">
            <v>75026</v>
          </cell>
          <cell r="C1140" t="str">
            <v>-</v>
          </cell>
          <cell r="D1140" t="str">
            <v>31</v>
          </cell>
        </row>
        <row r="1141">
          <cell r="A1141">
            <v>3375026</v>
          </cell>
          <cell r="B1141" t="str">
            <v>75026</v>
          </cell>
          <cell r="C1141" t="str">
            <v>-</v>
          </cell>
          <cell r="D1141" t="str">
            <v>33</v>
          </cell>
        </row>
        <row r="1142">
          <cell r="A1142">
            <v>3575026</v>
          </cell>
          <cell r="B1142" t="str">
            <v>75026</v>
          </cell>
          <cell r="C1142" t="str">
            <v>-</v>
          </cell>
          <cell r="D1142" t="str">
            <v>35</v>
          </cell>
        </row>
        <row r="1143">
          <cell r="A1143">
            <v>3675026</v>
          </cell>
          <cell r="B1143" t="str">
            <v>75026</v>
          </cell>
          <cell r="C1143" t="str">
            <v>-</v>
          </cell>
          <cell r="D1143" t="str">
            <v>36</v>
          </cell>
        </row>
        <row r="1144">
          <cell r="A1144">
            <v>3875026</v>
          </cell>
          <cell r="B1144" t="str">
            <v>75026</v>
          </cell>
          <cell r="C1144" t="str">
            <v>-</v>
          </cell>
          <cell r="D1144" t="str">
            <v>38</v>
          </cell>
        </row>
        <row r="1145">
          <cell r="A1145">
            <v>3075027</v>
          </cell>
          <cell r="B1145" t="str">
            <v>75027</v>
          </cell>
          <cell r="C1145" t="str">
            <v>-</v>
          </cell>
          <cell r="D1145" t="str">
            <v>30</v>
          </cell>
        </row>
        <row r="1146">
          <cell r="A1146">
            <v>3175027</v>
          </cell>
          <cell r="B1146" t="str">
            <v>75027</v>
          </cell>
          <cell r="C1146" t="str">
            <v>-</v>
          </cell>
          <cell r="D1146" t="str">
            <v>31</v>
          </cell>
        </row>
        <row r="1147">
          <cell r="A1147">
            <v>3375027</v>
          </cell>
          <cell r="B1147" t="str">
            <v>75027</v>
          </cell>
          <cell r="C1147" t="str">
            <v>-</v>
          </cell>
          <cell r="D1147" t="str">
            <v>33</v>
          </cell>
        </row>
        <row r="1148">
          <cell r="A1148">
            <v>3575027</v>
          </cell>
          <cell r="B1148" t="str">
            <v>75027</v>
          </cell>
          <cell r="C1148" t="str">
            <v>-</v>
          </cell>
          <cell r="D1148" t="str">
            <v>35</v>
          </cell>
        </row>
        <row r="1149">
          <cell r="A1149">
            <v>3675027</v>
          </cell>
          <cell r="B1149" t="str">
            <v>75027</v>
          </cell>
          <cell r="C1149" t="str">
            <v>-</v>
          </cell>
          <cell r="D1149" t="str">
            <v>36</v>
          </cell>
        </row>
        <row r="1150">
          <cell r="A1150">
            <v>3875027</v>
          </cell>
          <cell r="B1150" t="str">
            <v>75027</v>
          </cell>
          <cell r="C1150" t="str">
            <v>-</v>
          </cell>
          <cell r="D1150" t="str">
            <v>38</v>
          </cell>
        </row>
        <row r="1151">
          <cell r="A1151">
            <v>3075028</v>
          </cell>
          <cell r="B1151" t="str">
            <v>75028</v>
          </cell>
          <cell r="C1151" t="str">
            <v>-</v>
          </cell>
          <cell r="D1151" t="str">
            <v>30</v>
          </cell>
        </row>
        <row r="1152">
          <cell r="A1152">
            <v>3175028</v>
          </cell>
          <cell r="B1152" t="str">
            <v>75028</v>
          </cell>
          <cell r="C1152" t="str">
            <v>-</v>
          </cell>
          <cell r="D1152" t="str">
            <v>31</v>
          </cell>
        </row>
        <row r="1153">
          <cell r="A1153">
            <v>3375028</v>
          </cell>
          <cell r="B1153" t="str">
            <v>75028</v>
          </cell>
          <cell r="C1153" t="str">
            <v>-</v>
          </cell>
          <cell r="D1153" t="str">
            <v>33</v>
          </cell>
        </row>
        <row r="1154">
          <cell r="A1154">
            <v>3575028</v>
          </cell>
          <cell r="B1154" t="str">
            <v>75028</v>
          </cell>
          <cell r="C1154" t="str">
            <v>-</v>
          </cell>
          <cell r="D1154" t="str">
            <v>35</v>
          </cell>
        </row>
        <row r="1155">
          <cell r="A1155">
            <v>3675028</v>
          </cell>
          <cell r="B1155" t="str">
            <v>75028</v>
          </cell>
          <cell r="C1155" t="str">
            <v>-</v>
          </cell>
          <cell r="D1155" t="str">
            <v>36</v>
          </cell>
        </row>
        <row r="1156">
          <cell r="A1156">
            <v>3875028</v>
          </cell>
          <cell r="B1156" t="str">
            <v>75028</v>
          </cell>
          <cell r="C1156" t="str">
            <v>-</v>
          </cell>
          <cell r="D1156" t="str">
            <v>38</v>
          </cell>
        </row>
        <row r="1157">
          <cell r="A1157">
            <v>3075029</v>
          </cell>
          <cell r="B1157" t="str">
            <v>75029</v>
          </cell>
          <cell r="C1157" t="str">
            <v>-</v>
          </cell>
          <cell r="D1157" t="str">
            <v>30</v>
          </cell>
        </row>
        <row r="1158">
          <cell r="A1158">
            <v>3175029</v>
          </cell>
          <cell r="B1158" t="str">
            <v>75029</v>
          </cell>
          <cell r="C1158" t="str">
            <v>-</v>
          </cell>
          <cell r="D1158" t="str">
            <v>31</v>
          </cell>
        </row>
        <row r="1159">
          <cell r="A1159">
            <v>3375029</v>
          </cell>
          <cell r="B1159" t="str">
            <v>75029</v>
          </cell>
          <cell r="C1159" t="str">
            <v>-</v>
          </cell>
          <cell r="D1159" t="str">
            <v>33</v>
          </cell>
        </row>
        <row r="1160">
          <cell r="A1160">
            <v>3575029</v>
          </cell>
          <cell r="B1160" t="str">
            <v>75029</v>
          </cell>
          <cell r="C1160" t="str">
            <v>-</v>
          </cell>
          <cell r="D1160" t="str">
            <v>35</v>
          </cell>
        </row>
        <row r="1161">
          <cell r="A1161">
            <v>3675029</v>
          </cell>
          <cell r="B1161" t="str">
            <v>75029</v>
          </cell>
          <cell r="C1161" t="str">
            <v>-</v>
          </cell>
          <cell r="D1161" t="str">
            <v>36</v>
          </cell>
        </row>
        <row r="1162">
          <cell r="A1162">
            <v>3875029</v>
          </cell>
          <cell r="B1162" t="str">
            <v>75029</v>
          </cell>
          <cell r="C1162" t="str">
            <v>-</v>
          </cell>
          <cell r="D1162" t="str">
            <v>38</v>
          </cell>
        </row>
        <row r="1163">
          <cell r="A1163">
            <v>3075031</v>
          </cell>
          <cell r="B1163" t="str">
            <v>75031</v>
          </cell>
          <cell r="C1163" t="str">
            <v>-</v>
          </cell>
          <cell r="D1163" t="str">
            <v>30</v>
          </cell>
        </row>
        <row r="1164">
          <cell r="A1164">
            <v>3175031</v>
          </cell>
          <cell r="B1164" t="str">
            <v>75031</v>
          </cell>
          <cell r="C1164" t="str">
            <v>-</v>
          </cell>
          <cell r="D1164" t="str">
            <v>31</v>
          </cell>
        </row>
        <row r="1165">
          <cell r="A1165">
            <v>3375031</v>
          </cell>
          <cell r="B1165" t="str">
            <v>75031</v>
          </cell>
          <cell r="C1165" t="str">
            <v>-</v>
          </cell>
          <cell r="D1165" t="str">
            <v>33</v>
          </cell>
        </row>
        <row r="1166">
          <cell r="A1166">
            <v>3575031</v>
          </cell>
          <cell r="B1166" t="str">
            <v>75031</v>
          </cell>
          <cell r="C1166" t="str">
            <v>-</v>
          </cell>
          <cell r="D1166" t="str">
            <v>35</v>
          </cell>
        </row>
        <row r="1167">
          <cell r="A1167">
            <v>3675031</v>
          </cell>
          <cell r="B1167" t="str">
            <v>75031</v>
          </cell>
          <cell r="C1167" t="str">
            <v>-</v>
          </cell>
          <cell r="D1167" t="str">
            <v>36</v>
          </cell>
        </row>
        <row r="1168">
          <cell r="A1168">
            <v>3875031</v>
          </cell>
          <cell r="B1168" t="str">
            <v>75031</v>
          </cell>
          <cell r="C1168" t="str">
            <v>-</v>
          </cell>
          <cell r="D1168" t="str">
            <v>38</v>
          </cell>
        </row>
        <row r="1169">
          <cell r="A1169">
            <v>3075032</v>
          </cell>
          <cell r="B1169" t="str">
            <v>75032</v>
          </cell>
          <cell r="C1169" t="str">
            <v>-</v>
          </cell>
          <cell r="D1169" t="str">
            <v>30</v>
          </cell>
        </row>
        <row r="1170">
          <cell r="A1170">
            <v>3175032</v>
          </cell>
          <cell r="B1170" t="str">
            <v>75032</v>
          </cell>
          <cell r="C1170" t="str">
            <v>-</v>
          </cell>
          <cell r="D1170" t="str">
            <v>31</v>
          </cell>
        </row>
        <row r="1171">
          <cell r="A1171">
            <v>3375032</v>
          </cell>
          <cell r="B1171" t="str">
            <v>75032</v>
          </cell>
          <cell r="C1171" t="str">
            <v>-</v>
          </cell>
          <cell r="D1171" t="str">
            <v>33</v>
          </cell>
        </row>
        <row r="1172">
          <cell r="A1172">
            <v>3575032</v>
          </cell>
          <cell r="B1172" t="str">
            <v>75032</v>
          </cell>
          <cell r="C1172" t="str">
            <v>-</v>
          </cell>
          <cell r="D1172" t="str">
            <v>35</v>
          </cell>
        </row>
        <row r="1173">
          <cell r="A1173">
            <v>3675032</v>
          </cell>
          <cell r="B1173" t="str">
            <v>75032</v>
          </cell>
          <cell r="C1173" t="str">
            <v>-</v>
          </cell>
          <cell r="D1173" t="str">
            <v>36</v>
          </cell>
        </row>
        <row r="1174">
          <cell r="A1174">
            <v>3875032</v>
          </cell>
          <cell r="B1174" t="str">
            <v>75032</v>
          </cell>
          <cell r="C1174" t="str">
            <v>-</v>
          </cell>
          <cell r="D1174" t="str">
            <v>38</v>
          </cell>
        </row>
        <row r="1175">
          <cell r="A1175">
            <v>3075034</v>
          </cell>
          <cell r="B1175" t="str">
            <v>75034</v>
          </cell>
          <cell r="C1175" t="str">
            <v>-</v>
          </cell>
          <cell r="D1175" t="str">
            <v>30</v>
          </cell>
        </row>
        <row r="1176">
          <cell r="A1176">
            <v>3175034</v>
          </cell>
          <cell r="B1176" t="str">
            <v>75034</v>
          </cell>
          <cell r="C1176" t="str">
            <v>-</v>
          </cell>
          <cell r="D1176" t="str">
            <v>31</v>
          </cell>
        </row>
        <row r="1177">
          <cell r="A1177">
            <v>3375034</v>
          </cell>
          <cell r="B1177" t="str">
            <v>75034</v>
          </cell>
          <cell r="C1177" t="str">
            <v>-</v>
          </cell>
          <cell r="D1177" t="str">
            <v>33</v>
          </cell>
        </row>
        <row r="1178">
          <cell r="A1178">
            <v>3575034</v>
          </cell>
          <cell r="B1178" t="str">
            <v>75034</v>
          </cell>
          <cell r="C1178" t="str">
            <v>-</v>
          </cell>
          <cell r="D1178" t="str">
            <v>35</v>
          </cell>
        </row>
        <row r="1179">
          <cell r="A1179">
            <v>3675034</v>
          </cell>
          <cell r="B1179" t="str">
            <v>75034</v>
          </cell>
          <cell r="C1179" t="str">
            <v>-</v>
          </cell>
          <cell r="D1179" t="str">
            <v>36</v>
          </cell>
        </row>
        <row r="1180">
          <cell r="A1180">
            <v>3875034</v>
          </cell>
          <cell r="B1180" t="str">
            <v>75034</v>
          </cell>
          <cell r="C1180" t="str">
            <v>-</v>
          </cell>
          <cell r="D1180" t="str">
            <v>38</v>
          </cell>
        </row>
        <row r="1181">
          <cell r="A1181">
            <v>3075035</v>
          </cell>
          <cell r="B1181" t="str">
            <v>75035</v>
          </cell>
          <cell r="C1181" t="str">
            <v>-</v>
          </cell>
          <cell r="D1181" t="str">
            <v>30</v>
          </cell>
        </row>
        <row r="1182">
          <cell r="A1182">
            <v>3175035</v>
          </cell>
          <cell r="B1182" t="str">
            <v>75035</v>
          </cell>
          <cell r="C1182" t="str">
            <v>-</v>
          </cell>
          <cell r="D1182" t="str">
            <v>31</v>
          </cell>
        </row>
        <row r="1183">
          <cell r="A1183">
            <v>3875035</v>
          </cell>
          <cell r="B1183" t="str">
            <v>75035</v>
          </cell>
          <cell r="C1183" t="str">
            <v>-</v>
          </cell>
          <cell r="D1183" t="str">
            <v>38</v>
          </cell>
        </row>
        <row r="1184">
          <cell r="A1184">
            <v>6075040</v>
          </cell>
          <cell r="B1184" t="str">
            <v>75040</v>
          </cell>
          <cell r="C1184" t="str">
            <v>-</v>
          </cell>
          <cell r="D1184" t="str">
            <v>60</v>
          </cell>
        </row>
        <row r="1185">
          <cell r="A1185">
            <v>6175040</v>
          </cell>
          <cell r="B1185" t="str">
            <v>75040</v>
          </cell>
          <cell r="C1185" t="str">
            <v>-</v>
          </cell>
          <cell r="D1185" t="str">
            <v>61</v>
          </cell>
        </row>
        <row r="1186">
          <cell r="A1186">
            <v>6375040</v>
          </cell>
          <cell r="B1186" t="str">
            <v>75040</v>
          </cell>
          <cell r="C1186" t="str">
            <v>-</v>
          </cell>
          <cell r="D1186" t="str">
            <v>63</v>
          </cell>
        </row>
        <row r="1187">
          <cell r="A1187">
            <v>6575040</v>
          </cell>
          <cell r="B1187" t="str">
            <v>75040</v>
          </cell>
          <cell r="C1187" t="str">
            <v>-</v>
          </cell>
          <cell r="D1187" t="str">
            <v>65</v>
          </cell>
        </row>
        <row r="1188">
          <cell r="A1188">
            <v>6675040</v>
          </cell>
          <cell r="B1188" t="str">
            <v>75040</v>
          </cell>
          <cell r="C1188" t="str">
            <v>-</v>
          </cell>
          <cell r="D1188" t="str">
            <v>66</v>
          </cell>
        </row>
        <row r="1189">
          <cell r="A1189">
            <v>6875040</v>
          </cell>
          <cell r="B1189" t="str">
            <v>75040</v>
          </cell>
          <cell r="C1189" t="str">
            <v>-</v>
          </cell>
          <cell r="D1189" t="str">
            <v>68</v>
          </cell>
        </row>
        <row r="1190">
          <cell r="A1190">
            <v>6075041</v>
          </cell>
          <cell r="B1190" t="str">
            <v>75041</v>
          </cell>
          <cell r="C1190" t="str">
            <v>-</v>
          </cell>
          <cell r="D1190" t="str">
            <v>60</v>
          </cell>
        </row>
        <row r="1191">
          <cell r="A1191">
            <v>6175041</v>
          </cell>
          <cell r="B1191" t="str">
            <v>75041</v>
          </cell>
          <cell r="C1191" t="str">
            <v>-</v>
          </cell>
          <cell r="D1191" t="str">
            <v>61</v>
          </cell>
        </row>
        <row r="1192">
          <cell r="A1192">
            <v>6375041</v>
          </cell>
          <cell r="B1192" t="str">
            <v>75041</v>
          </cell>
          <cell r="C1192" t="str">
            <v>-</v>
          </cell>
          <cell r="D1192" t="str">
            <v>63</v>
          </cell>
        </row>
        <row r="1193">
          <cell r="A1193">
            <v>6575041</v>
          </cell>
          <cell r="B1193" t="str">
            <v>75041</v>
          </cell>
          <cell r="C1193" t="str">
            <v>-</v>
          </cell>
          <cell r="D1193" t="str">
            <v>65</v>
          </cell>
        </row>
        <row r="1194">
          <cell r="A1194">
            <v>6675041</v>
          </cell>
          <cell r="B1194" t="str">
            <v>75041</v>
          </cell>
          <cell r="C1194" t="str">
            <v>-</v>
          </cell>
          <cell r="D1194" t="str">
            <v>66</v>
          </cell>
        </row>
        <row r="1195">
          <cell r="A1195">
            <v>6775041</v>
          </cell>
          <cell r="B1195" t="str">
            <v>75041</v>
          </cell>
          <cell r="C1195" t="str">
            <v>-</v>
          </cell>
          <cell r="D1195" t="str">
            <v>67</v>
          </cell>
        </row>
        <row r="1196">
          <cell r="A1196">
            <v>6875041</v>
          </cell>
          <cell r="B1196" t="str">
            <v>75041</v>
          </cell>
          <cell r="C1196" t="str">
            <v>-</v>
          </cell>
          <cell r="D1196" t="str">
            <v>68</v>
          </cell>
        </row>
        <row r="1197">
          <cell r="A1197">
            <v>6075042</v>
          </cell>
          <cell r="B1197" t="str">
            <v>75042</v>
          </cell>
          <cell r="C1197" t="str">
            <v>-</v>
          </cell>
          <cell r="D1197" t="str">
            <v>60</v>
          </cell>
        </row>
        <row r="1198">
          <cell r="A1198">
            <v>6175042</v>
          </cell>
          <cell r="B1198" t="str">
            <v>75042</v>
          </cell>
          <cell r="C1198" t="str">
            <v>-</v>
          </cell>
          <cell r="D1198" t="str">
            <v>61</v>
          </cell>
        </row>
        <row r="1199">
          <cell r="A1199">
            <v>6375042</v>
          </cell>
          <cell r="B1199" t="str">
            <v>75042</v>
          </cell>
          <cell r="C1199" t="str">
            <v>-</v>
          </cell>
          <cell r="D1199" t="str">
            <v>63</v>
          </cell>
        </row>
        <row r="1200">
          <cell r="A1200">
            <v>6575042</v>
          </cell>
          <cell r="B1200" t="str">
            <v>75042</v>
          </cell>
          <cell r="C1200" t="str">
            <v>-</v>
          </cell>
          <cell r="D1200" t="str">
            <v>65</v>
          </cell>
        </row>
        <row r="1201">
          <cell r="A1201">
            <v>6675042</v>
          </cell>
          <cell r="B1201" t="str">
            <v>75042</v>
          </cell>
          <cell r="C1201" t="str">
            <v>-</v>
          </cell>
          <cell r="D1201" t="str">
            <v>66</v>
          </cell>
        </row>
        <row r="1202">
          <cell r="A1202">
            <v>6875042</v>
          </cell>
          <cell r="B1202" t="str">
            <v>75042</v>
          </cell>
          <cell r="C1202" t="str">
            <v>-</v>
          </cell>
          <cell r="D1202" t="str">
            <v>68</v>
          </cell>
        </row>
        <row r="1203">
          <cell r="A1203">
            <v>3075046</v>
          </cell>
          <cell r="B1203" t="str">
            <v>75046</v>
          </cell>
          <cell r="C1203" t="str">
            <v>-</v>
          </cell>
          <cell r="D1203" t="str">
            <v>30</v>
          </cell>
        </row>
        <row r="1204">
          <cell r="A1204">
            <v>3175046</v>
          </cell>
          <cell r="B1204" t="str">
            <v>75046</v>
          </cell>
          <cell r="C1204" t="str">
            <v>-</v>
          </cell>
          <cell r="D1204" t="str">
            <v>31</v>
          </cell>
        </row>
        <row r="1205">
          <cell r="A1205">
            <v>3375046</v>
          </cell>
          <cell r="B1205" t="str">
            <v>75046</v>
          </cell>
          <cell r="C1205" t="str">
            <v>-</v>
          </cell>
          <cell r="D1205" t="str">
            <v>33</v>
          </cell>
        </row>
        <row r="1206">
          <cell r="A1206">
            <v>3575046</v>
          </cell>
          <cell r="B1206" t="str">
            <v>75046</v>
          </cell>
          <cell r="C1206" t="str">
            <v>-</v>
          </cell>
          <cell r="D1206" t="str">
            <v>35</v>
          </cell>
        </row>
        <row r="1207">
          <cell r="A1207">
            <v>3675046</v>
          </cell>
          <cell r="B1207" t="str">
            <v>75046</v>
          </cell>
          <cell r="C1207" t="str">
            <v>-</v>
          </cell>
          <cell r="D1207" t="str">
            <v>36</v>
          </cell>
        </row>
        <row r="1208">
          <cell r="A1208">
            <v>3875046</v>
          </cell>
          <cell r="B1208" t="str">
            <v>75046</v>
          </cell>
          <cell r="C1208" t="str">
            <v>-</v>
          </cell>
          <cell r="D1208" t="str">
            <v>38</v>
          </cell>
        </row>
        <row r="1209">
          <cell r="A1209">
            <v>3075050</v>
          </cell>
          <cell r="B1209" t="str">
            <v>75050</v>
          </cell>
          <cell r="C1209" t="str">
            <v>-</v>
          </cell>
          <cell r="D1209" t="str">
            <v>30</v>
          </cell>
        </row>
        <row r="1210">
          <cell r="A1210">
            <v>3175050</v>
          </cell>
          <cell r="B1210" t="str">
            <v>75050</v>
          </cell>
          <cell r="C1210" t="str">
            <v>-</v>
          </cell>
          <cell r="D1210" t="str">
            <v>31</v>
          </cell>
        </row>
        <row r="1211">
          <cell r="A1211">
            <v>3375050</v>
          </cell>
          <cell r="B1211" t="str">
            <v>75050</v>
          </cell>
          <cell r="C1211" t="str">
            <v>-</v>
          </cell>
          <cell r="D1211" t="str">
            <v>33</v>
          </cell>
        </row>
        <row r="1212">
          <cell r="A1212">
            <v>3575050</v>
          </cell>
          <cell r="B1212" t="str">
            <v>75050</v>
          </cell>
          <cell r="C1212" t="str">
            <v>-</v>
          </cell>
          <cell r="D1212" t="str">
            <v>35</v>
          </cell>
        </row>
        <row r="1213">
          <cell r="A1213">
            <v>3675050</v>
          </cell>
          <cell r="B1213" t="str">
            <v>75050</v>
          </cell>
          <cell r="C1213" t="str">
            <v>-</v>
          </cell>
          <cell r="D1213" t="str">
            <v>36</v>
          </cell>
        </row>
        <row r="1214">
          <cell r="A1214">
            <v>3875050</v>
          </cell>
          <cell r="B1214" t="str">
            <v>75050</v>
          </cell>
          <cell r="C1214" t="str">
            <v>-</v>
          </cell>
          <cell r="D1214" t="str">
            <v>38</v>
          </cell>
        </row>
        <row r="1215">
          <cell r="A1215">
            <v>3075051</v>
          </cell>
          <cell r="B1215" t="str">
            <v>75051</v>
          </cell>
          <cell r="C1215" t="str">
            <v>-</v>
          </cell>
          <cell r="D1215" t="str">
            <v>30</v>
          </cell>
        </row>
        <row r="1216">
          <cell r="A1216">
            <v>3175051</v>
          </cell>
          <cell r="B1216" t="str">
            <v>75051</v>
          </cell>
          <cell r="C1216" t="str">
            <v>-</v>
          </cell>
          <cell r="D1216" t="str">
            <v>31</v>
          </cell>
        </row>
        <row r="1217">
          <cell r="A1217">
            <v>3375051</v>
          </cell>
          <cell r="B1217" t="str">
            <v>75051</v>
          </cell>
          <cell r="C1217" t="str">
            <v>-</v>
          </cell>
          <cell r="D1217" t="str">
            <v>33</v>
          </cell>
        </row>
        <row r="1218">
          <cell r="A1218">
            <v>3575051</v>
          </cell>
          <cell r="B1218" t="str">
            <v>75051</v>
          </cell>
          <cell r="C1218" t="str">
            <v>-</v>
          </cell>
          <cell r="D1218" t="str">
            <v>35</v>
          </cell>
        </row>
        <row r="1219">
          <cell r="A1219">
            <v>3675051</v>
          </cell>
          <cell r="B1219" t="str">
            <v>75051</v>
          </cell>
          <cell r="C1219" t="str">
            <v>-</v>
          </cell>
          <cell r="D1219" t="str">
            <v>36</v>
          </cell>
        </row>
        <row r="1220">
          <cell r="A1220">
            <v>3875051</v>
          </cell>
          <cell r="B1220" t="str">
            <v>75051</v>
          </cell>
          <cell r="C1220" t="str">
            <v>-</v>
          </cell>
          <cell r="D1220" t="str">
            <v>38</v>
          </cell>
        </row>
        <row r="1221">
          <cell r="A1221">
            <v>3075052</v>
          </cell>
          <cell r="B1221" t="str">
            <v>75052</v>
          </cell>
          <cell r="C1221" t="str">
            <v>-</v>
          </cell>
          <cell r="D1221" t="str">
            <v>30</v>
          </cell>
        </row>
        <row r="1222">
          <cell r="A1222">
            <v>3175052</v>
          </cell>
          <cell r="B1222" t="str">
            <v>75052</v>
          </cell>
          <cell r="C1222" t="str">
            <v>-</v>
          </cell>
          <cell r="D1222" t="str">
            <v>31</v>
          </cell>
        </row>
        <row r="1223">
          <cell r="A1223">
            <v>3375052</v>
          </cell>
          <cell r="B1223" t="str">
            <v>75052</v>
          </cell>
          <cell r="C1223" t="str">
            <v>-</v>
          </cell>
          <cell r="D1223" t="str">
            <v>33</v>
          </cell>
        </row>
        <row r="1224">
          <cell r="A1224">
            <v>3575052</v>
          </cell>
          <cell r="B1224" t="str">
            <v>75052</v>
          </cell>
          <cell r="C1224" t="str">
            <v>-</v>
          </cell>
          <cell r="D1224" t="str">
            <v>35</v>
          </cell>
        </row>
        <row r="1225">
          <cell r="A1225">
            <v>3675052</v>
          </cell>
          <cell r="B1225" t="str">
            <v>75052</v>
          </cell>
          <cell r="C1225" t="str">
            <v>-</v>
          </cell>
          <cell r="D1225" t="str">
            <v>36</v>
          </cell>
        </row>
        <row r="1226">
          <cell r="A1226">
            <v>3875052</v>
          </cell>
          <cell r="B1226" t="str">
            <v>75052</v>
          </cell>
          <cell r="C1226" t="str">
            <v>-</v>
          </cell>
          <cell r="D1226" t="str">
            <v>38</v>
          </cell>
        </row>
        <row r="1227">
          <cell r="A1227">
            <v>3075053</v>
          </cell>
          <cell r="B1227" t="str">
            <v>75053</v>
          </cell>
          <cell r="C1227" t="str">
            <v>-</v>
          </cell>
          <cell r="D1227" t="str">
            <v>30</v>
          </cell>
        </row>
        <row r="1228">
          <cell r="A1228">
            <v>3175053</v>
          </cell>
          <cell r="B1228" t="str">
            <v>75053</v>
          </cell>
          <cell r="C1228" t="str">
            <v>-</v>
          </cell>
          <cell r="D1228" t="str">
            <v>31</v>
          </cell>
        </row>
        <row r="1229">
          <cell r="A1229">
            <v>3375053</v>
          </cell>
          <cell r="B1229" t="str">
            <v>75053</v>
          </cell>
          <cell r="C1229" t="str">
            <v>-</v>
          </cell>
          <cell r="D1229" t="str">
            <v>33</v>
          </cell>
        </row>
        <row r="1230">
          <cell r="A1230">
            <v>3575053</v>
          </cell>
          <cell r="B1230" t="str">
            <v>75053</v>
          </cell>
          <cell r="C1230" t="str">
            <v>-</v>
          </cell>
          <cell r="D1230" t="str">
            <v>35</v>
          </cell>
        </row>
        <row r="1231">
          <cell r="A1231">
            <v>3675053</v>
          </cell>
          <cell r="B1231" t="str">
            <v>75053</v>
          </cell>
          <cell r="C1231" t="str">
            <v>-</v>
          </cell>
          <cell r="D1231" t="str">
            <v>36</v>
          </cell>
        </row>
        <row r="1232">
          <cell r="A1232">
            <v>3875053</v>
          </cell>
          <cell r="B1232" t="str">
            <v>75053</v>
          </cell>
          <cell r="C1232" t="str">
            <v>-</v>
          </cell>
          <cell r="D1232" t="str">
            <v>38</v>
          </cell>
        </row>
        <row r="1233">
          <cell r="A1233">
            <v>3075054</v>
          </cell>
          <cell r="B1233" t="str">
            <v>75054</v>
          </cell>
          <cell r="C1233" t="str">
            <v>-</v>
          </cell>
          <cell r="D1233" t="str">
            <v>30</v>
          </cell>
        </row>
        <row r="1234">
          <cell r="A1234">
            <v>3175054</v>
          </cell>
          <cell r="B1234" t="str">
            <v>75054</v>
          </cell>
          <cell r="C1234" t="str">
            <v>-</v>
          </cell>
          <cell r="D1234" t="str">
            <v>31</v>
          </cell>
        </row>
        <row r="1235">
          <cell r="A1235">
            <v>3375054</v>
          </cell>
          <cell r="B1235" t="str">
            <v>75054</v>
          </cell>
          <cell r="C1235" t="str">
            <v>-</v>
          </cell>
          <cell r="D1235" t="str">
            <v>33</v>
          </cell>
        </row>
        <row r="1236">
          <cell r="A1236">
            <v>3575054</v>
          </cell>
          <cell r="B1236" t="str">
            <v>75054</v>
          </cell>
          <cell r="C1236" t="str">
            <v>-</v>
          </cell>
          <cell r="D1236" t="str">
            <v>35</v>
          </cell>
        </row>
        <row r="1237">
          <cell r="A1237">
            <v>3675054</v>
          </cell>
          <cell r="B1237" t="str">
            <v>75054</v>
          </cell>
          <cell r="C1237" t="str">
            <v>-</v>
          </cell>
          <cell r="D1237" t="str">
            <v>36</v>
          </cell>
        </row>
        <row r="1238">
          <cell r="A1238">
            <v>3875054</v>
          </cell>
          <cell r="B1238" t="str">
            <v>75054</v>
          </cell>
          <cell r="C1238" t="str">
            <v>-</v>
          </cell>
          <cell r="D1238" t="str">
            <v>38</v>
          </cell>
        </row>
        <row r="1239">
          <cell r="A1239">
            <v>3075055</v>
          </cell>
          <cell r="B1239" t="str">
            <v>75055</v>
          </cell>
          <cell r="C1239" t="str">
            <v>-</v>
          </cell>
          <cell r="D1239" t="str">
            <v>30</v>
          </cell>
        </row>
        <row r="1240">
          <cell r="A1240">
            <v>3175055</v>
          </cell>
          <cell r="B1240" t="str">
            <v>75055</v>
          </cell>
          <cell r="C1240" t="str">
            <v>-</v>
          </cell>
          <cell r="D1240" t="str">
            <v>31</v>
          </cell>
        </row>
        <row r="1241">
          <cell r="A1241">
            <v>3375055</v>
          </cell>
          <cell r="B1241" t="str">
            <v>75055</v>
          </cell>
          <cell r="C1241" t="str">
            <v>-</v>
          </cell>
          <cell r="D1241" t="str">
            <v>33</v>
          </cell>
        </row>
        <row r="1242">
          <cell r="A1242">
            <v>3575055</v>
          </cell>
          <cell r="B1242" t="str">
            <v>75055</v>
          </cell>
          <cell r="C1242" t="str">
            <v>-</v>
          </cell>
          <cell r="D1242" t="str">
            <v>35</v>
          </cell>
        </row>
        <row r="1243">
          <cell r="A1243">
            <v>3675055</v>
          </cell>
          <cell r="B1243" t="str">
            <v>75055</v>
          </cell>
          <cell r="C1243" t="str">
            <v>-</v>
          </cell>
          <cell r="D1243" t="str">
            <v>36</v>
          </cell>
        </row>
        <row r="1244">
          <cell r="A1244">
            <v>3875055</v>
          </cell>
          <cell r="B1244" t="str">
            <v>75055</v>
          </cell>
          <cell r="C1244" t="str">
            <v>-</v>
          </cell>
          <cell r="D1244" t="str">
            <v>38</v>
          </cell>
        </row>
        <row r="1245">
          <cell r="A1245">
            <v>3075056</v>
          </cell>
          <cell r="B1245" t="str">
            <v>75056</v>
          </cell>
          <cell r="C1245" t="str">
            <v>-</v>
          </cell>
          <cell r="D1245" t="str">
            <v>30</v>
          </cell>
        </row>
        <row r="1246">
          <cell r="A1246">
            <v>3175056</v>
          </cell>
          <cell r="B1246" t="str">
            <v>75056</v>
          </cell>
          <cell r="C1246" t="str">
            <v>-</v>
          </cell>
          <cell r="D1246" t="str">
            <v>31</v>
          </cell>
        </row>
        <row r="1247">
          <cell r="A1247">
            <v>3375056</v>
          </cell>
          <cell r="B1247" t="str">
            <v>75056</v>
          </cell>
          <cell r="C1247" t="str">
            <v>-</v>
          </cell>
          <cell r="D1247" t="str">
            <v>33</v>
          </cell>
        </row>
        <row r="1248">
          <cell r="A1248">
            <v>3575056</v>
          </cell>
          <cell r="B1248" t="str">
            <v>75056</v>
          </cell>
          <cell r="C1248" t="str">
            <v>-</v>
          </cell>
          <cell r="D1248" t="str">
            <v>35</v>
          </cell>
        </row>
        <row r="1249">
          <cell r="A1249">
            <v>3675056</v>
          </cell>
          <cell r="B1249" t="str">
            <v>75056</v>
          </cell>
          <cell r="C1249" t="str">
            <v>-</v>
          </cell>
          <cell r="D1249" t="str">
            <v>36</v>
          </cell>
        </row>
        <row r="1250">
          <cell r="A1250">
            <v>3875056</v>
          </cell>
          <cell r="B1250" t="str">
            <v>75056</v>
          </cell>
          <cell r="C1250" t="str">
            <v>-</v>
          </cell>
          <cell r="D1250" t="str">
            <v>38</v>
          </cell>
        </row>
        <row r="1251">
          <cell r="A1251">
            <v>3075057</v>
          </cell>
          <cell r="B1251" t="str">
            <v>75057</v>
          </cell>
          <cell r="C1251" t="str">
            <v>-</v>
          </cell>
          <cell r="D1251" t="str">
            <v>30</v>
          </cell>
        </row>
        <row r="1252">
          <cell r="A1252">
            <v>3175057</v>
          </cell>
          <cell r="B1252" t="str">
            <v>75057</v>
          </cell>
          <cell r="C1252" t="str">
            <v>-</v>
          </cell>
          <cell r="D1252" t="str">
            <v>31</v>
          </cell>
        </row>
        <row r="1253">
          <cell r="A1253">
            <v>3375057</v>
          </cell>
          <cell r="B1253" t="str">
            <v>75057</v>
          </cell>
          <cell r="C1253" t="str">
            <v>-</v>
          </cell>
          <cell r="D1253" t="str">
            <v>33</v>
          </cell>
        </row>
        <row r="1254">
          <cell r="A1254">
            <v>3575057</v>
          </cell>
          <cell r="B1254" t="str">
            <v>75057</v>
          </cell>
          <cell r="C1254" t="str">
            <v>-</v>
          </cell>
          <cell r="D1254" t="str">
            <v>35</v>
          </cell>
        </row>
        <row r="1255">
          <cell r="A1255">
            <v>3675057</v>
          </cell>
          <cell r="B1255" t="str">
            <v>75057</v>
          </cell>
          <cell r="C1255" t="str">
            <v>-</v>
          </cell>
          <cell r="D1255" t="str">
            <v>36</v>
          </cell>
        </row>
        <row r="1256">
          <cell r="A1256">
            <v>3875057</v>
          </cell>
          <cell r="B1256" t="str">
            <v>75057</v>
          </cell>
          <cell r="C1256" t="str">
            <v>-</v>
          </cell>
          <cell r="D1256" t="str">
            <v>38</v>
          </cell>
        </row>
        <row r="1257">
          <cell r="A1257">
            <v>3075058</v>
          </cell>
          <cell r="B1257" t="str">
            <v>75058</v>
          </cell>
          <cell r="C1257" t="str">
            <v>-</v>
          </cell>
          <cell r="D1257" t="str">
            <v>30</v>
          </cell>
        </row>
        <row r="1258">
          <cell r="A1258">
            <v>3175058</v>
          </cell>
          <cell r="B1258" t="str">
            <v>75058</v>
          </cell>
          <cell r="C1258" t="str">
            <v>-</v>
          </cell>
          <cell r="D1258" t="str">
            <v>31</v>
          </cell>
        </row>
        <row r="1259">
          <cell r="A1259">
            <v>3275058</v>
          </cell>
          <cell r="B1259" t="str">
            <v>75058</v>
          </cell>
          <cell r="C1259" t="str">
            <v>-</v>
          </cell>
          <cell r="D1259" t="str">
            <v>32</v>
          </cell>
        </row>
        <row r="1260">
          <cell r="A1260">
            <v>3375058</v>
          </cell>
          <cell r="B1260" t="str">
            <v>75058</v>
          </cell>
          <cell r="C1260" t="str">
            <v>-</v>
          </cell>
          <cell r="D1260" t="str">
            <v>33</v>
          </cell>
        </row>
        <row r="1261">
          <cell r="A1261">
            <v>3575058</v>
          </cell>
          <cell r="B1261" t="str">
            <v>75058</v>
          </cell>
          <cell r="C1261" t="str">
            <v>-</v>
          </cell>
          <cell r="D1261" t="str">
            <v>35</v>
          </cell>
        </row>
        <row r="1262">
          <cell r="A1262">
            <v>3675058</v>
          </cell>
          <cell r="B1262" t="str">
            <v>75058</v>
          </cell>
          <cell r="C1262" t="str">
            <v>-</v>
          </cell>
          <cell r="D1262" t="str">
            <v>36</v>
          </cell>
        </row>
        <row r="1263">
          <cell r="A1263">
            <v>3075059</v>
          </cell>
          <cell r="B1263" t="str">
            <v>75059</v>
          </cell>
          <cell r="C1263" t="str">
            <v>-</v>
          </cell>
          <cell r="D1263" t="str">
            <v>30</v>
          </cell>
        </row>
        <row r="1264">
          <cell r="A1264">
            <v>3175059</v>
          </cell>
          <cell r="B1264" t="str">
            <v>75059</v>
          </cell>
          <cell r="C1264" t="str">
            <v>-</v>
          </cell>
          <cell r="D1264" t="str">
            <v>31</v>
          </cell>
        </row>
        <row r="1265">
          <cell r="A1265">
            <v>3275059</v>
          </cell>
          <cell r="B1265" t="str">
            <v>75059</v>
          </cell>
          <cell r="C1265" t="str">
            <v>-</v>
          </cell>
          <cell r="D1265" t="str">
            <v>32</v>
          </cell>
        </row>
        <row r="1266">
          <cell r="A1266">
            <v>3375059</v>
          </cell>
          <cell r="B1266" t="str">
            <v>75059</v>
          </cell>
          <cell r="C1266" t="str">
            <v>-</v>
          </cell>
          <cell r="D1266" t="str">
            <v>33</v>
          </cell>
        </row>
        <row r="1267">
          <cell r="A1267">
            <v>3575059</v>
          </cell>
          <cell r="B1267" t="str">
            <v>75059</v>
          </cell>
          <cell r="C1267" t="str">
            <v>-</v>
          </cell>
          <cell r="D1267" t="str">
            <v>35</v>
          </cell>
        </row>
        <row r="1268">
          <cell r="A1268">
            <v>3675059</v>
          </cell>
          <cell r="B1268" t="str">
            <v>75059</v>
          </cell>
          <cell r="C1268" t="str">
            <v>-</v>
          </cell>
          <cell r="D1268" t="str">
            <v>36</v>
          </cell>
        </row>
        <row r="1269">
          <cell r="A1269">
            <v>3075060</v>
          </cell>
          <cell r="B1269" t="str">
            <v>75060</v>
          </cell>
          <cell r="C1269" t="str">
            <v>-</v>
          </cell>
          <cell r="D1269" t="str">
            <v>30</v>
          </cell>
        </row>
        <row r="1270">
          <cell r="A1270">
            <v>3175060</v>
          </cell>
          <cell r="B1270" t="str">
            <v>75060</v>
          </cell>
          <cell r="C1270" t="str">
            <v>-</v>
          </cell>
          <cell r="D1270" t="str">
            <v>31</v>
          </cell>
        </row>
        <row r="1271">
          <cell r="A1271">
            <v>3275060</v>
          </cell>
          <cell r="B1271" t="str">
            <v>75060</v>
          </cell>
          <cell r="C1271" t="str">
            <v>-</v>
          </cell>
          <cell r="D1271" t="str">
            <v>32</v>
          </cell>
        </row>
        <row r="1272">
          <cell r="A1272">
            <v>3375060</v>
          </cell>
          <cell r="B1272" t="str">
            <v>75060</v>
          </cell>
          <cell r="C1272" t="str">
            <v>-</v>
          </cell>
          <cell r="D1272" t="str">
            <v>33</v>
          </cell>
        </row>
        <row r="1273">
          <cell r="A1273">
            <v>3575060</v>
          </cell>
          <cell r="B1273" t="str">
            <v>75060</v>
          </cell>
          <cell r="C1273" t="str">
            <v>-</v>
          </cell>
          <cell r="D1273" t="str">
            <v>35</v>
          </cell>
        </row>
        <row r="1274">
          <cell r="A1274">
            <v>3675060</v>
          </cell>
          <cell r="B1274" t="str">
            <v>75060</v>
          </cell>
          <cell r="C1274" t="str">
            <v>-</v>
          </cell>
          <cell r="D1274" t="str">
            <v>36</v>
          </cell>
        </row>
        <row r="1275">
          <cell r="A1275">
            <v>3075062</v>
          </cell>
          <cell r="B1275" t="str">
            <v>75062</v>
          </cell>
          <cell r="C1275" t="str">
            <v>-</v>
          </cell>
          <cell r="D1275" t="str">
            <v>30</v>
          </cell>
        </row>
        <row r="1276">
          <cell r="A1276">
            <v>3175062</v>
          </cell>
          <cell r="B1276" t="str">
            <v>75062</v>
          </cell>
          <cell r="C1276" t="str">
            <v>-</v>
          </cell>
          <cell r="D1276" t="str">
            <v>31</v>
          </cell>
        </row>
        <row r="1277">
          <cell r="A1277">
            <v>3375062</v>
          </cell>
          <cell r="B1277" t="str">
            <v>75062</v>
          </cell>
          <cell r="C1277" t="str">
            <v>-</v>
          </cell>
          <cell r="D1277" t="str">
            <v>33</v>
          </cell>
        </row>
        <row r="1278">
          <cell r="A1278">
            <v>3575062</v>
          </cell>
          <cell r="B1278" t="str">
            <v>75062</v>
          </cell>
          <cell r="C1278" t="str">
            <v>-</v>
          </cell>
          <cell r="D1278" t="str">
            <v>35</v>
          </cell>
        </row>
        <row r="1279">
          <cell r="A1279">
            <v>3675062</v>
          </cell>
          <cell r="B1279" t="str">
            <v>75062</v>
          </cell>
          <cell r="C1279" t="str">
            <v>-</v>
          </cell>
          <cell r="D1279" t="str">
            <v>36</v>
          </cell>
        </row>
        <row r="1280">
          <cell r="A1280">
            <v>3875062</v>
          </cell>
          <cell r="B1280" t="str">
            <v>75062</v>
          </cell>
          <cell r="C1280" t="str">
            <v>-</v>
          </cell>
          <cell r="D1280" t="str">
            <v>38</v>
          </cell>
        </row>
        <row r="1281">
          <cell r="A1281">
            <v>3075063</v>
          </cell>
          <cell r="B1281" t="str">
            <v>75063</v>
          </cell>
          <cell r="C1281" t="str">
            <v>-</v>
          </cell>
          <cell r="D1281" t="str">
            <v>30</v>
          </cell>
        </row>
        <row r="1282">
          <cell r="A1282">
            <v>3175063</v>
          </cell>
          <cell r="B1282" t="str">
            <v>75063</v>
          </cell>
          <cell r="C1282" t="str">
            <v>-</v>
          </cell>
          <cell r="D1282" t="str">
            <v>31</v>
          </cell>
        </row>
        <row r="1283">
          <cell r="A1283">
            <v>3375063</v>
          </cell>
          <cell r="B1283" t="str">
            <v>75063</v>
          </cell>
          <cell r="C1283" t="str">
            <v>-</v>
          </cell>
          <cell r="D1283" t="str">
            <v>33</v>
          </cell>
        </row>
        <row r="1284">
          <cell r="A1284">
            <v>3575063</v>
          </cell>
          <cell r="B1284" t="str">
            <v>75063</v>
          </cell>
          <cell r="C1284" t="str">
            <v>-</v>
          </cell>
          <cell r="D1284" t="str">
            <v>35</v>
          </cell>
        </row>
        <row r="1285">
          <cell r="A1285">
            <v>3675063</v>
          </cell>
          <cell r="B1285" t="str">
            <v>75063</v>
          </cell>
          <cell r="C1285" t="str">
            <v>-</v>
          </cell>
          <cell r="D1285" t="str">
            <v>36</v>
          </cell>
        </row>
        <row r="1286">
          <cell r="A1286">
            <v>3875063</v>
          </cell>
          <cell r="B1286" t="str">
            <v>75063</v>
          </cell>
          <cell r="C1286" t="str">
            <v>-</v>
          </cell>
          <cell r="D1286" t="str">
            <v>38</v>
          </cell>
        </row>
        <row r="1287">
          <cell r="A1287">
            <v>3075065</v>
          </cell>
          <cell r="B1287" t="str">
            <v>75065</v>
          </cell>
          <cell r="C1287" t="str">
            <v>-</v>
          </cell>
          <cell r="D1287" t="str">
            <v>30</v>
          </cell>
        </row>
        <row r="1288">
          <cell r="A1288">
            <v>3175065</v>
          </cell>
          <cell r="B1288" t="str">
            <v>75065</v>
          </cell>
          <cell r="C1288" t="str">
            <v>-</v>
          </cell>
          <cell r="D1288" t="str">
            <v>31</v>
          </cell>
        </row>
        <row r="1289">
          <cell r="A1289">
            <v>3275065</v>
          </cell>
          <cell r="B1289" t="str">
            <v>75065</v>
          </cell>
          <cell r="C1289" t="str">
            <v>-</v>
          </cell>
          <cell r="D1289" t="str">
            <v>32</v>
          </cell>
        </row>
        <row r="1290">
          <cell r="A1290">
            <v>6075068</v>
          </cell>
          <cell r="B1290" t="str">
            <v>75068</v>
          </cell>
          <cell r="C1290" t="str">
            <v>-</v>
          </cell>
          <cell r="D1290" t="str">
            <v>60</v>
          </cell>
        </row>
        <row r="1291">
          <cell r="A1291">
            <v>6175068</v>
          </cell>
          <cell r="B1291" t="str">
            <v>75068</v>
          </cell>
          <cell r="C1291" t="str">
            <v>-</v>
          </cell>
          <cell r="D1291" t="str">
            <v>61</v>
          </cell>
        </row>
        <row r="1292">
          <cell r="A1292">
            <v>6575068</v>
          </cell>
          <cell r="B1292" t="str">
            <v>75068</v>
          </cell>
          <cell r="C1292" t="str">
            <v>-</v>
          </cell>
          <cell r="D1292" t="str">
            <v>65</v>
          </cell>
        </row>
        <row r="1293">
          <cell r="A1293">
            <v>6675068</v>
          </cell>
          <cell r="B1293" t="str">
            <v>75068</v>
          </cell>
          <cell r="C1293" t="str">
            <v>-</v>
          </cell>
          <cell r="D1293" t="str">
            <v>66</v>
          </cell>
        </row>
        <row r="1294">
          <cell r="A1294">
            <v>3075079</v>
          </cell>
          <cell r="B1294" t="str">
            <v>75079</v>
          </cell>
          <cell r="C1294" t="str">
            <v>-</v>
          </cell>
          <cell r="D1294" t="str">
            <v>30</v>
          </cell>
        </row>
        <row r="1295">
          <cell r="A1295">
            <v>3175079</v>
          </cell>
          <cell r="B1295" t="str">
            <v>75079</v>
          </cell>
          <cell r="C1295" t="str">
            <v>-</v>
          </cell>
          <cell r="D1295" t="str">
            <v>31</v>
          </cell>
        </row>
        <row r="1296">
          <cell r="A1296">
            <v>3375079</v>
          </cell>
          <cell r="B1296" t="str">
            <v>75079</v>
          </cell>
          <cell r="C1296" t="str">
            <v>-</v>
          </cell>
          <cell r="D1296" t="str">
            <v>33</v>
          </cell>
        </row>
        <row r="1297">
          <cell r="A1297">
            <v>3575079</v>
          </cell>
          <cell r="B1297" t="str">
            <v>75079</v>
          </cell>
          <cell r="C1297" t="str">
            <v>-</v>
          </cell>
          <cell r="D1297" t="str">
            <v>35</v>
          </cell>
        </row>
        <row r="1298">
          <cell r="A1298">
            <v>3675079</v>
          </cell>
          <cell r="B1298" t="str">
            <v>75079</v>
          </cell>
          <cell r="C1298" t="str">
            <v>-</v>
          </cell>
          <cell r="D1298" t="str">
            <v>36</v>
          </cell>
        </row>
        <row r="1299">
          <cell r="A1299">
            <v>3875079</v>
          </cell>
          <cell r="B1299" t="str">
            <v>75079</v>
          </cell>
          <cell r="C1299" t="str">
            <v>-</v>
          </cell>
          <cell r="D1299" t="str">
            <v>38</v>
          </cell>
        </row>
        <row r="1300">
          <cell r="A1300">
            <v>3075080</v>
          </cell>
          <cell r="B1300" t="str">
            <v>75080</v>
          </cell>
          <cell r="C1300" t="str">
            <v>-</v>
          </cell>
          <cell r="D1300" t="str">
            <v>30</v>
          </cell>
        </row>
        <row r="1301">
          <cell r="A1301">
            <v>3175080</v>
          </cell>
          <cell r="B1301" t="str">
            <v>75080</v>
          </cell>
          <cell r="C1301" t="str">
            <v>-</v>
          </cell>
          <cell r="D1301" t="str">
            <v>31</v>
          </cell>
        </row>
        <row r="1302">
          <cell r="A1302">
            <v>3375080</v>
          </cell>
          <cell r="B1302" t="str">
            <v>75080</v>
          </cell>
          <cell r="C1302" t="str">
            <v>-</v>
          </cell>
          <cell r="D1302" t="str">
            <v>33</v>
          </cell>
        </row>
        <row r="1303">
          <cell r="A1303">
            <v>3575080</v>
          </cell>
          <cell r="B1303" t="str">
            <v>75080</v>
          </cell>
          <cell r="C1303" t="str">
            <v>-</v>
          </cell>
          <cell r="D1303" t="str">
            <v>35</v>
          </cell>
        </row>
        <row r="1304">
          <cell r="A1304">
            <v>3675080</v>
          </cell>
          <cell r="B1304" t="str">
            <v>75080</v>
          </cell>
          <cell r="C1304" t="str">
            <v>-</v>
          </cell>
          <cell r="D1304" t="str">
            <v>36</v>
          </cell>
        </row>
        <row r="1305">
          <cell r="A1305">
            <v>3875080</v>
          </cell>
          <cell r="B1305" t="str">
            <v>75080</v>
          </cell>
          <cell r="C1305" t="str">
            <v>-</v>
          </cell>
          <cell r="D1305" t="str">
            <v>38</v>
          </cell>
        </row>
        <row r="1306">
          <cell r="A1306">
            <v>3075082</v>
          </cell>
          <cell r="B1306" t="str">
            <v>75082</v>
          </cell>
          <cell r="C1306" t="str">
            <v>-</v>
          </cell>
          <cell r="D1306" t="str">
            <v>30</v>
          </cell>
        </row>
        <row r="1307">
          <cell r="A1307">
            <v>3175082</v>
          </cell>
          <cell r="B1307" t="str">
            <v>75082</v>
          </cell>
          <cell r="C1307" t="str">
            <v>-</v>
          </cell>
          <cell r="D1307" t="str">
            <v>31</v>
          </cell>
        </row>
        <row r="1308">
          <cell r="A1308">
            <v>3575082</v>
          </cell>
          <cell r="B1308" t="str">
            <v>75082</v>
          </cell>
          <cell r="C1308" t="str">
            <v>-</v>
          </cell>
          <cell r="D1308" t="str">
            <v>35</v>
          </cell>
        </row>
        <row r="1309">
          <cell r="A1309">
            <v>3875082</v>
          </cell>
          <cell r="B1309" t="str">
            <v>75082</v>
          </cell>
          <cell r="C1309" t="str">
            <v>-</v>
          </cell>
          <cell r="D1309" t="str">
            <v>38</v>
          </cell>
        </row>
        <row r="1310">
          <cell r="A1310">
            <v>3075084</v>
          </cell>
          <cell r="B1310" t="str">
            <v>75084</v>
          </cell>
          <cell r="C1310" t="str">
            <v>-</v>
          </cell>
          <cell r="D1310" t="str">
            <v>30</v>
          </cell>
        </row>
        <row r="1311">
          <cell r="A1311">
            <v>3175084</v>
          </cell>
          <cell r="B1311" t="str">
            <v>75084</v>
          </cell>
          <cell r="C1311" t="str">
            <v>-</v>
          </cell>
          <cell r="D1311" t="str">
            <v>31</v>
          </cell>
        </row>
        <row r="1312">
          <cell r="A1312">
            <v>3075088</v>
          </cell>
          <cell r="B1312" t="str">
            <v>75088</v>
          </cell>
          <cell r="C1312" t="str">
            <v>-</v>
          </cell>
          <cell r="D1312" t="str">
            <v>30</v>
          </cell>
        </row>
        <row r="1313">
          <cell r="A1313">
            <v>3175088</v>
          </cell>
          <cell r="B1313" t="str">
            <v>75088</v>
          </cell>
          <cell r="C1313" t="str">
            <v>-</v>
          </cell>
          <cell r="D1313" t="str">
            <v>31</v>
          </cell>
        </row>
        <row r="1314">
          <cell r="A1314">
            <v>3275088</v>
          </cell>
          <cell r="B1314" t="str">
            <v>75088</v>
          </cell>
          <cell r="C1314" t="str">
            <v>-</v>
          </cell>
          <cell r="D1314" t="str">
            <v>32</v>
          </cell>
        </row>
        <row r="1315">
          <cell r="A1315">
            <v>3875088</v>
          </cell>
          <cell r="B1315" t="str">
            <v>75088</v>
          </cell>
          <cell r="C1315" t="str">
            <v>-</v>
          </cell>
          <cell r="D1315" t="str">
            <v>38</v>
          </cell>
        </row>
        <row r="1316">
          <cell r="A1316">
            <v>6075090</v>
          </cell>
          <cell r="B1316" t="str">
            <v>75090</v>
          </cell>
          <cell r="C1316" t="str">
            <v>-</v>
          </cell>
          <cell r="D1316" t="str">
            <v>60</v>
          </cell>
        </row>
        <row r="1317">
          <cell r="A1317">
            <v>6175090</v>
          </cell>
          <cell r="B1317" t="str">
            <v>75090</v>
          </cell>
          <cell r="C1317" t="str">
            <v>-</v>
          </cell>
          <cell r="D1317" t="str">
            <v>61</v>
          </cell>
        </row>
        <row r="1318">
          <cell r="A1318">
            <v>6575090</v>
          </cell>
          <cell r="B1318" t="str">
            <v>75090</v>
          </cell>
          <cell r="C1318" t="str">
            <v>-</v>
          </cell>
          <cell r="D1318" t="str">
            <v>65</v>
          </cell>
        </row>
        <row r="1319">
          <cell r="A1319">
            <v>6875090</v>
          </cell>
          <cell r="B1319" t="str">
            <v>75090</v>
          </cell>
          <cell r="C1319" t="str">
            <v>-</v>
          </cell>
          <cell r="D1319" t="str">
            <v>68</v>
          </cell>
        </row>
        <row r="1320">
          <cell r="A1320">
            <v>3075091</v>
          </cell>
          <cell r="B1320" t="str">
            <v>75091</v>
          </cell>
          <cell r="C1320" t="str">
            <v>-</v>
          </cell>
          <cell r="D1320" t="str">
            <v>30</v>
          </cell>
        </row>
        <row r="1321">
          <cell r="A1321">
            <v>3175091</v>
          </cell>
          <cell r="B1321" t="str">
            <v>75091</v>
          </cell>
          <cell r="C1321" t="str">
            <v>-</v>
          </cell>
          <cell r="D1321" t="str">
            <v>31</v>
          </cell>
        </row>
        <row r="1322">
          <cell r="A1322">
            <v>3275091</v>
          </cell>
          <cell r="B1322" t="str">
            <v>75091</v>
          </cell>
          <cell r="C1322" t="str">
            <v>-</v>
          </cell>
          <cell r="D1322" t="str">
            <v>32</v>
          </cell>
        </row>
        <row r="1323">
          <cell r="A1323">
            <v>3575091</v>
          </cell>
          <cell r="B1323" t="str">
            <v>75091</v>
          </cell>
          <cell r="C1323" t="str">
            <v>-</v>
          </cell>
          <cell r="D1323" t="str">
            <v>35</v>
          </cell>
        </row>
        <row r="1324">
          <cell r="A1324">
            <v>3075097</v>
          </cell>
          <cell r="B1324" t="str">
            <v>75097</v>
          </cell>
          <cell r="C1324" t="str">
            <v>-</v>
          </cell>
          <cell r="D1324" t="str">
            <v>30</v>
          </cell>
        </row>
        <row r="1325">
          <cell r="A1325">
            <v>3175097</v>
          </cell>
          <cell r="B1325" t="str">
            <v>75097</v>
          </cell>
          <cell r="C1325" t="str">
            <v>-</v>
          </cell>
          <cell r="D1325" t="str">
            <v>31</v>
          </cell>
        </row>
        <row r="1326">
          <cell r="A1326">
            <v>3375097</v>
          </cell>
          <cell r="B1326" t="str">
            <v>75097</v>
          </cell>
          <cell r="C1326" t="str">
            <v>-</v>
          </cell>
          <cell r="D1326" t="str">
            <v>33</v>
          </cell>
        </row>
        <row r="1327">
          <cell r="A1327">
            <v>3575097</v>
          </cell>
          <cell r="B1327" t="str">
            <v>75097</v>
          </cell>
          <cell r="C1327" t="str">
            <v>-</v>
          </cell>
          <cell r="D1327" t="str">
            <v>35</v>
          </cell>
        </row>
        <row r="1328">
          <cell r="A1328">
            <v>3675097</v>
          </cell>
          <cell r="B1328" t="str">
            <v>75097</v>
          </cell>
          <cell r="C1328" t="str">
            <v>-</v>
          </cell>
          <cell r="D1328" t="str">
            <v>36</v>
          </cell>
        </row>
        <row r="1329">
          <cell r="A1329">
            <v>3875097</v>
          </cell>
          <cell r="B1329" t="str">
            <v>75097</v>
          </cell>
          <cell r="C1329" t="str">
            <v>-</v>
          </cell>
          <cell r="D1329" t="str">
            <v>38</v>
          </cell>
        </row>
        <row r="1330">
          <cell r="A1330">
            <v>3975101</v>
          </cell>
          <cell r="B1330" t="str">
            <v>75101</v>
          </cell>
          <cell r="C1330" t="str">
            <v>-</v>
          </cell>
          <cell r="D1330" t="str">
            <v>39</v>
          </cell>
        </row>
        <row r="1331">
          <cell r="A1331">
            <v>3975102</v>
          </cell>
          <cell r="B1331" t="str">
            <v>75102</v>
          </cell>
          <cell r="C1331" t="str">
            <v>-</v>
          </cell>
          <cell r="D1331" t="str">
            <v>39</v>
          </cell>
        </row>
        <row r="1332">
          <cell r="A1332">
            <v>3975104</v>
          </cell>
          <cell r="B1332" t="str">
            <v>75104</v>
          </cell>
          <cell r="C1332" t="str">
            <v>-</v>
          </cell>
          <cell r="D1332" t="str">
            <v>39</v>
          </cell>
        </row>
        <row r="1333">
          <cell r="A1333">
            <v>3975133</v>
          </cell>
          <cell r="B1333" t="str">
            <v>75133</v>
          </cell>
          <cell r="C1333" t="str">
            <v>-</v>
          </cell>
          <cell r="D1333" t="str">
            <v>39</v>
          </cell>
        </row>
        <row r="1334">
          <cell r="A1334">
            <v>3975134</v>
          </cell>
          <cell r="B1334" t="str">
            <v>75134</v>
          </cell>
          <cell r="C1334" t="str">
            <v>-</v>
          </cell>
          <cell r="D1334" t="str">
            <v>39</v>
          </cell>
        </row>
        <row r="1335">
          <cell r="A1335">
            <v>3975150</v>
          </cell>
          <cell r="B1335" t="str">
            <v>75150</v>
          </cell>
          <cell r="C1335" t="str">
            <v>-</v>
          </cell>
          <cell r="D1335" t="str">
            <v>39</v>
          </cell>
        </row>
        <row r="1336">
          <cell r="A1336">
            <v>3975152</v>
          </cell>
          <cell r="B1336" t="str">
            <v>75152</v>
          </cell>
          <cell r="C1336" t="str">
            <v>-</v>
          </cell>
          <cell r="D1336" t="str">
            <v>39</v>
          </cell>
        </row>
        <row r="1337">
          <cell r="A1337">
            <v>3975153</v>
          </cell>
          <cell r="B1337" t="str">
            <v>75153</v>
          </cell>
          <cell r="C1337" t="str">
            <v>-</v>
          </cell>
          <cell r="D1337" t="str">
            <v>39</v>
          </cell>
        </row>
        <row r="1338">
          <cell r="A1338">
            <v>3975160</v>
          </cell>
          <cell r="B1338" t="str">
            <v>75160</v>
          </cell>
          <cell r="C1338" t="str">
            <v>-</v>
          </cell>
          <cell r="D1338" t="str">
            <v>39</v>
          </cell>
        </row>
        <row r="1339">
          <cell r="A1339">
            <v>3975201</v>
          </cell>
          <cell r="B1339" t="str">
            <v>75201</v>
          </cell>
          <cell r="C1339" t="str">
            <v>-</v>
          </cell>
          <cell r="D1339" t="str">
            <v>39</v>
          </cell>
        </row>
        <row r="1340">
          <cell r="A1340">
            <v>3975202</v>
          </cell>
          <cell r="B1340" t="str">
            <v>75202</v>
          </cell>
          <cell r="C1340" t="str">
            <v>-</v>
          </cell>
          <cell r="D1340" t="str">
            <v>39</v>
          </cell>
        </row>
        <row r="1341">
          <cell r="A1341">
            <v>3975203</v>
          </cell>
          <cell r="B1341" t="str">
            <v>75203</v>
          </cell>
          <cell r="C1341" t="str">
            <v>-</v>
          </cell>
          <cell r="D1341" t="str">
            <v>39</v>
          </cell>
        </row>
        <row r="1342">
          <cell r="A1342">
            <v>3975204</v>
          </cell>
          <cell r="B1342" t="str">
            <v>75204</v>
          </cell>
          <cell r="C1342" t="str">
            <v>-</v>
          </cell>
          <cell r="D1342" t="str">
            <v>39</v>
          </cell>
        </row>
        <row r="1343">
          <cell r="A1343">
            <v>3975211</v>
          </cell>
          <cell r="B1343" t="str">
            <v>75211</v>
          </cell>
          <cell r="C1343" t="str">
            <v>-</v>
          </cell>
          <cell r="D1343" t="str">
            <v>39</v>
          </cell>
        </row>
        <row r="1344">
          <cell r="A1344">
            <v>3975212</v>
          </cell>
          <cell r="B1344" t="str">
            <v>75212</v>
          </cell>
          <cell r="C1344" t="str">
            <v>-</v>
          </cell>
          <cell r="D1344" t="str">
            <v>39</v>
          </cell>
        </row>
        <row r="1345">
          <cell r="A1345">
            <v>3975233</v>
          </cell>
          <cell r="B1345" t="str">
            <v>75233</v>
          </cell>
          <cell r="C1345" t="str">
            <v>-</v>
          </cell>
          <cell r="D1345" t="str">
            <v>39</v>
          </cell>
        </row>
        <row r="1346">
          <cell r="A1346">
            <v>3975234</v>
          </cell>
          <cell r="B1346" t="str">
            <v>75234</v>
          </cell>
          <cell r="C1346" t="str">
            <v>-</v>
          </cell>
          <cell r="D1346" t="str">
            <v>39</v>
          </cell>
        </row>
        <row r="1347">
          <cell r="A1347">
            <v>3975251</v>
          </cell>
          <cell r="B1347" t="str">
            <v>75251</v>
          </cell>
          <cell r="C1347" t="str">
            <v>-</v>
          </cell>
          <cell r="D1347" t="str">
            <v>39</v>
          </cell>
        </row>
        <row r="1348">
          <cell r="A1348">
            <v>3975254</v>
          </cell>
          <cell r="B1348" t="str">
            <v>75254</v>
          </cell>
          <cell r="C1348" t="str">
            <v>-</v>
          </cell>
          <cell r="D1348" t="str">
            <v>39</v>
          </cell>
        </row>
        <row r="1349">
          <cell r="A1349">
            <v>3975301</v>
          </cell>
          <cell r="B1349" t="str">
            <v>75301</v>
          </cell>
          <cell r="C1349" t="str">
            <v>-</v>
          </cell>
          <cell r="D1349" t="str">
            <v>39</v>
          </cell>
        </row>
        <row r="1350">
          <cell r="A1350">
            <v>3975305</v>
          </cell>
          <cell r="B1350" t="str">
            <v>75305</v>
          </cell>
          <cell r="C1350" t="str">
            <v>-</v>
          </cell>
          <cell r="D1350" t="str">
            <v>39</v>
          </cell>
        </row>
        <row r="1351">
          <cell r="A1351">
            <v>3975306</v>
          </cell>
          <cell r="B1351" t="str">
            <v>75306</v>
          </cell>
          <cell r="C1351" t="str">
            <v>-</v>
          </cell>
          <cell r="D1351" t="str">
            <v>39</v>
          </cell>
        </row>
        <row r="1352">
          <cell r="A1352">
            <v>3975311</v>
          </cell>
          <cell r="B1352" t="str">
            <v>75311</v>
          </cell>
          <cell r="C1352" t="str">
            <v>-</v>
          </cell>
          <cell r="D1352" t="str">
            <v>39</v>
          </cell>
        </row>
        <row r="1353">
          <cell r="A1353">
            <v>3975312</v>
          </cell>
          <cell r="B1353" t="str">
            <v>75312</v>
          </cell>
          <cell r="C1353" t="str">
            <v>-</v>
          </cell>
          <cell r="D1353" t="str">
            <v>39</v>
          </cell>
        </row>
        <row r="1354">
          <cell r="A1354">
            <v>3975313</v>
          </cell>
          <cell r="B1354" t="str">
            <v>75313</v>
          </cell>
          <cell r="C1354" t="str">
            <v>-</v>
          </cell>
          <cell r="D1354" t="str">
            <v>39</v>
          </cell>
        </row>
        <row r="1355">
          <cell r="A1355">
            <v>3975315</v>
          </cell>
          <cell r="B1355" t="str">
            <v>75315</v>
          </cell>
          <cell r="C1355" t="str">
            <v>-</v>
          </cell>
          <cell r="D1355" t="str">
            <v>39</v>
          </cell>
        </row>
        <row r="1356">
          <cell r="A1356">
            <v>3975317</v>
          </cell>
          <cell r="B1356" t="str">
            <v>75317</v>
          </cell>
          <cell r="C1356" t="str">
            <v>-</v>
          </cell>
          <cell r="D1356" t="str">
            <v>39</v>
          </cell>
        </row>
        <row r="1357">
          <cell r="A1357">
            <v>3975318</v>
          </cell>
          <cell r="B1357" t="str">
            <v>75318</v>
          </cell>
          <cell r="C1357" t="str">
            <v>-</v>
          </cell>
          <cell r="D1357" t="str">
            <v>39</v>
          </cell>
        </row>
        <row r="1358">
          <cell r="A1358">
            <v>3975322</v>
          </cell>
          <cell r="B1358" t="str">
            <v>75322</v>
          </cell>
          <cell r="C1358" t="str">
            <v>-</v>
          </cell>
          <cell r="D1358" t="str">
            <v>39</v>
          </cell>
        </row>
        <row r="1359">
          <cell r="A1359">
            <v>3975331</v>
          </cell>
          <cell r="B1359" t="str">
            <v>75331</v>
          </cell>
          <cell r="C1359" t="str">
            <v>-</v>
          </cell>
          <cell r="D1359" t="str">
            <v>39</v>
          </cell>
        </row>
        <row r="1360">
          <cell r="A1360">
            <v>3975332</v>
          </cell>
          <cell r="B1360" t="str">
            <v>75332</v>
          </cell>
          <cell r="C1360" t="str">
            <v>-</v>
          </cell>
          <cell r="D1360" t="str">
            <v>39</v>
          </cell>
        </row>
        <row r="1361">
          <cell r="A1361">
            <v>3075340</v>
          </cell>
          <cell r="B1361" t="str">
            <v>75340</v>
          </cell>
          <cell r="C1361" t="str">
            <v>-</v>
          </cell>
          <cell r="D1361" t="str">
            <v>30</v>
          </cell>
        </row>
        <row r="1362">
          <cell r="A1362">
            <v>3075341</v>
          </cell>
          <cell r="B1362" t="str">
            <v>75341</v>
          </cell>
          <cell r="C1362" t="str">
            <v>-</v>
          </cell>
          <cell r="D1362" t="str">
            <v>30</v>
          </cell>
        </row>
        <row r="1363">
          <cell r="A1363">
            <v>3975350</v>
          </cell>
          <cell r="B1363" t="str">
            <v>75350</v>
          </cell>
          <cell r="C1363" t="str">
            <v>-</v>
          </cell>
          <cell r="D1363" t="str">
            <v>39</v>
          </cell>
        </row>
        <row r="1364">
          <cell r="A1364">
            <v>3975351</v>
          </cell>
          <cell r="B1364" t="str">
            <v>75351</v>
          </cell>
          <cell r="C1364" t="str">
            <v>-</v>
          </cell>
          <cell r="D1364" t="str">
            <v>39</v>
          </cell>
        </row>
        <row r="1365">
          <cell r="A1365">
            <v>3975352</v>
          </cell>
          <cell r="B1365" t="str">
            <v>75352</v>
          </cell>
          <cell r="C1365" t="str">
            <v>-</v>
          </cell>
          <cell r="D1365" t="str">
            <v>39</v>
          </cell>
        </row>
        <row r="1366">
          <cell r="A1366">
            <v>3975355</v>
          </cell>
          <cell r="B1366" t="str">
            <v>75355</v>
          </cell>
          <cell r="C1366" t="str">
            <v>-</v>
          </cell>
          <cell r="D1366" t="str">
            <v>39</v>
          </cell>
        </row>
        <row r="1367">
          <cell r="A1367">
            <v>3975356</v>
          </cell>
          <cell r="B1367" t="str">
            <v>75356</v>
          </cell>
          <cell r="C1367" t="str">
            <v>-</v>
          </cell>
          <cell r="D1367" t="str">
            <v>39</v>
          </cell>
        </row>
        <row r="1368">
          <cell r="A1368">
            <v>3975357</v>
          </cell>
          <cell r="B1368" t="str">
            <v>75357</v>
          </cell>
          <cell r="C1368" t="str">
            <v>-</v>
          </cell>
          <cell r="D1368" t="str">
            <v>39</v>
          </cell>
        </row>
        <row r="1369">
          <cell r="A1369">
            <v>3975393</v>
          </cell>
          <cell r="B1369" t="str">
            <v>75393</v>
          </cell>
          <cell r="C1369" t="str">
            <v>-</v>
          </cell>
          <cell r="D1369" t="str">
            <v>39</v>
          </cell>
        </row>
        <row r="1370">
          <cell r="A1370">
            <v>3975394</v>
          </cell>
          <cell r="B1370" t="str">
            <v>75394</v>
          </cell>
          <cell r="C1370" t="str">
            <v>-</v>
          </cell>
          <cell r="D1370" t="str">
            <v>39</v>
          </cell>
        </row>
        <row r="1371">
          <cell r="A1371">
            <v>3975395</v>
          </cell>
          <cell r="B1371" t="str">
            <v>75395</v>
          </cell>
          <cell r="C1371" t="str">
            <v>-</v>
          </cell>
          <cell r="D1371" t="str">
            <v>39</v>
          </cell>
        </row>
        <row r="1372">
          <cell r="A1372">
            <v>3975396</v>
          </cell>
          <cell r="B1372" t="str">
            <v>75396</v>
          </cell>
          <cell r="C1372" t="str">
            <v>-</v>
          </cell>
          <cell r="D1372" t="str">
            <v>39</v>
          </cell>
        </row>
        <row r="1373">
          <cell r="A1373">
            <v>3975397</v>
          </cell>
          <cell r="B1373" t="str">
            <v>75397</v>
          </cell>
          <cell r="C1373" t="str">
            <v>-</v>
          </cell>
          <cell r="D1373" t="str">
            <v>39</v>
          </cell>
        </row>
        <row r="1374">
          <cell r="A1374">
            <v>3975398</v>
          </cell>
          <cell r="B1374" t="str">
            <v>75398</v>
          </cell>
          <cell r="C1374" t="str">
            <v>-</v>
          </cell>
          <cell r="D1374" t="str">
            <v>39</v>
          </cell>
        </row>
        <row r="1375">
          <cell r="A1375">
            <v>3975399</v>
          </cell>
          <cell r="B1375" t="str">
            <v>75399</v>
          </cell>
          <cell r="C1375" t="str">
            <v>-</v>
          </cell>
          <cell r="D1375" t="str">
            <v>39</v>
          </cell>
        </row>
        <row r="1376">
          <cell r="A1376">
            <v>3975400</v>
          </cell>
          <cell r="B1376" t="str">
            <v>75400</v>
          </cell>
          <cell r="C1376" t="str">
            <v>-</v>
          </cell>
          <cell r="D1376" t="str">
            <v>39</v>
          </cell>
        </row>
        <row r="1377">
          <cell r="A1377">
            <v>3975401</v>
          </cell>
          <cell r="B1377" t="str">
            <v>75401</v>
          </cell>
          <cell r="C1377" t="str">
            <v>-</v>
          </cell>
          <cell r="D1377" t="str">
            <v>39</v>
          </cell>
        </row>
        <row r="1378">
          <cell r="A1378">
            <v>3975431</v>
          </cell>
          <cell r="B1378" t="str">
            <v>75431</v>
          </cell>
          <cell r="C1378" t="str">
            <v>-</v>
          </cell>
          <cell r="D1378" t="str">
            <v>39</v>
          </cell>
        </row>
        <row r="1379">
          <cell r="A1379">
            <v>3975432</v>
          </cell>
          <cell r="B1379" t="str">
            <v>75432</v>
          </cell>
          <cell r="C1379" t="str">
            <v>-</v>
          </cell>
          <cell r="D1379" t="str">
            <v>39</v>
          </cell>
        </row>
        <row r="1380">
          <cell r="A1380">
            <v>3975439</v>
          </cell>
          <cell r="B1380" t="str">
            <v>75439</v>
          </cell>
          <cell r="C1380" t="str">
            <v>-</v>
          </cell>
          <cell r="D1380" t="str">
            <v>39</v>
          </cell>
        </row>
        <row r="1381">
          <cell r="A1381">
            <v>6975442</v>
          </cell>
          <cell r="B1381" t="str">
            <v>75442</v>
          </cell>
          <cell r="C1381" t="str">
            <v>-</v>
          </cell>
          <cell r="D1381" t="str">
            <v>69</v>
          </cell>
        </row>
        <row r="1382">
          <cell r="A1382">
            <v>6075452</v>
          </cell>
          <cell r="B1382" t="str">
            <v>75452</v>
          </cell>
          <cell r="C1382" t="str">
            <v>-</v>
          </cell>
          <cell r="D1382" t="str">
            <v>60</v>
          </cell>
        </row>
        <row r="1383">
          <cell r="A1383">
            <v>6175452</v>
          </cell>
          <cell r="B1383" t="str">
            <v>75452</v>
          </cell>
          <cell r="C1383" t="str">
            <v>-</v>
          </cell>
          <cell r="D1383" t="str">
            <v>61</v>
          </cell>
        </row>
        <row r="1384">
          <cell r="A1384">
            <v>3975458</v>
          </cell>
          <cell r="B1384" t="str">
            <v>75458</v>
          </cell>
          <cell r="C1384" t="str">
            <v>-</v>
          </cell>
          <cell r="D1384" t="str">
            <v>39</v>
          </cell>
        </row>
        <row r="1385">
          <cell r="A1385">
            <v>3975464</v>
          </cell>
          <cell r="B1385" t="str">
            <v>75464</v>
          </cell>
          <cell r="C1385" t="str">
            <v>-</v>
          </cell>
          <cell r="D1385" t="str">
            <v>39</v>
          </cell>
        </row>
        <row r="1386">
          <cell r="A1386">
            <v>3075480</v>
          </cell>
          <cell r="B1386" t="str">
            <v>75480</v>
          </cell>
          <cell r="C1386" t="str">
            <v>-</v>
          </cell>
          <cell r="D1386" t="str">
            <v>30</v>
          </cell>
        </row>
        <row r="1387">
          <cell r="A1387">
            <v>3175480</v>
          </cell>
          <cell r="B1387" t="str">
            <v>75480</v>
          </cell>
          <cell r="C1387" t="str">
            <v>-</v>
          </cell>
          <cell r="D1387" t="str">
            <v>31</v>
          </cell>
        </row>
        <row r="1388">
          <cell r="A1388">
            <v>3275480</v>
          </cell>
          <cell r="B1388" t="str">
            <v>75480</v>
          </cell>
          <cell r="C1388" t="str">
            <v>-</v>
          </cell>
          <cell r="D1388" t="str">
            <v>32</v>
          </cell>
        </row>
        <row r="1389">
          <cell r="A1389">
            <v>3375480</v>
          </cell>
          <cell r="B1389" t="str">
            <v>75480</v>
          </cell>
          <cell r="C1389" t="str">
            <v>-</v>
          </cell>
          <cell r="D1389" t="str">
            <v>33</v>
          </cell>
        </row>
        <row r="1390">
          <cell r="A1390">
            <v>3075481</v>
          </cell>
          <cell r="B1390" t="str">
            <v>75481</v>
          </cell>
          <cell r="C1390" t="str">
            <v>-</v>
          </cell>
          <cell r="D1390" t="str">
            <v>30</v>
          </cell>
        </row>
        <row r="1391">
          <cell r="A1391">
            <v>3175481</v>
          </cell>
          <cell r="B1391" t="str">
            <v>75481</v>
          </cell>
          <cell r="C1391" t="str">
            <v>-</v>
          </cell>
          <cell r="D1391" t="str">
            <v>31</v>
          </cell>
        </row>
        <row r="1392">
          <cell r="A1392">
            <v>3275481</v>
          </cell>
          <cell r="B1392" t="str">
            <v>75481</v>
          </cell>
          <cell r="C1392" t="str">
            <v>-</v>
          </cell>
          <cell r="D1392" t="str">
            <v>32</v>
          </cell>
        </row>
        <row r="1393">
          <cell r="A1393">
            <v>3375481</v>
          </cell>
          <cell r="B1393" t="str">
            <v>75481</v>
          </cell>
          <cell r="C1393" t="str">
            <v>-</v>
          </cell>
          <cell r="D1393" t="str">
            <v>33</v>
          </cell>
        </row>
        <row r="1394">
          <cell r="A1394">
            <v>3975486</v>
          </cell>
          <cell r="B1394" t="str">
            <v>75486</v>
          </cell>
          <cell r="C1394" t="str">
            <v>-</v>
          </cell>
          <cell r="D1394" t="str">
            <v>39</v>
          </cell>
        </row>
        <row r="1395">
          <cell r="A1395">
            <v>6975486</v>
          </cell>
          <cell r="B1395" t="str">
            <v>75486</v>
          </cell>
          <cell r="C1395" t="str">
            <v>-</v>
          </cell>
          <cell r="D1395" t="str">
            <v>69</v>
          </cell>
        </row>
        <row r="1396">
          <cell r="A1396">
            <v>3975487</v>
          </cell>
          <cell r="B1396" t="str">
            <v>75487</v>
          </cell>
          <cell r="C1396" t="str">
            <v>-</v>
          </cell>
          <cell r="D1396" t="str">
            <v>39</v>
          </cell>
        </row>
        <row r="1397">
          <cell r="A1397">
            <v>6975487</v>
          </cell>
          <cell r="B1397" t="str">
            <v>75487</v>
          </cell>
          <cell r="C1397" t="str">
            <v>-</v>
          </cell>
          <cell r="D1397" t="str">
            <v>69</v>
          </cell>
        </row>
        <row r="1398">
          <cell r="A1398">
            <v>3975488</v>
          </cell>
          <cell r="B1398" t="str">
            <v>75488</v>
          </cell>
          <cell r="C1398" t="str">
            <v>-</v>
          </cell>
          <cell r="D1398" t="str">
            <v>39</v>
          </cell>
        </row>
        <row r="1399">
          <cell r="A1399">
            <v>6975488</v>
          </cell>
          <cell r="B1399" t="str">
            <v>75488</v>
          </cell>
          <cell r="C1399" t="str">
            <v>-</v>
          </cell>
          <cell r="D1399" t="str">
            <v>69</v>
          </cell>
        </row>
        <row r="1400">
          <cell r="A1400">
            <v>3975489</v>
          </cell>
          <cell r="B1400" t="str">
            <v>75489</v>
          </cell>
          <cell r="C1400" t="str">
            <v>-</v>
          </cell>
          <cell r="D1400" t="str">
            <v>39</v>
          </cell>
        </row>
        <row r="1401">
          <cell r="A1401">
            <v>6175500</v>
          </cell>
          <cell r="B1401" t="str">
            <v>75500</v>
          </cell>
          <cell r="C1401" t="str">
            <v>-</v>
          </cell>
          <cell r="D1401" t="str">
            <v>61</v>
          </cell>
        </row>
        <row r="1402">
          <cell r="A1402">
            <v>6875500</v>
          </cell>
          <cell r="B1402" t="str">
            <v>75500</v>
          </cell>
          <cell r="C1402" t="str">
            <v>-</v>
          </cell>
          <cell r="D1402" t="str">
            <v>68</v>
          </cell>
        </row>
        <row r="1403">
          <cell r="A1403">
            <v>6175503</v>
          </cell>
          <cell r="B1403" t="str">
            <v>75503</v>
          </cell>
          <cell r="C1403" t="str">
            <v>-</v>
          </cell>
          <cell r="D1403" t="str">
            <v>61</v>
          </cell>
        </row>
        <row r="1404">
          <cell r="A1404">
            <v>6875503</v>
          </cell>
          <cell r="B1404" t="str">
            <v>75503</v>
          </cell>
          <cell r="C1404" t="str">
            <v>-</v>
          </cell>
          <cell r="D1404" t="str">
            <v>68</v>
          </cell>
        </row>
        <row r="1405">
          <cell r="A1405">
            <v>3075510</v>
          </cell>
          <cell r="B1405" t="str">
            <v>75510</v>
          </cell>
          <cell r="C1405" t="str">
            <v>-</v>
          </cell>
          <cell r="D1405" t="str">
            <v>30</v>
          </cell>
        </row>
        <row r="1406">
          <cell r="A1406">
            <v>3175510</v>
          </cell>
          <cell r="B1406" t="str">
            <v>75510</v>
          </cell>
          <cell r="C1406" t="str">
            <v>-</v>
          </cell>
          <cell r="D1406" t="str">
            <v>31</v>
          </cell>
        </row>
        <row r="1407">
          <cell r="A1407">
            <v>3275510</v>
          </cell>
          <cell r="B1407" t="str">
            <v>75510</v>
          </cell>
          <cell r="C1407" t="str">
            <v>-</v>
          </cell>
          <cell r="D1407" t="str">
            <v>32</v>
          </cell>
        </row>
        <row r="1408">
          <cell r="A1408">
            <v>3375510</v>
          </cell>
          <cell r="B1408" t="str">
            <v>75510</v>
          </cell>
          <cell r="C1408" t="str">
            <v>-</v>
          </cell>
          <cell r="D1408" t="str">
            <v>33</v>
          </cell>
        </row>
        <row r="1409">
          <cell r="A1409">
            <v>3575510</v>
          </cell>
          <cell r="B1409" t="str">
            <v>75510</v>
          </cell>
          <cell r="C1409" t="str">
            <v>-</v>
          </cell>
          <cell r="D1409" t="str">
            <v>35</v>
          </cell>
        </row>
        <row r="1410">
          <cell r="A1410">
            <v>3675510</v>
          </cell>
          <cell r="B1410" t="str">
            <v>75510</v>
          </cell>
          <cell r="C1410" t="str">
            <v>-</v>
          </cell>
          <cell r="D1410" t="str">
            <v>36</v>
          </cell>
        </row>
        <row r="1411">
          <cell r="A1411">
            <v>3075511</v>
          </cell>
          <cell r="B1411" t="str">
            <v>75511</v>
          </cell>
          <cell r="C1411" t="str">
            <v>-</v>
          </cell>
          <cell r="D1411" t="str">
            <v>30</v>
          </cell>
        </row>
        <row r="1412">
          <cell r="A1412">
            <v>3175511</v>
          </cell>
          <cell r="B1412" t="str">
            <v>75511</v>
          </cell>
          <cell r="C1412" t="str">
            <v>-</v>
          </cell>
          <cell r="D1412" t="str">
            <v>31</v>
          </cell>
        </row>
        <row r="1413">
          <cell r="A1413">
            <v>3275511</v>
          </cell>
          <cell r="B1413" t="str">
            <v>75511</v>
          </cell>
          <cell r="C1413" t="str">
            <v>-</v>
          </cell>
          <cell r="D1413" t="str">
            <v>32</v>
          </cell>
        </row>
        <row r="1414">
          <cell r="A1414">
            <v>3375511</v>
          </cell>
          <cell r="B1414" t="str">
            <v>75511</v>
          </cell>
          <cell r="C1414" t="str">
            <v>-</v>
          </cell>
          <cell r="D1414" t="str">
            <v>33</v>
          </cell>
        </row>
        <row r="1415">
          <cell r="A1415">
            <v>3575511</v>
          </cell>
          <cell r="B1415" t="str">
            <v>75511</v>
          </cell>
          <cell r="C1415" t="str">
            <v>-</v>
          </cell>
          <cell r="D1415" t="str">
            <v>35</v>
          </cell>
        </row>
        <row r="1416">
          <cell r="A1416">
            <v>3675511</v>
          </cell>
          <cell r="B1416" t="str">
            <v>75511</v>
          </cell>
          <cell r="C1416" t="str">
            <v>-</v>
          </cell>
          <cell r="D1416" t="str">
            <v>36</v>
          </cell>
        </row>
        <row r="1417">
          <cell r="A1417">
            <v>3075512</v>
          </cell>
          <cell r="B1417" t="str">
            <v>75512</v>
          </cell>
          <cell r="C1417" t="str">
            <v>-</v>
          </cell>
          <cell r="D1417" t="str">
            <v>30</v>
          </cell>
        </row>
        <row r="1418">
          <cell r="A1418">
            <v>3175512</v>
          </cell>
          <cell r="B1418" t="str">
            <v>75512</v>
          </cell>
          <cell r="C1418" t="str">
            <v>-</v>
          </cell>
          <cell r="D1418" t="str">
            <v>31</v>
          </cell>
        </row>
        <row r="1419">
          <cell r="A1419">
            <v>3275512</v>
          </cell>
          <cell r="B1419" t="str">
            <v>75512</v>
          </cell>
          <cell r="C1419" t="str">
            <v>-</v>
          </cell>
          <cell r="D1419" t="str">
            <v>32</v>
          </cell>
        </row>
        <row r="1420">
          <cell r="A1420">
            <v>3375512</v>
          </cell>
          <cell r="B1420" t="str">
            <v>75512</v>
          </cell>
          <cell r="C1420" t="str">
            <v>-</v>
          </cell>
          <cell r="D1420" t="str">
            <v>33</v>
          </cell>
        </row>
        <row r="1421">
          <cell r="A1421">
            <v>3575512</v>
          </cell>
          <cell r="B1421" t="str">
            <v>75512</v>
          </cell>
          <cell r="C1421" t="str">
            <v>-</v>
          </cell>
          <cell r="D1421" t="str">
            <v>35</v>
          </cell>
        </row>
        <row r="1422">
          <cell r="A1422">
            <v>3675512</v>
          </cell>
          <cell r="B1422" t="str">
            <v>75512</v>
          </cell>
          <cell r="C1422" t="str">
            <v>-</v>
          </cell>
          <cell r="D1422" t="str">
            <v>36</v>
          </cell>
        </row>
        <row r="1423">
          <cell r="A1423">
            <v>3975513</v>
          </cell>
          <cell r="B1423" t="str">
            <v>75513</v>
          </cell>
          <cell r="C1423" t="str">
            <v>-</v>
          </cell>
          <cell r="D1423" t="str">
            <v>39</v>
          </cell>
        </row>
        <row r="1424">
          <cell r="A1424">
            <v>3975520</v>
          </cell>
          <cell r="B1424" t="str">
            <v>75520</v>
          </cell>
          <cell r="C1424" t="str">
            <v>-</v>
          </cell>
          <cell r="D1424" t="str">
            <v>39</v>
          </cell>
        </row>
        <row r="1425">
          <cell r="A1425">
            <v>3975521</v>
          </cell>
          <cell r="B1425" t="str">
            <v>75521</v>
          </cell>
          <cell r="C1425" t="str">
            <v>-</v>
          </cell>
          <cell r="D1425" t="str">
            <v>39</v>
          </cell>
        </row>
        <row r="1426">
          <cell r="A1426">
            <v>3975522</v>
          </cell>
          <cell r="B1426" t="str">
            <v>75522</v>
          </cell>
          <cell r="C1426" t="str">
            <v>-</v>
          </cell>
          <cell r="D1426" t="str">
            <v>39</v>
          </cell>
        </row>
        <row r="1427">
          <cell r="A1427">
            <v>3975523</v>
          </cell>
          <cell r="B1427" t="str">
            <v>75523</v>
          </cell>
          <cell r="C1427" t="str">
            <v>-</v>
          </cell>
          <cell r="D1427" t="str">
            <v>39</v>
          </cell>
        </row>
        <row r="1428">
          <cell r="A1428">
            <v>3975524</v>
          </cell>
          <cell r="B1428" t="str">
            <v>75524</v>
          </cell>
          <cell r="C1428" t="str">
            <v>-</v>
          </cell>
          <cell r="D1428" t="str">
            <v>39</v>
          </cell>
        </row>
        <row r="1429">
          <cell r="A1429">
            <v>3975525</v>
          </cell>
          <cell r="B1429" t="str">
            <v>75525</v>
          </cell>
          <cell r="C1429" t="str">
            <v>-</v>
          </cell>
          <cell r="D1429" t="str">
            <v>39</v>
          </cell>
        </row>
        <row r="1430">
          <cell r="A1430">
            <v>3075526</v>
          </cell>
          <cell r="B1430" t="str">
            <v>75526</v>
          </cell>
          <cell r="C1430" t="str">
            <v>-</v>
          </cell>
          <cell r="D1430" t="str">
            <v>30</v>
          </cell>
        </row>
        <row r="1431">
          <cell r="A1431">
            <v>3175526</v>
          </cell>
          <cell r="B1431" t="str">
            <v>75526</v>
          </cell>
          <cell r="C1431" t="str">
            <v>-</v>
          </cell>
          <cell r="D1431" t="str">
            <v>31</v>
          </cell>
        </row>
        <row r="1432">
          <cell r="A1432">
            <v>3375526</v>
          </cell>
          <cell r="B1432" t="str">
            <v>75526</v>
          </cell>
          <cell r="C1432" t="str">
            <v>-</v>
          </cell>
          <cell r="D1432" t="str">
            <v>33</v>
          </cell>
        </row>
        <row r="1433">
          <cell r="A1433">
            <v>3575526</v>
          </cell>
          <cell r="B1433" t="str">
            <v>75526</v>
          </cell>
          <cell r="C1433" t="str">
            <v>-</v>
          </cell>
          <cell r="D1433" t="str">
            <v>35</v>
          </cell>
        </row>
        <row r="1434">
          <cell r="A1434">
            <v>3675526</v>
          </cell>
          <cell r="B1434" t="str">
            <v>75526</v>
          </cell>
          <cell r="C1434" t="str">
            <v>-</v>
          </cell>
          <cell r="D1434" t="str">
            <v>36</v>
          </cell>
        </row>
        <row r="1435">
          <cell r="A1435">
            <v>3875526</v>
          </cell>
          <cell r="B1435" t="str">
            <v>75526</v>
          </cell>
          <cell r="C1435" t="str">
            <v>-</v>
          </cell>
          <cell r="D1435" t="str">
            <v>38</v>
          </cell>
        </row>
        <row r="1436">
          <cell r="A1436">
            <v>3975528</v>
          </cell>
          <cell r="B1436" t="str">
            <v>75528</v>
          </cell>
          <cell r="C1436" t="str">
            <v>-</v>
          </cell>
          <cell r="D1436" t="str">
            <v>39</v>
          </cell>
        </row>
        <row r="1437">
          <cell r="A1437">
            <v>3975540</v>
          </cell>
          <cell r="B1437" t="str">
            <v>75540</v>
          </cell>
          <cell r="C1437" t="str">
            <v>-</v>
          </cell>
          <cell r="D1437" t="str">
            <v>39</v>
          </cell>
        </row>
        <row r="1438">
          <cell r="A1438">
            <v>3975541</v>
          </cell>
          <cell r="B1438" t="str">
            <v>75541</v>
          </cell>
          <cell r="C1438" t="str">
            <v>-</v>
          </cell>
          <cell r="D1438" t="str">
            <v>39</v>
          </cell>
        </row>
        <row r="1439">
          <cell r="A1439">
            <v>3075542</v>
          </cell>
          <cell r="B1439" t="str">
            <v>75542</v>
          </cell>
          <cell r="C1439" t="str">
            <v>-</v>
          </cell>
          <cell r="D1439" t="str">
            <v>30</v>
          </cell>
        </row>
        <row r="1440">
          <cell r="A1440">
            <v>3175542</v>
          </cell>
          <cell r="B1440" t="str">
            <v>75542</v>
          </cell>
          <cell r="C1440" t="str">
            <v>-</v>
          </cell>
          <cell r="D1440" t="str">
            <v>31</v>
          </cell>
        </row>
        <row r="1441">
          <cell r="A1441">
            <v>3275542</v>
          </cell>
          <cell r="B1441" t="str">
            <v>75542</v>
          </cell>
          <cell r="C1441" t="str">
            <v>-</v>
          </cell>
          <cell r="D1441" t="str">
            <v>32</v>
          </cell>
        </row>
        <row r="1442">
          <cell r="A1442">
            <v>3775542</v>
          </cell>
          <cell r="B1442" t="str">
            <v>75542</v>
          </cell>
          <cell r="C1442" t="str">
            <v>-</v>
          </cell>
          <cell r="D1442" t="str">
            <v>37</v>
          </cell>
        </row>
        <row r="1443">
          <cell r="A1443">
            <v>3075543</v>
          </cell>
          <cell r="B1443" t="str">
            <v>75543</v>
          </cell>
          <cell r="C1443" t="str">
            <v>-</v>
          </cell>
          <cell r="D1443" t="str">
            <v>30</v>
          </cell>
        </row>
        <row r="1444">
          <cell r="A1444">
            <v>3075550</v>
          </cell>
          <cell r="B1444" t="str">
            <v>75550</v>
          </cell>
          <cell r="C1444" t="str">
            <v>-</v>
          </cell>
          <cell r="D1444" t="str">
            <v>30</v>
          </cell>
        </row>
        <row r="1445">
          <cell r="A1445">
            <v>3175550</v>
          </cell>
          <cell r="B1445" t="str">
            <v>75550</v>
          </cell>
          <cell r="C1445" t="str">
            <v>-</v>
          </cell>
          <cell r="D1445" t="str">
            <v>31</v>
          </cell>
        </row>
        <row r="1446">
          <cell r="A1446">
            <v>3375550</v>
          </cell>
          <cell r="B1446" t="str">
            <v>75550</v>
          </cell>
          <cell r="C1446" t="str">
            <v>-</v>
          </cell>
          <cell r="D1446" t="str">
            <v>33</v>
          </cell>
        </row>
        <row r="1447">
          <cell r="A1447">
            <v>3575550</v>
          </cell>
          <cell r="B1447" t="str">
            <v>75550</v>
          </cell>
          <cell r="C1447" t="str">
            <v>-</v>
          </cell>
          <cell r="D1447" t="str">
            <v>35</v>
          </cell>
        </row>
        <row r="1448">
          <cell r="A1448">
            <v>3675550</v>
          </cell>
          <cell r="B1448" t="str">
            <v>75550</v>
          </cell>
          <cell r="C1448" t="str">
            <v>-</v>
          </cell>
          <cell r="D1448" t="str">
            <v>36</v>
          </cell>
        </row>
        <row r="1449">
          <cell r="A1449">
            <v>3875550</v>
          </cell>
          <cell r="B1449" t="str">
            <v>75550</v>
          </cell>
          <cell r="C1449" t="str">
            <v>-</v>
          </cell>
          <cell r="D1449" t="str">
            <v>38</v>
          </cell>
        </row>
        <row r="1450">
          <cell r="A1450">
            <v>3975552</v>
          </cell>
          <cell r="B1450" t="str">
            <v>75552</v>
          </cell>
          <cell r="C1450" t="str">
            <v>-</v>
          </cell>
          <cell r="D1450" t="str">
            <v>39</v>
          </cell>
        </row>
        <row r="1451">
          <cell r="A1451">
            <v>3975553</v>
          </cell>
          <cell r="B1451" t="str">
            <v>75553</v>
          </cell>
          <cell r="C1451" t="str">
            <v>-</v>
          </cell>
          <cell r="D1451" t="str">
            <v>39</v>
          </cell>
        </row>
        <row r="1452">
          <cell r="A1452">
            <v>3975558</v>
          </cell>
          <cell r="B1452" t="str">
            <v>75558</v>
          </cell>
          <cell r="C1452" t="str">
            <v>-</v>
          </cell>
          <cell r="D1452" t="str">
            <v>39</v>
          </cell>
        </row>
        <row r="1453">
          <cell r="A1453">
            <v>3075577</v>
          </cell>
          <cell r="B1453" t="str">
            <v>75577</v>
          </cell>
          <cell r="C1453" t="str">
            <v>-</v>
          </cell>
          <cell r="D1453" t="str">
            <v>30</v>
          </cell>
        </row>
        <row r="1454">
          <cell r="A1454">
            <v>3175577</v>
          </cell>
          <cell r="B1454" t="str">
            <v>75577</v>
          </cell>
          <cell r="C1454" t="str">
            <v>-</v>
          </cell>
          <cell r="D1454" t="str">
            <v>31</v>
          </cell>
        </row>
        <row r="1455">
          <cell r="A1455">
            <v>3275577</v>
          </cell>
          <cell r="B1455" t="str">
            <v>75577</v>
          </cell>
          <cell r="C1455" t="str">
            <v>-</v>
          </cell>
          <cell r="D1455" t="str">
            <v>32</v>
          </cell>
        </row>
        <row r="1456">
          <cell r="A1456">
            <v>3575577</v>
          </cell>
          <cell r="B1456" t="str">
            <v>75577</v>
          </cell>
          <cell r="C1456" t="str">
            <v>-</v>
          </cell>
          <cell r="D1456" t="str">
            <v>35</v>
          </cell>
        </row>
        <row r="1457">
          <cell r="A1457">
            <v>3075578</v>
          </cell>
          <cell r="B1457" t="str">
            <v>75578</v>
          </cell>
          <cell r="C1457" t="str">
            <v>-</v>
          </cell>
          <cell r="D1457" t="str">
            <v>30</v>
          </cell>
        </row>
        <row r="1458">
          <cell r="A1458">
            <v>3175578</v>
          </cell>
          <cell r="B1458" t="str">
            <v>75578</v>
          </cell>
          <cell r="C1458" t="str">
            <v>-</v>
          </cell>
          <cell r="D1458" t="str">
            <v>31</v>
          </cell>
        </row>
        <row r="1459">
          <cell r="A1459">
            <v>3575578</v>
          </cell>
          <cell r="B1459" t="str">
            <v>75578</v>
          </cell>
          <cell r="C1459" t="str">
            <v>-</v>
          </cell>
          <cell r="D1459" t="str">
            <v>35</v>
          </cell>
        </row>
        <row r="1460">
          <cell r="A1460">
            <v>3875578</v>
          </cell>
          <cell r="B1460" t="str">
            <v>75578</v>
          </cell>
          <cell r="C1460" t="str">
            <v>-</v>
          </cell>
          <cell r="D1460" t="str">
            <v>38</v>
          </cell>
        </row>
        <row r="1461">
          <cell r="A1461">
            <v>3075579</v>
          </cell>
          <cell r="B1461" t="str">
            <v>75579</v>
          </cell>
          <cell r="C1461" t="str">
            <v>-</v>
          </cell>
          <cell r="D1461" t="str">
            <v>30</v>
          </cell>
        </row>
        <row r="1462">
          <cell r="A1462">
            <v>3175579</v>
          </cell>
          <cell r="B1462" t="str">
            <v>75579</v>
          </cell>
          <cell r="C1462" t="str">
            <v>-</v>
          </cell>
          <cell r="D1462" t="str">
            <v>31</v>
          </cell>
        </row>
        <row r="1463">
          <cell r="A1463">
            <v>3575579</v>
          </cell>
          <cell r="B1463" t="str">
            <v>75579</v>
          </cell>
          <cell r="C1463" t="str">
            <v>-</v>
          </cell>
          <cell r="D1463" t="str">
            <v>35</v>
          </cell>
        </row>
        <row r="1464">
          <cell r="A1464">
            <v>3875579</v>
          </cell>
          <cell r="B1464" t="str">
            <v>75579</v>
          </cell>
          <cell r="C1464" t="str">
            <v>-</v>
          </cell>
          <cell r="D1464" t="str">
            <v>38</v>
          </cell>
        </row>
        <row r="1465">
          <cell r="A1465">
            <v>3075585</v>
          </cell>
          <cell r="B1465" t="str">
            <v>75585</v>
          </cell>
          <cell r="C1465" t="str">
            <v>-</v>
          </cell>
          <cell r="D1465" t="str">
            <v>30</v>
          </cell>
        </row>
        <row r="1466">
          <cell r="A1466">
            <v>3175585</v>
          </cell>
          <cell r="B1466" t="str">
            <v>75585</v>
          </cell>
          <cell r="C1466" t="str">
            <v>-</v>
          </cell>
          <cell r="D1466" t="str">
            <v>31</v>
          </cell>
        </row>
        <row r="1467">
          <cell r="A1467">
            <v>3575585</v>
          </cell>
          <cell r="B1467" t="str">
            <v>75585</v>
          </cell>
          <cell r="C1467" t="str">
            <v>-</v>
          </cell>
          <cell r="D1467" t="str">
            <v>35</v>
          </cell>
        </row>
        <row r="1468">
          <cell r="A1468">
            <v>3875585</v>
          </cell>
          <cell r="B1468" t="str">
            <v>75585</v>
          </cell>
          <cell r="C1468" t="str">
            <v>-</v>
          </cell>
          <cell r="D1468" t="str">
            <v>38</v>
          </cell>
        </row>
        <row r="1469">
          <cell r="A1469">
            <v>3075589</v>
          </cell>
          <cell r="B1469" t="str">
            <v>75589</v>
          </cell>
          <cell r="C1469" t="str">
            <v>-</v>
          </cell>
          <cell r="D1469" t="str">
            <v>30</v>
          </cell>
        </row>
        <row r="1470">
          <cell r="A1470">
            <v>3175589</v>
          </cell>
          <cell r="B1470" t="str">
            <v>75589</v>
          </cell>
          <cell r="C1470" t="str">
            <v>-</v>
          </cell>
          <cell r="D1470" t="str">
            <v>31</v>
          </cell>
        </row>
        <row r="1471">
          <cell r="A1471">
            <v>3575589</v>
          </cell>
          <cell r="B1471" t="str">
            <v>75589</v>
          </cell>
          <cell r="C1471" t="str">
            <v>-</v>
          </cell>
          <cell r="D1471" t="str">
            <v>35</v>
          </cell>
        </row>
        <row r="1472">
          <cell r="A1472">
            <v>3875589</v>
          </cell>
          <cell r="B1472" t="str">
            <v>75589</v>
          </cell>
          <cell r="C1472" t="str">
            <v>-</v>
          </cell>
          <cell r="D1472" t="str">
            <v>38</v>
          </cell>
        </row>
        <row r="1473">
          <cell r="A1473">
            <v>3075592</v>
          </cell>
          <cell r="B1473" t="str">
            <v>75592</v>
          </cell>
          <cell r="C1473" t="str">
            <v>-</v>
          </cell>
          <cell r="D1473" t="str">
            <v>30</v>
          </cell>
        </row>
        <row r="1474">
          <cell r="A1474">
            <v>3175592</v>
          </cell>
          <cell r="B1474" t="str">
            <v>75592</v>
          </cell>
          <cell r="C1474" t="str">
            <v>-</v>
          </cell>
          <cell r="D1474" t="str">
            <v>31</v>
          </cell>
        </row>
        <row r="1475">
          <cell r="A1475">
            <v>3075593</v>
          </cell>
          <cell r="B1475" t="str">
            <v>75593</v>
          </cell>
          <cell r="C1475" t="str">
            <v>-</v>
          </cell>
          <cell r="D1475" t="str">
            <v>30</v>
          </cell>
        </row>
        <row r="1476">
          <cell r="A1476">
            <v>3175593</v>
          </cell>
          <cell r="B1476" t="str">
            <v>75593</v>
          </cell>
          <cell r="C1476" t="str">
            <v>-</v>
          </cell>
          <cell r="D1476" t="str">
            <v>31</v>
          </cell>
        </row>
        <row r="1477">
          <cell r="A1477">
            <v>3575593</v>
          </cell>
          <cell r="B1477" t="str">
            <v>75593</v>
          </cell>
          <cell r="C1477" t="str">
            <v>-</v>
          </cell>
          <cell r="D1477" t="str">
            <v>35</v>
          </cell>
        </row>
        <row r="1478">
          <cell r="A1478">
            <v>3875593</v>
          </cell>
          <cell r="B1478" t="str">
            <v>75593</v>
          </cell>
          <cell r="C1478" t="str">
            <v>-</v>
          </cell>
          <cell r="D1478" t="str">
            <v>38</v>
          </cell>
        </row>
        <row r="1479">
          <cell r="A1479">
            <v>3075594</v>
          </cell>
          <cell r="B1479" t="str">
            <v>75594</v>
          </cell>
          <cell r="C1479" t="str">
            <v>-</v>
          </cell>
          <cell r="D1479" t="str">
            <v>30</v>
          </cell>
        </row>
        <row r="1480">
          <cell r="A1480">
            <v>3175594</v>
          </cell>
          <cell r="B1480" t="str">
            <v>75594</v>
          </cell>
          <cell r="C1480" t="str">
            <v>-</v>
          </cell>
          <cell r="D1480" t="str">
            <v>31</v>
          </cell>
        </row>
        <row r="1481">
          <cell r="A1481">
            <v>3075598</v>
          </cell>
          <cell r="B1481" t="str">
            <v>75598</v>
          </cell>
          <cell r="C1481" t="str">
            <v>-</v>
          </cell>
          <cell r="D1481" t="str">
            <v>30</v>
          </cell>
        </row>
        <row r="1482">
          <cell r="A1482">
            <v>3175598</v>
          </cell>
          <cell r="B1482" t="str">
            <v>75598</v>
          </cell>
          <cell r="C1482" t="str">
            <v>-</v>
          </cell>
          <cell r="D1482" t="str">
            <v>31</v>
          </cell>
        </row>
        <row r="1483">
          <cell r="A1483">
            <v>3575598</v>
          </cell>
          <cell r="B1483" t="str">
            <v>75598</v>
          </cell>
          <cell r="C1483" t="str">
            <v>-</v>
          </cell>
          <cell r="D1483" t="str">
            <v>35</v>
          </cell>
        </row>
        <row r="1484">
          <cell r="A1484">
            <v>3875598</v>
          </cell>
          <cell r="B1484" t="str">
            <v>75598</v>
          </cell>
          <cell r="C1484" t="str">
            <v>-</v>
          </cell>
          <cell r="D1484" t="str">
            <v>38</v>
          </cell>
        </row>
        <row r="1485">
          <cell r="A1485">
            <v>3075610</v>
          </cell>
          <cell r="B1485" t="str">
            <v>75610</v>
          </cell>
          <cell r="C1485" t="str">
            <v>-</v>
          </cell>
          <cell r="D1485" t="str">
            <v>30</v>
          </cell>
        </row>
        <row r="1486">
          <cell r="A1486">
            <v>3175610</v>
          </cell>
          <cell r="B1486" t="str">
            <v>75610</v>
          </cell>
          <cell r="C1486" t="str">
            <v>-</v>
          </cell>
          <cell r="D1486" t="str">
            <v>31</v>
          </cell>
        </row>
        <row r="1487">
          <cell r="A1487">
            <v>3275610</v>
          </cell>
          <cell r="B1487" t="str">
            <v>75610</v>
          </cell>
          <cell r="C1487" t="str">
            <v>-</v>
          </cell>
          <cell r="D1487" t="str">
            <v>32</v>
          </cell>
        </row>
        <row r="1488">
          <cell r="A1488">
            <v>3375610</v>
          </cell>
          <cell r="B1488" t="str">
            <v>75610</v>
          </cell>
          <cell r="C1488" t="str">
            <v>-</v>
          </cell>
          <cell r="D1488" t="str">
            <v>33</v>
          </cell>
        </row>
        <row r="1489">
          <cell r="A1489">
            <v>3475610</v>
          </cell>
          <cell r="B1489" t="str">
            <v>75610</v>
          </cell>
          <cell r="C1489" t="str">
            <v>-</v>
          </cell>
          <cell r="D1489" t="str">
            <v>34</v>
          </cell>
        </row>
        <row r="1490">
          <cell r="A1490">
            <v>3575610</v>
          </cell>
          <cell r="B1490" t="str">
            <v>75610</v>
          </cell>
          <cell r="C1490" t="str">
            <v>-</v>
          </cell>
          <cell r="D1490" t="str">
            <v>35</v>
          </cell>
        </row>
        <row r="1491">
          <cell r="A1491">
            <v>3675610</v>
          </cell>
          <cell r="B1491" t="str">
            <v>75610</v>
          </cell>
          <cell r="C1491" t="str">
            <v>-</v>
          </cell>
          <cell r="D1491" t="str">
            <v>36</v>
          </cell>
        </row>
        <row r="1492">
          <cell r="A1492">
            <v>3775610</v>
          </cell>
          <cell r="B1492" t="str">
            <v>75610</v>
          </cell>
          <cell r="C1492" t="str">
            <v>-</v>
          </cell>
          <cell r="D1492" t="str">
            <v>37</v>
          </cell>
        </row>
        <row r="1493">
          <cell r="A1493">
            <v>6175610</v>
          </cell>
          <cell r="B1493" t="str">
            <v>75610</v>
          </cell>
          <cell r="C1493" t="str">
            <v>-</v>
          </cell>
          <cell r="D1493" t="str">
            <v>61</v>
          </cell>
        </row>
        <row r="1494">
          <cell r="A1494">
            <v>6375610</v>
          </cell>
          <cell r="B1494" t="str">
            <v>75610</v>
          </cell>
          <cell r="C1494" t="str">
            <v>-</v>
          </cell>
          <cell r="D1494" t="str">
            <v>63</v>
          </cell>
        </row>
        <row r="1495">
          <cell r="A1495">
            <v>6475610</v>
          </cell>
          <cell r="B1495" t="str">
            <v>75610</v>
          </cell>
          <cell r="C1495" t="str">
            <v>-</v>
          </cell>
          <cell r="D1495" t="str">
            <v>64</v>
          </cell>
        </row>
        <row r="1496">
          <cell r="A1496">
            <v>6575610</v>
          </cell>
          <cell r="B1496" t="str">
            <v>75610</v>
          </cell>
          <cell r="C1496" t="str">
            <v>-</v>
          </cell>
          <cell r="D1496" t="str">
            <v>65</v>
          </cell>
        </row>
        <row r="1497">
          <cell r="A1497">
            <v>6675610</v>
          </cell>
          <cell r="B1497" t="str">
            <v>75610</v>
          </cell>
          <cell r="C1497" t="str">
            <v>-</v>
          </cell>
          <cell r="D1497" t="str">
            <v>66</v>
          </cell>
        </row>
        <row r="1498">
          <cell r="A1498">
            <v>3075611</v>
          </cell>
          <cell r="B1498" t="str">
            <v>75611</v>
          </cell>
          <cell r="C1498" t="str">
            <v>-</v>
          </cell>
          <cell r="D1498" t="str">
            <v>30</v>
          </cell>
        </row>
        <row r="1499">
          <cell r="A1499">
            <v>3075620</v>
          </cell>
          <cell r="B1499" t="str">
            <v>75620</v>
          </cell>
          <cell r="C1499" t="str">
            <v>-</v>
          </cell>
          <cell r="D1499" t="str">
            <v>30</v>
          </cell>
        </row>
        <row r="1500">
          <cell r="A1500">
            <v>3175620</v>
          </cell>
          <cell r="B1500" t="str">
            <v>75620</v>
          </cell>
          <cell r="C1500" t="str">
            <v>-</v>
          </cell>
          <cell r="D1500" t="str">
            <v>31</v>
          </cell>
        </row>
        <row r="1501">
          <cell r="A1501">
            <v>3275620</v>
          </cell>
          <cell r="B1501" t="str">
            <v>75620</v>
          </cell>
          <cell r="C1501" t="str">
            <v>-</v>
          </cell>
          <cell r="D1501" t="str">
            <v>32</v>
          </cell>
        </row>
        <row r="1502">
          <cell r="A1502">
            <v>3375620</v>
          </cell>
          <cell r="B1502" t="str">
            <v>75620</v>
          </cell>
          <cell r="C1502" t="str">
            <v>-</v>
          </cell>
          <cell r="D1502" t="str">
            <v>33</v>
          </cell>
        </row>
        <row r="1503">
          <cell r="A1503">
            <v>3475620</v>
          </cell>
          <cell r="B1503" t="str">
            <v>75620</v>
          </cell>
          <cell r="C1503" t="str">
            <v>-</v>
          </cell>
          <cell r="D1503" t="str">
            <v>34</v>
          </cell>
        </row>
        <row r="1504">
          <cell r="A1504">
            <v>3575620</v>
          </cell>
          <cell r="B1504" t="str">
            <v>75620</v>
          </cell>
          <cell r="C1504" t="str">
            <v>-</v>
          </cell>
          <cell r="D1504" t="str">
            <v>35</v>
          </cell>
        </row>
        <row r="1505">
          <cell r="A1505">
            <v>3675620</v>
          </cell>
          <cell r="B1505" t="str">
            <v>75620</v>
          </cell>
          <cell r="C1505" t="str">
            <v>-</v>
          </cell>
          <cell r="D1505" t="str">
            <v>36</v>
          </cell>
        </row>
        <row r="1506">
          <cell r="A1506">
            <v>3775620</v>
          </cell>
          <cell r="B1506" t="str">
            <v>75620</v>
          </cell>
          <cell r="C1506" t="str">
            <v>-</v>
          </cell>
          <cell r="D1506" t="str">
            <v>37</v>
          </cell>
        </row>
        <row r="1507">
          <cell r="A1507">
            <v>6175620</v>
          </cell>
          <cell r="B1507" t="str">
            <v>75620</v>
          </cell>
          <cell r="C1507" t="str">
            <v>-</v>
          </cell>
          <cell r="D1507" t="str">
            <v>61</v>
          </cell>
        </row>
        <row r="1508">
          <cell r="A1508">
            <v>6375620</v>
          </cell>
          <cell r="B1508" t="str">
            <v>75620</v>
          </cell>
          <cell r="C1508" t="str">
            <v>-</v>
          </cell>
          <cell r="D1508" t="str">
            <v>63</v>
          </cell>
        </row>
        <row r="1509">
          <cell r="A1509">
            <v>6475620</v>
          </cell>
          <cell r="B1509" t="str">
            <v>75620</v>
          </cell>
          <cell r="C1509" t="str">
            <v>-</v>
          </cell>
          <cell r="D1509" t="str">
            <v>64</v>
          </cell>
        </row>
        <row r="1510">
          <cell r="A1510">
            <v>6575620</v>
          </cell>
          <cell r="B1510" t="str">
            <v>75620</v>
          </cell>
          <cell r="C1510" t="str">
            <v>-</v>
          </cell>
          <cell r="D1510" t="str">
            <v>65</v>
          </cell>
        </row>
        <row r="1511">
          <cell r="A1511">
            <v>6675620</v>
          </cell>
          <cell r="B1511" t="str">
            <v>75620</v>
          </cell>
          <cell r="C1511" t="str">
            <v>-</v>
          </cell>
          <cell r="D1511" t="str">
            <v>66</v>
          </cell>
        </row>
        <row r="1512">
          <cell r="A1512">
            <v>3075621</v>
          </cell>
          <cell r="B1512" t="str">
            <v>75621</v>
          </cell>
          <cell r="C1512" t="str">
            <v>-</v>
          </cell>
          <cell r="D1512" t="str">
            <v>30</v>
          </cell>
        </row>
        <row r="1513">
          <cell r="A1513">
            <v>3075630</v>
          </cell>
          <cell r="B1513" t="str">
            <v>75630</v>
          </cell>
          <cell r="C1513" t="str">
            <v>-</v>
          </cell>
          <cell r="D1513" t="str">
            <v>30</v>
          </cell>
        </row>
        <row r="1514">
          <cell r="A1514">
            <v>3175630</v>
          </cell>
          <cell r="B1514" t="str">
            <v>75630</v>
          </cell>
          <cell r="C1514" t="str">
            <v>-</v>
          </cell>
          <cell r="D1514" t="str">
            <v>31</v>
          </cell>
        </row>
        <row r="1515">
          <cell r="A1515">
            <v>3275630</v>
          </cell>
          <cell r="B1515" t="str">
            <v>75630</v>
          </cell>
          <cell r="C1515" t="str">
            <v>-</v>
          </cell>
          <cell r="D1515" t="str">
            <v>32</v>
          </cell>
        </row>
        <row r="1516">
          <cell r="A1516">
            <v>3375630</v>
          </cell>
          <cell r="B1516" t="str">
            <v>75630</v>
          </cell>
          <cell r="C1516" t="str">
            <v>-</v>
          </cell>
          <cell r="D1516" t="str">
            <v>33</v>
          </cell>
        </row>
        <row r="1517">
          <cell r="A1517">
            <v>3475630</v>
          </cell>
          <cell r="B1517" t="str">
            <v>75630</v>
          </cell>
          <cell r="C1517" t="str">
            <v>-</v>
          </cell>
          <cell r="D1517" t="str">
            <v>34</v>
          </cell>
        </row>
        <row r="1518">
          <cell r="A1518">
            <v>3575630</v>
          </cell>
          <cell r="B1518" t="str">
            <v>75630</v>
          </cell>
          <cell r="C1518" t="str">
            <v>-</v>
          </cell>
          <cell r="D1518" t="str">
            <v>35</v>
          </cell>
        </row>
        <row r="1519">
          <cell r="A1519">
            <v>3675630</v>
          </cell>
          <cell r="B1519" t="str">
            <v>75630</v>
          </cell>
          <cell r="C1519" t="str">
            <v>-</v>
          </cell>
          <cell r="D1519" t="str">
            <v>36</v>
          </cell>
        </row>
        <row r="1520">
          <cell r="A1520">
            <v>3775630</v>
          </cell>
          <cell r="B1520" t="str">
            <v>75630</v>
          </cell>
          <cell r="C1520" t="str">
            <v>-</v>
          </cell>
          <cell r="D1520" t="str">
            <v>37</v>
          </cell>
        </row>
        <row r="1521">
          <cell r="A1521">
            <v>6175630</v>
          </cell>
          <cell r="B1521" t="str">
            <v>75630</v>
          </cell>
          <cell r="C1521" t="str">
            <v>-</v>
          </cell>
          <cell r="D1521" t="str">
            <v>61</v>
          </cell>
        </row>
        <row r="1522">
          <cell r="A1522">
            <v>6375630</v>
          </cell>
          <cell r="B1522" t="str">
            <v>75630</v>
          </cell>
          <cell r="C1522" t="str">
            <v>-</v>
          </cell>
          <cell r="D1522" t="str">
            <v>63</v>
          </cell>
        </row>
        <row r="1523">
          <cell r="A1523">
            <v>6475630</v>
          </cell>
          <cell r="B1523" t="str">
            <v>75630</v>
          </cell>
          <cell r="C1523" t="str">
            <v>-</v>
          </cell>
          <cell r="D1523" t="str">
            <v>64</v>
          </cell>
        </row>
        <row r="1524">
          <cell r="A1524">
            <v>6575630</v>
          </cell>
          <cell r="B1524" t="str">
            <v>75630</v>
          </cell>
          <cell r="C1524" t="str">
            <v>-</v>
          </cell>
          <cell r="D1524" t="str">
            <v>65</v>
          </cell>
        </row>
        <row r="1525">
          <cell r="A1525">
            <v>6675630</v>
          </cell>
          <cell r="B1525" t="str">
            <v>75630</v>
          </cell>
          <cell r="C1525" t="str">
            <v>-</v>
          </cell>
          <cell r="D1525" t="str">
            <v>66</v>
          </cell>
        </row>
        <row r="1526">
          <cell r="A1526">
            <v>3075640</v>
          </cell>
          <cell r="B1526" t="str">
            <v>75640</v>
          </cell>
          <cell r="C1526" t="str">
            <v>-</v>
          </cell>
          <cell r="D1526" t="str">
            <v>30</v>
          </cell>
        </row>
        <row r="1527">
          <cell r="A1527">
            <v>3175640</v>
          </cell>
          <cell r="B1527" t="str">
            <v>75640</v>
          </cell>
          <cell r="C1527" t="str">
            <v>-</v>
          </cell>
          <cell r="D1527" t="str">
            <v>31</v>
          </cell>
        </row>
        <row r="1528">
          <cell r="A1528">
            <v>3275640</v>
          </cell>
          <cell r="B1528" t="str">
            <v>75640</v>
          </cell>
          <cell r="C1528" t="str">
            <v>-</v>
          </cell>
          <cell r="D1528" t="str">
            <v>32</v>
          </cell>
        </row>
        <row r="1529">
          <cell r="A1529">
            <v>3375640</v>
          </cell>
          <cell r="B1529" t="str">
            <v>75640</v>
          </cell>
          <cell r="C1529" t="str">
            <v>-</v>
          </cell>
          <cell r="D1529" t="str">
            <v>33</v>
          </cell>
        </row>
        <row r="1530">
          <cell r="A1530">
            <v>3475640</v>
          </cell>
          <cell r="B1530" t="str">
            <v>75640</v>
          </cell>
          <cell r="C1530" t="str">
            <v>-</v>
          </cell>
          <cell r="D1530" t="str">
            <v>34</v>
          </cell>
        </row>
        <row r="1531">
          <cell r="A1531">
            <v>3575640</v>
          </cell>
          <cell r="B1531" t="str">
            <v>75640</v>
          </cell>
          <cell r="C1531" t="str">
            <v>-</v>
          </cell>
          <cell r="D1531" t="str">
            <v>35</v>
          </cell>
        </row>
        <row r="1532">
          <cell r="A1532">
            <v>3675640</v>
          </cell>
          <cell r="B1532" t="str">
            <v>75640</v>
          </cell>
          <cell r="C1532" t="str">
            <v>-</v>
          </cell>
          <cell r="D1532" t="str">
            <v>36</v>
          </cell>
        </row>
        <row r="1533">
          <cell r="A1533">
            <v>3775640</v>
          </cell>
          <cell r="B1533" t="str">
            <v>75640</v>
          </cell>
          <cell r="C1533" t="str">
            <v>-</v>
          </cell>
          <cell r="D1533" t="str">
            <v>37</v>
          </cell>
        </row>
        <row r="1534">
          <cell r="A1534">
            <v>6175640</v>
          </cell>
          <cell r="B1534" t="str">
            <v>75640</v>
          </cell>
          <cell r="C1534" t="str">
            <v>-</v>
          </cell>
          <cell r="D1534" t="str">
            <v>61</v>
          </cell>
        </row>
        <row r="1535">
          <cell r="A1535">
            <v>6375640</v>
          </cell>
          <cell r="B1535" t="str">
            <v>75640</v>
          </cell>
          <cell r="C1535" t="str">
            <v>-</v>
          </cell>
          <cell r="D1535" t="str">
            <v>63</v>
          </cell>
        </row>
        <row r="1536">
          <cell r="A1536">
            <v>6475640</v>
          </cell>
          <cell r="B1536" t="str">
            <v>75640</v>
          </cell>
          <cell r="C1536" t="str">
            <v>-</v>
          </cell>
          <cell r="D1536" t="str">
            <v>64</v>
          </cell>
        </row>
        <row r="1537">
          <cell r="A1537">
            <v>6575640</v>
          </cell>
          <cell r="B1537" t="str">
            <v>75640</v>
          </cell>
          <cell r="C1537" t="str">
            <v>-</v>
          </cell>
          <cell r="D1537" t="str">
            <v>65</v>
          </cell>
        </row>
        <row r="1538">
          <cell r="A1538">
            <v>6675640</v>
          </cell>
          <cell r="B1538" t="str">
            <v>75640</v>
          </cell>
          <cell r="C1538" t="str">
            <v>-</v>
          </cell>
          <cell r="D1538" t="str">
            <v>66</v>
          </cell>
        </row>
        <row r="1539">
          <cell r="A1539">
            <v>3075750</v>
          </cell>
          <cell r="B1539" t="str">
            <v>75750</v>
          </cell>
          <cell r="C1539" t="str">
            <v>-</v>
          </cell>
          <cell r="D1539" t="str">
            <v>30</v>
          </cell>
        </row>
        <row r="1540">
          <cell r="A1540">
            <v>3175750</v>
          </cell>
          <cell r="B1540" t="str">
            <v>75750</v>
          </cell>
          <cell r="C1540" t="str">
            <v>-</v>
          </cell>
          <cell r="D1540" t="str">
            <v>31</v>
          </cell>
        </row>
        <row r="1541">
          <cell r="A1541">
            <v>3275750</v>
          </cell>
          <cell r="B1541" t="str">
            <v>75750</v>
          </cell>
          <cell r="C1541" t="str">
            <v>-</v>
          </cell>
          <cell r="D1541" t="str">
            <v>32</v>
          </cell>
        </row>
        <row r="1542">
          <cell r="A1542">
            <v>3575750</v>
          </cell>
          <cell r="B1542" t="str">
            <v>75750</v>
          </cell>
          <cell r="C1542" t="str">
            <v>-</v>
          </cell>
          <cell r="D1542" t="str">
            <v>35</v>
          </cell>
        </row>
        <row r="1543">
          <cell r="A1543">
            <v>3075751</v>
          </cell>
          <cell r="B1543" t="str">
            <v>75751</v>
          </cell>
          <cell r="C1543" t="str">
            <v>-</v>
          </cell>
          <cell r="D1543" t="str">
            <v>30</v>
          </cell>
        </row>
        <row r="1544">
          <cell r="A1544">
            <v>3175751</v>
          </cell>
          <cell r="B1544" t="str">
            <v>75751</v>
          </cell>
          <cell r="C1544" t="str">
            <v>-</v>
          </cell>
          <cell r="D1544" t="str">
            <v>31</v>
          </cell>
        </row>
        <row r="1545">
          <cell r="A1545">
            <v>3275751</v>
          </cell>
          <cell r="B1545" t="str">
            <v>75751</v>
          </cell>
          <cell r="C1545" t="str">
            <v>-</v>
          </cell>
          <cell r="D1545" t="str">
            <v>32</v>
          </cell>
        </row>
        <row r="1546">
          <cell r="A1546">
            <v>3575751</v>
          </cell>
          <cell r="B1546" t="str">
            <v>75751</v>
          </cell>
          <cell r="C1546" t="str">
            <v>-</v>
          </cell>
          <cell r="D1546" t="str">
            <v>35</v>
          </cell>
        </row>
        <row r="1547">
          <cell r="A1547">
            <v>3075760</v>
          </cell>
          <cell r="B1547" t="str">
            <v>75760</v>
          </cell>
          <cell r="C1547" t="str">
            <v>-</v>
          </cell>
          <cell r="D1547" t="str">
            <v>30</v>
          </cell>
        </row>
        <row r="1548">
          <cell r="A1548">
            <v>3175760</v>
          </cell>
          <cell r="B1548" t="str">
            <v>75760</v>
          </cell>
          <cell r="C1548" t="str">
            <v>-</v>
          </cell>
          <cell r="D1548" t="str">
            <v>31</v>
          </cell>
        </row>
        <row r="1549">
          <cell r="A1549">
            <v>3275760</v>
          </cell>
          <cell r="B1549" t="str">
            <v>75760</v>
          </cell>
          <cell r="C1549" t="str">
            <v>-</v>
          </cell>
          <cell r="D1549" t="str">
            <v>32</v>
          </cell>
        </row>
        <row r="1550">
          <cell r="A1550">
            <v>3575760</v>
          </cell>
          <cell r="B1550" t="str">
            <v>75760</v>
          </cell>
          <cell r="C1550" t="str">
            <v>-</v>
          </cell>
          <cell r="D1550" t="str">
            <v>35</v>
          </cell>
        </row>
        <row r="1551">
          <cell r="A1551">
            <v>3075761</v>
          </cell>
          <cell r="B1551" t="str">
            <v>75761</v>
          </cell>
          <cell r="C1551" t="str">
            <v>-</v>
          </cell>
          <cell r="D1551" t="str">
            <v>30</v>
          </cell>
        </row>
        <row r="1552">
          <cell r="A1552">
            <v>3175761</v>
          </cell>
          <cell r="B1552" t="str">
            <v>75761</v>
          </cell>
          <cell r="C1552" t="str">
            <v>-</v>
          </cell>
          <cell r="D1552" t="str">
            <v>31</v>
          </cell>
        </row>
        <row r="1553">
          <cell r="A1553">
            <v>3275761</v>
          </cell>
          <cell r="B1553" t="str">
            <v>75761</v>
          </cell>
          <cell r="C1553" t="str">
            <v>-</v>
          </cell>
          <cell r="D1553" t="str">
            <v>32</v>
          </cell>
        </row>
        <row r="1554">
          <cell r="A1554">
            <v>3575761</v>
          </cell>
          <cell r="B1554" t="str">
            <v>75761</v>
          </cell>
          <cell r="C1554" t="str">
            <v>-</v>
          </cell>
          <cell r="D1554" t="str">
            <v>35</v>
          </cell>
        </row>
        <row r="1555">
          <cell r="A1555">
            <v>3075800</v>
          </cell>
          <cell r="B1555" t="str">
            <v>75800</v>
          </cell>
          <cell r="C1555" t="str">
            <v>-</v>
          </cell>
          <cell r="D1555" t="str">
            <v>30</v>
          </cell>
        </row>
        <row r="1556">
          <cell r="A1556">
            <v>3175800</v>
          </cell>
          <cell r="B1556" t="str">
            <v>75800</v>
          </cell>
          <cell r="C1556" t="str">
            <v>-</v>
          </cell>
          <cell r="D1556" t="str">
            <v>31</v>
          </cell>
        </row>
        <row r="1557">
          <cell r="A1557">
            <v>3375800</v>
          </cell>
          <cell r="B1557" t="str">
            <v>75800</v>
          </cell>
          <cell r="C1557" t="str">
            <v>-</v>
          </cell>
          <cell r="D1557" t="str">
            <v>33</v>
          </cell>
        </row>
        <row r="1558">
          <cell r="A1558">
            <v>3575800</v>
          </cell>
          <cell r="B1558" t="str">
            <v>75800</v>
          </cell>
          <cell r="C1558" t="str">
            <v>-</v>
          </cell>
          <cell r="D1558" t="str">
            <v>35</v>
          </cell>
        </row>
        <row r="1559">
          <cell r="A1559">
            <v>3675800</v>
          </cell>
          <cell r="B1559" t="str">
            <v>75800</v>
          </cell>
          <cell r="C1559" t="str">
            <v>-</v>
          </cell>
          <cell r="D1559" t="str">
            <v>36</v>
          </cell>
        </row>
        <row r="1560">
          <cell r="A1560">
            <v>3875800</v>
          </cell>
          <cell r="B1560" t="str">
            <v>75800</v>
          </cell>
          <cell r="C1560" t="str">
            <v>-</v>
          </cell>
          <cell r="D1560" t="str">
            <v>38</v>
          </cell>
        </row>
        <row r="1561">
          <cell r="A1561">
            <v>3975801</v>
          </cell>
          <cell r="B1561" t="str">
            <v>75801</v>
          </cell>
          <cell r="C1561" t="str">
            <v>-</v>
          </cell>
          <cell r="D1561" t="str">
            <v>39</v>
          </cell>
        </row>
        <row r="1562">
          <cell r="A1562">
            <v>3975802</v>
          </cell>
          <cell r="B1562" t="str">
            <v>75802</v>
          </cell>
          <cell r="C1562" t="str">
            <v>-</v>
          </cell>
          <cell r="D1562" t="str">
            <v>39</v>
          </cell>
        </row>
        <row r="1563">
          <cell r="A1563">
            <v>3975803</v>
          </cell>
          <cell r="B1563" t="str">
            <v>75803</v>
          </cell>
          <cell r="C1563" t="str">
            <v>-</v>
          </cell>
          <cell r="D1563" t="str">
            <v>39</v>
          </cell>
        </row>
        <row r="1564">
          <cell r="A1564">
            <v>3975804</v>
          </cell>
          <cell r="B1564" t="str">
            <v>75804</v>
          </cell>
          <cell r="C1564" t="str">
            <v>-</v>
          </cell>
          <cell r="D1564" t="str">
            <v>39</v>
          </cell>
        </row>
        <row r="1565">
          <cell r="A1565">
            <v>3975806</v>
          </cell>
          <cell r="B1565" t="str">
            <v>75806</v>
          </cell>
          <cell r="C1565" t="str">
            <v>-</v>
          </cell>
          <cell r="D1565" t="str">
            <v>39</v>
          </cell>
        </row>
        <row r="1566">
          <cell r="A1566">
            <v>3975809</v>
          </cell>
          <cell r="B1566" t="str">
            <v>75809</v>
          </cell>
          <cell r="C1566" t="str">
            <v>-</v>
          </cell>
          <cell r="D1566" t="str">
            <v>39</v>
          </cell>
        </row>
        <row r="1567">
          <cell r="A1567">
            <v>3975853</v>
          </cell>
          <cell r="B1567" t="str">
            <v>75853</v>
          </cell>
          <cell r="C1567" t="str">
            <v>-</v>
          </cell>
          <cell r="D1567" t="str">
            <v>39</v>
          </cell>
        </row>
        <row r="1568">
          <cell r="A1568">
            <v>3975855</v>
          </cell>
          <cell r="B1568" t="str">
            <v>75855</v>
          </cell>
          <cell r="C1568" t="str">
            <v>-</v>
          </cell>
          <cell r="D1568" t="str">
            <v>39</v>
          </cell>
        </row>
        <row r="1569">
          <cell r="A1569">
            <v>3975857</v>
          </cell>
          <cell r="B1569" t="str">
            <v>75857</v>
          </cell>
          <cell r="C1569" t="str">
            <v>-</v>
          </cell>
          <cell r="D1569" t="str">
            <v>39</v>
          </cell>
        </row>
        <row r="1570">
          <cell r="A1570">
            <v>3075860</v>
          </cell>
          <cell r="B1570" t="str">
            <v>75860</v>
          </cell>
          <cell r="C1570" t="str">
            <v>-</v>
          </cell>
          <cell r="D1570" t="str">
            <v>30</v>
          </cell>
        </row>
        <row r="1571">
          <cell r="A1571">
            <v>3075861</v>
          </cell>
          <cell r="B1571" t="str">
            <v>75861</v>
          </cell>
          <cell r="C1571" t="str">
            <v>-</v>
          </cell>
          <cell r="D1571" t="str">
            <v>30</v>
          </cell>
        </row>
        <row r="1572">
          <cell r="A1572">
            <v>3075870</v>
          </cell>
          <cell r="B1572" t="str">
            <v>75870</v>
          </cell>
          <cell r="C1572" t="str">
            <v>-</v>
          </cell>
          <cell r="D1572" t="str">
            <v>30</v>
          </cell>
        </row>
        <row r="1573">
          <cell r="A1573">
            <v>3975885</v>
          </cell>
          <cell r="B1573" t="str">
            <v>75885</v>
          </cell>
          <cell r="C1573" t="str">
            <v>-</v>
          </cell>
          <cell r="D1573" t="str">
            <v>39</v>
          </cell>
        </row>
        <row r="1574">
          <cell r="A1574">
            <v>3975890</v>
          </cell>
          <cell r="B1574" t="str">
            <v>75890</v>
          </cell>
          <cell r="C1574" t="str">
            <v>-</v>
          </cell>
          <cell r="D1574" t="str">
            <v>39</v>
          </cell>
        </row>
        <row r="1575">
          <cell r="A1575">
            <v>3975900</v>
          </cell>
          <cell r="B1575" t="str">
            <v>75900</v>
          </cell>
          <cell r="C1575" t="str">
            <v>-</v>
          </cell>
          <cell r="D1575" t="str">
            <v>39</v>
          </cell>
        </row>
        <row r="1576">
          <cell r="A1576">
            <v>3975901</v>
          </cell>
          <cell r="B1576" t="str">
            <v>75901</v>
          </cell>
          <cell r="C1576" t="str">
            <v>-</v>
          </cell>
          <cell r="D1576" t="str">
            <v>39</v>
          </cell>
        </row>
        <row r="1577">
          <cell r="A1577">
            <v>3975902</v>
          </cell>
          <cell r="B1577" t="str">
            <v>75902</v>
          </cell>
          <cell r="C1577" t="str">
            <v>-</v>
          </cell>
          <cell r="D1577" t="str">
            <v>39</v>
          </cell>
        </row>
        <row r="1578">
          <cell r="A1578">
            <v>3975903</v>
          </cell>
          <cell r="B1578" t="str">
            <v>75903</v>
          </cell>
          <cell r="C1578" t="str">
            <v>-</v>
          </cell>
          <cell r="D1578" t="str">
            <v>39</v>
          </cell>
        </row>
        <row r="1579">
          <cell r="A1579">
            <v>3975904</v>
          </cell>
          <cell r="B1579" t="str">
            <v>75904</v>
          </cell>
          <cell r="C1579" t="str">
            <v>-</v>
          </cell>
          <cell r="D1579" t="str">
            <v>39</v>
          </cell>
        </row>
        <row r="1580">
          <cell r="A1580">
            <v>3975905</v>
          </cell>
          <cell r="B1580" t="str">
            <v>75905</v>
          </cell>
          <cell r="C1580" t="str">
            <v>-</v>
          </cell>
          <cell r="D1580" t="str">
            <v>39</v>
          </cell>
        </row>
        <row r="1581">
          <cell r="A1581">
            <v>3975906</v>
          </cell>
          <cell r="B1581" t="str">
            <v>75906</v>
          </cell>
          <cell r="C1581" t="str">
            <v>-</v>
          </cell>
          <cell r="D1581" t="str">
            <v>39</v>
          </cell>
        </row>
        <row r="1582">
          <cell r="A1582">
            <v>3975907</v>
          </cell>
          <cell r="B1582" t="str">
            <v>75907</v>
          </cell>
          <cell r="C1582" t="str">
            <v>-</v>
          </cell>
          <cell r="D1582" t="str">
            <v>39</v>
          </cell>
        </row>
        <row r="1583">
          <cell r="A1583">
            <v>3975908</v>
          </cell>
          <cell r="B1583" t="str">
            <v>75908</v>
          </cell>
          <cell r="C1583" t="str">
            <v>-</v>
          </cell>
          <cell r="D1583" t="str">
            <v>39</v>
          </cell>
        </row>
        <row r="1584">
          <cell r="A1584">
            <v>3975909</v>
          </cell>
          <cell r="B1584" t="str">
            <v>75909</v>
          </cell>
          <cell r="C1584" t="str">
            <v>-</v>
          </cell>
          <cell r="D1584" t="str">
            <v>39</v>
          </cell>
        </row>
        <row r="1585">
          <cell r="A1585">
            <v>3975910</v>
          </cell>
          <cell r="B1585" t="str">
            <v>75910</v>
          </cell>
          <cell r="C1585" t="str">
            <v>-</v>
          </cell>
          <cell r="D1585" t="str">
            <v>39</v>
          </cell>
        </row>
        <row r="1586">
          <cell r="A1586">
            <v>3975911</v>
          </cell>
          <cell r="B1586" t="str">
            <v>75911</v>
          </cell>
          <cell r="C1586" t="str">
            <v>-</v>
          </cell>
          <cell r="D1586" t="str">
            <v>39</v>
          </cell>
        </row>
        <row r="1587">
          <cell r="A1587">
            <v>3975912</v>
          </cell>
          <cell r="B1587" t="str">
            <v>75912</v>
          </cell>
          <cell r="C1587" t="str">
            <v>-</v>
          </cell>
          <cell r="D1587" t="str">
            <v>39</v>
          </cell>
        </row>
        <row r="1588">
          <cell r="A1588">
            <v>3975913</v>
          </cell>
          <cell r="B1588" t="str">
            <v>75913</v>
          </cell>
          <cell r="C1588" t="str">
            <v>-</v>
          </cell>
          <cell r="D1588" t="str">
            <v>39</v>
          </cell>
        </row>
        <row r="1589">
          <cell r="A1589">
            <v>3975918</v>
          </cell>
          <cell r="B1589" t="str">
            <v>75918</v>
          </cell>
          <cell r="C1589" t="str">
            <v>-</v>
          </cell>
          <cell r="D1589" t="str">
            <v>39</v>
          </cell>
        </row>
        <row r="1590">
          <cell r="A1590">
            <v>3075962</v>
          </cell>
          <cell r="B1590" t="str">
            <v>75962</v>
          </cell>
          <cell r="C1590" t="str">
            <v>-</v>
          </cell>
          <cell r="D1590" t="str">
            <v>30</v>
          </cell>
        </row>
        <row r="1591">
          <cell r="A1591">
            <v>3275962</v>
          </cell>
          <cell r="B1591" t="str">
            <v>75962</v>
          </cell>
          <cell r="C1591" t="str">
            <v>-</v>
          </cell>
          <cell r="D1591" t="str">
            <v>32</v>
          </cell>
        </row>
        <row r="1592">
          <cell r="A1592">
            <v>3981010</v>
          </cell>
          <cell r="B1592" t="str">
            <v>81010</v>
          </cell>
          <cell r="C1592" t="str">
            <v>-</v>
          </cell>
          <cell r="D1592" t="str">
            <v>39</v>
          </cell>
        </row>
        <row r="1593">
          <cell r="A1593">
            <v>3981020</v>
          </cell>
          <cell r="B1593" t="str">
            <v>81020</v>
          </cell>
          <cell r="C1593" t="str">
            <v>-</v>
          </cell>
          <cell r="D1593" t="str">
            <v>39</v>
          </cell>
        </row>
        <row r="1594">
          <cell r="A1594">
            <v>3981025</v>
          </cell>
          <cell r="B1594" t="str">
            <v>81025</v>
          </cell>
          <cell r="C1594" t="str">
            <v>-</v>
          </cell>
          <cell r="D1594" t="str">
            <v>39</v>
          </cell>
        </row>
        <row r="1595">
          <cell r="A1595">
            <v>3981030</v>
          </cell>
          <cell r="B1595" t="str">
            <v>81030</v>
          </cell>
          <cell r="C1595" t="str">
            <v>-</v>
          </cell>
          <cell r="D1595" t="str">
            <v>39</v>
          </cell>
        </row>
        <row r="1596">
          <cell r="A1596">
            <v>3981031</v>
          </cell>
          <cell r="B1596" t="str">
            <v>81031</v>
          </cell>
          <cell r="C1596" t="str">
            <v>-</v>
          </cell>
          <cell r="D1596" t="str">
            <v>39</v>
          </cell>
        </row>
        <row r="1597">
          <cell r="A1597">
            <v>3981040</v>
          </cell>
          <cell r="B1597" t="str">
            <v>81040</v>
          </cell>
          <cell r="C1597" t="str">
            <v>-</v>
          </cell>
          <cell r="D1597" t="str">
            <v>39</v>
          </cell>
        </row>
        <row r="1598">
          <cell r="A1598">
            <v>3981090</v>
          </cell>
          <cell r="B1598" t="str">
            <v>81090</v>
          </cell>
          <cell r="C1598" t="str">
            <v>-</v>
          </cell>
          <cell r="D1598" t="str">
            <v>39</v>
          </cell>
        </row>
        <row r="1599">
          <cell r="A1599">
            <v>3981500</v>
          </cell>
          <cell r="B1599" t="str">
            <v>81500</v>
          </cell>
          <cell r="C1599" t="str">
            <v>-</v>
          </cell>
          <cell r="D1599" t="str">
            <v>39</v>
          </cell>
        </row>
        <row r="1600">
          <cell r="A1600">
            <v>3981510</v>
          </cell>
          <cell r="B1600" t="str">
            <v>81510</v>
          </cell>
          <cell r="C1600" t="str">
            <v>-</v>
          </cell>
          <cell r="D1600" t="str">
            <v>39</v>
          </cell>
        </row>
        <row r="1601">
          <cell r="A1601">
            <v>3981540</v>
          </cell>
          <cell r="B1601" t="str">
            <v>81540</v>
          </cell>
          <cell r="C1601" t="str">
            <v>-</v>
          </cell>
          <cell r="D1601" t="str">
            <v>39</v>
          </cell>
        </row>
        <row r="1602">
          <cell r="A1602">
            <v>3981550</v>
          </cell>
          <cell r="B1602" t="str">
            <v>81550</v>
          </cell>
          <cell r="C1602" t="str">
            <v>-</v>
          </cell>
          <cell r="D1602" t="str">
            <v>39</v>
          </cell>
        </row>
        <row r="1603">
          <cell r="A1603">
            <v>3981560</v>
          </cell>
          <cell r="B1603" t="str">
            <v>81560</v>
          </cell>
          <cell r="C1603" t="str">
            <v>-</v>
          </cell>
          <cell r="D1603" t="str">
            <v>39</v>
          </cell>
        </row>
        <row r="1604">
          <cell r="A1604">
            <v>3981561</v>
          </cell>
          <cell r="B1604" t="str">
            <v>81561</v>
          </cell>
          <cell r="C1604" t="str">
            <v>-</v>
          </cell>
          <cell r="D1604" t="str">
            <v>39</v>
          </cell>
        </row>
        <row r="1605">
          <cell r="A1605">
            <v>3981562</v>
          </cell>
          <cell r="B1605" t="str">
            <v>81562</v>
          </cell>
          <cell r="C1605" t="str">
            <v>-</v>
          </cell>
          <cell r="D1605" t="str">
            <v>39</v>
          </cell>
        </row>
        <row r="1606">
          <cell r="A1606">
            <v>3081800</v>
          </cell>
          <cell r="B1606" t="str">
            <v>81800</v>
          </cell>
          <cell r="C1606" t="str">
            <v>-</v>
          </cell>
          <cell r="D1606" t="str">
            <v>30</v>
          </cell>
        </row>
        <row r="1607">
          <cell r="A1607">
            <v>3981810</v>
          </cell>
          <cell r="B1607" t="str">
            <v>81810</v>
          </cell>
          <cell r="C1607" t="str">
            <v>-</v>
          </cell>
          <cell r="D1607" t="str">
            <v>39</v>
          </cell>
        </row>
        <row r="1608">
          <cell r="A1608">
            <v>3981850</v>
          </cell>
          <cell r="B1608" t="str">
            <v>81850</v>
          </cell>
          <cell r="C1608" t="str">
            <v>-</v>
          </cell>
          <cell r="D1608" t="str">
            <v>39</v>
          </cell>
        </row>
        <row r="1609">
          <cell r="A1609">
            <v>3981855</v>
          </cell>
          <cell r="B1609" t="str">
            <v>81855</v>
          </cell>
          <cell r="C1609" t="str">
            <v>-</v>
          </cell>
          <cell r="D1609" t="str">
            <v>39</v>
          </cell>
        </row>
        <row r="1610">
          <cell r="A1610">
            <v>3981860</v>
          </cell>
          <cell r="B1610" t="str">
            <v>81860</v>
          </cell>
          <cell r="C1610" t="str">
            <v>-</v>
          </cell>
          <cell r="D1610" t="str">
            <v>39</v>
          </cell>
        </row>
        <row r="1611">
          <cell r="A1611">
            <v>3981861</v>
          </cell>
          <cell r="B1611" t="str">
            <v>81861</v>
          </cell>
          <cell r="C1611" t="str">
            <v>-</v>
          </cell>
          <cell r="D1611" t="str">
            <v>39</v>
          </cell>
        </row>
        <row r="1612">
          <cell r="A1612">
            <v>3981862</v>
          </cell>
          <cell r="B1612" t="str">
            <v>81862</v>
          </cell>
          <cell r="C1612" t="str">
            <v>-</v>
          </cell>
          <cell r="D1612" t="str">
            <v>39</v>
          </cell>
        </row>
        <row r="1613">
          <cell r="A1613">
            <v>3081863</v>
          </cell>
          <cell r="B1613" t="str">
            <v>81863</v>
          </cell>
          <cell r="C1613" t="str">
            <v>-</v>
          </cell>
          <cell r="D1613" t="str">
            <v>30</v>
          </cell>
        </row>
        <row r="1614">
          <cell r="A1614">
            <v>3981864</v>
          </cell>
          <cell r="B1614" t="str">
            <v>81864</v>
          </cell>
          <cell r="C1614" t="str">
            <v>-</v>
          </cell>
          <cell r="D1614" t="str">
            <v>39</v>
          </cell>
        </row>
        <row r="1615">
          <cell r="A1615">
            <v>3981870</v>
          </cell>
          <cell r="B1615" t="str">
            <v>81870</v>
          </cell>
          <cell r="C1615" t="str">
            <v>-</v>
          </cell>
          <cell r="D1615" t="str">
            <v>39</v>
          </cell>
        </row>
        <row r="1616">
          <cell r="A1616">
            <v>3981871</v>
          </cell>
          <cell r="B1616" t="str">
            <v>81871</v>
          </cell>
          <cell r="C1616" t="str">
            <v>-</v>
          </cell>
          <cell r="D1616" t="str">
            <v>39</v>
          </cell>
        </row>
        <row r="1617">
          <cell r="A1617">
            <v>3981883</v>
          </cell>
          <cell r="B1617" t="str">
            <v>81883</v>
          </cell>
          <cell r="C1617" t="str">
            <v>-</v>
          </cell>
          <cell r="D1617" t="str">
            <v>39</v>
          </cell>
        </row>
        <row r="1618">
          <cell r="A1618">
            <v>3981884</v>
          </cell>
          <cell r="B1618" t="str">
            <v>81884</v>
          </cell>
          <cell r="C1618" t="str">
            <v>-</v>
          </cell>
          <cell r="D1618" t="str">
            <v>39</v>
          </cell>
        </row>
        <row r="1619">
          <cell r="A1619">
            <v>3981885</v>
          </cell>
          <cell r="B1619" t="str">
            <v>81885</v>
          </cell>
          <cell r="C1619" t="str">
            <v>-</v>
          </cell>
          <cell r="D1619" t="str">
            <v>39</v>
          </cell>
        </row>
        <row r="1620">
          <cell r="A1620">
            <v>3981900</v>
          </cell>
          <cell r="B1620" t="str">
            <v>81900</v>
          </cell>
          <cell r="C1620" t="str">
            <v>-</v>
          </cell>
          <cell r="D1620" t="str">
            <v>39</v>
          </cell>
        </row>
        <row r="1621">
          <cell r="A1621">
            <v>3981980</v>
          </cell>
          <cell r="B1621" t="str">
            <v>81980</v>
          </cell>
          <cell r="C1621" t="str">
            <v>-</v>
          </cell>
          <cell r="D1621" t="str">
            <v>39</v>
          </cell>
        </row>
        <row r="1622">
          <cell r="A1622">
            <v>3981985</v>
          </cell>
          <cell r="B1622" t="str">
            <v>81985</v>
          </cell>
          <cell r="C1622" t="str">
            <v>-</v>
          </cell>
          <cell r="D1622" t="str">
            <v>39</v>
          </cell>
        </row>
        <row r="1623">
          <cell r="A1623">
            <v>3981990</v>
          </cell>
          <cell r="B1623" t="str">
            <v>81990</v>
          </cell>
          <cell r="C1623" t="str">
            <v>-</v>
          </cell>
          <cell r="D1623" t="str">
            <v>39</v>
          </cell>
        </row>
        <row r="1624">
          <cell r="A1624">
            <v>3981991</v>
          </cell>
          <cell r="B1624" t="str">
            <v>81991</v>
          </cell>
          <cell r="C1624" t="str">
            <v>-</v>
          </cell>
          <cell r="D1624" t="str">
            <v>39</v>
          </cell>
        </row>
        <row r="1625">
          <cell r="A1625">
            <v>3981996</v>
          </cell>
          <cell r="B1625" t="str">
            <v>81996</v>
          </cell>
          <cell r="C1625" t="str">
            <v>-</v>
          </cell>
          <cell r="D1625" t="str">
            <v>39</v>
          </cell>
        </row>
        <row r="1626">
          <cell r="A1626">
            <v>3082010</v>
          </cell>
          <cell r="B1626" t="str">
            <v>82010</v>
          </cell>
          <cell r="C1626" t="str">
            <v>-</v>
          </cell>
          <cell r="D1626" t="str">
            <v>30</v>
          </cell>
        </row>
        <row r="1627">
          <cell r="A1627">
            <v>3182010</v>
          </cell>
          <cell r="B1627" t="str">
            <v>82010</v>
          </cell>
          <cell r="C1627" t="str">
            <v>-</v>
          </cell>
          <cell r="D1627" t="str">
            <v>31</v>
          </cell>
        </row>
        <row r="1628">
          <cell r="A1628">
            <v>3382010</v>
          </cell>
          <cell r="B1628" t="str">
            <v>82010</v>
          </cell>
          <cell r="C1628" t="str">
            <v>-</v>
          </cell>
          <cell r="D1628" t="str">
            <v>33</v>
          </cell>
        </row>
        <row r="1629">
          <cell r="A1629">
            <v>3482010</v>
          </cell>
          <cell r="B1629" t="str">
            <v>82010</v>
          </cell>
          <cell r="C1629" t="str">
            <v>-</v>
          </cell>
          <cell r="D1629" t="str">
            <v>34</v>
          </cell>
        </row>
        <row r="1630">
          <cell r="A1630">
            <v>3882010</v>
          </cell>
          <cell r="B1630" t="str">
            <v>82010</v>
          </cell>
          <cell r="C1630" t="str">
            <v>-</v>
          </cell>
          <cell r="D1630" t="str">
            <v>38</v>
          </cell>
        </row>
        <row r="1631">
          <cell r="A1631">
            <v>3082011</v>
          </cell>
          <cell r="B1631" t="str">
            <v>82011</v>
          </cell>
          <cell r="C1631" t="str">
            <v>-</v>
          </cell>
          <cell r="D1631" t="str">
            <v>30</v>
          </cell>
        </row>
        <row r="1632">
          <cell r="A1632">
            <v>3182011</v>
          </cell>
          <cell r="B1632" t="str">
            <v>82011</v>
          </cell>
          <cell r="C1632" t="str">
            <v>-</v>
          </cell>
          <cell r="D1632" t="str">
            <v>31</v>
          </cell>
        </row>
        <row r="1633">
          <cell r="A1633">
            <v>3382011</v>
          </cell>
          <cell r="B1633" t="str">
            <v>82011</v>
          </cell>
          <cell r="C1633" t="str">
            <v>-</v>
          </cell>
          <cell r="D1633" t="str">
            <v>33</v>
          </cell>
        </row>
        <row r="1634">
          <cell r="A1634">
            <v>3482011</v>
          </cell>
          <cell r="B1634" t="str">
            <v>82011</v>
          </cell>
          <cell r="C1634" t="str">
            <v>-</v>
          </cell>
          <cell r="D1634" t="str">
            <v>34</v>
          </cell>
        </row>
        <row r="1635">
          <cell r="A1635">
            <v>3882011</v>
          </cell>
          <cell r="B1635" t="str">
            <v>82011</v>
          </cell>
          <cell r="C1635" t="str">
            <v>-</v>
          </cell>
          <cell r="D1635" t="str">
            <v>38</v>
          </cell>
        </row>
        <row r="1636">
          <cell r="A1636">
            <v>3082013</v>
          </cell>
          <cell r="B1636" t="str">
            <v>82013</v>
          </cell>
          <cell r="C1636" t="str">
            <v>-</v>
          </cell>
          <cell r="D1636" t="str">
            <v>30</v>
          </cell>
        </row>
        <row r="1637">
          <cell r="A1637">
            <v>3182013</v>
          </cell>
          <cell r="B1637" t="str">
            <v>82013</v>
          </cell>
          <cell r="C1637" t="str">
            <v>-</v>
          </cell>
          <cell r="D1637" t="str">
            <v>31</v>
          </cell>
        </row>
        <row r="1638">
          <cell r="A1638">
            <v>3382013</v>
          </cell>
          <cell r="B1638" t="str">
            <v>82013</v>
          </cell>
          <cell r="C1638" t="str">
            <v>-</v>
          </cell>
          <cell r="D1638" t="str">
            <v>33</v>
          </cell>
        </row>
        <row r="1639">
          <cell r="A1639">
            <v>3482013</v>
          </cell>
          <cell r="B1639" t="str">
            <v>82013</v>
          </cell>
          <cell r="C1639" t="str">
            <v>-</v>
          </cell>
          <cell r="D1639" t="str">
            <v>34</v>
          </cell>
        </row>
        <row r="1640">
          <cell r="A1640">
            <v>3882013</v>
          </cell>
          <cell r="B1640" t="str">
            <v>82013</v>
          </cell>
          <cell r="C1640" t="str">
            <v>-</v>
          </cell>
          <cell r="D1640" t="str">
            <v>38</v>
          </cell>
        </row>
        <row r="1641">
          <cell r="A1641">
            <v>3082015</v>
          </cell>
          <cell r="B1641" t="str">
            <v>82015</v>
          </cell>
          <cell r="C1641" t="str">
            <v>-</v>
          </cell>
          <cell r="D1641" t="str">
            <v>30</v>
          </cell>
        </row>
        <row r="1642">
          <cell r="A1642">
            <v>3182015</v>
          </cell>
          <cell r="B1642" t="str">
            <v>82015</v>
          </cell>
          <cell r="C1642" t="str">
            <v>-</v>
          </cell>
          <cell r="D1642" t="str">
            <v>31</v>
          </cell>
        </row>
        <row r="1643">
          <cell r="A1643">
            <v>3382015</v>
          </cell>
          <cell r="B1643" t="str">
            <v>82015</v>
          </cell>
          <cell r="C1643" t="str">
            <v>-</v>
          </cell>
          <cell r="D1643" t="str">
            <v>33</v>
          </cell>
        </row>
        <row r="1644">
          <cell r="A1644">
            <v>3482015</v>
          </cell>
          <cell r="B1644" t="str">
            <v>82015</v>
          </cell>
          <cell r="C1644" t="str">
            <v>-</v>
          </cell>
          <cell r="D1644" t="str">
            <v>34</v>
          </cell>
        </row>
        <row r="1645">
          <cell r="A1645">
            <v>3882015</v>
          </cell>
          <cell r="B1645" t="str">
            <v>82015</v>
          </cell>
          <cell r="C1645" t="str">
            <v>-</v>
          </cell>
          <cell r="D1645" t="str">
            <v>38</v>
          </cell>
        </row>
        <row r="1646">
          <cell r="A1646">
            <v>3082016</v>
          </cell>
          <cell r="B1646" t="str">
            <v>82016</v>
          </cell>
          <cell r="C1646" t="str">
            <v>-</v>
          </cell>
          <cell r="D1646" t="str">
            <v>30</v>
          </cell>
        </row>
        <row r="1647">
          <cell r="A1647">
            <v>3182016</v>
          </cell>
          <cell r="B1647" t="str">
            <v>82016</v>
          </cell>
          <cell r="C1647" t="str">
            <v>-</v>
          </cell>
          <cell r="D1647" t="str">
            <v>31</v>
          </cell>
        </row>
        <row r="1648">
          <cell r="A1648">
            <v>3382016</v>
          </cell>
          <cell r="B1648" t="str">
            <v>82016</v>
          </cell>
          <cell r="C1648" t="str">
            <v>-</v>
          </cell>
          <cell r="D1648" t="str">
            <v>33</v>
          </cell>
        </row>
        <row r="1649">
          <cell r="A1649">
            <v>3482016</v>
          </cell>
          <cell r="B1649" t="str">
            <v>82016</v>
          </cell>
          <cell r="C1649" t="str">
            <v>-</v>
          </cell>
          <cell r="D1649" t="str">
            <v>34</v>
          </cell>
        </row>
        <row r="1650">
          <cell r="A1650">
            <v>3882016</v>
          </cell>
          <cell r="B1650" t="str">
            <v>82016</v>
          </cell>
          <cell r="C1650" t="str">
            <v>-</v>
          </cell>
          <cell r="D1650" t="str">
            <v>38</v>
          </cell>
        </row>
        <row r="1651">
          <cell r="A1651">
            <v>3082017</v>
          </cell>
          <cell r="B1651" t="str">
            <v>82017</v>
          </cell>
          <cell r="C1651" t="str">
            <v>-</v>
          </cell>
          <cell r="D1651" t="str">
            <v>30</v>
          </cell>
        </row>
        <row r="1652">
          <cell r="A1652">
            <v>3182017</v>
          </cell>
          <cell r="B1652" t="str">
            <v>82017</v>
          </cell>
          <cell r="C1652" t="str">
            <v>-</v>
          </cell>
          <cell r="D1652" t="str">
            <v>31</v>
          </cell>
        </row>
        <row r="1653">
          <cell r="A1653">
            <v>3382017</v>
          </cell>
          <cell r="B1653" t="str">
            <v>82017</v>
          </cell>
          <cell r="C1653" t="str">
            <v>-</v>
          </cell>
          <cell r="D1653" t="str">
            <v>33</v>
          </cell>
        </row>
        <row r="1654">
          <cell r="A1654">
            <v>3482017</v>
          </cell>
          <cell r="B1654" t="str">
            <v>82017</v>
          </cell>
          <cell r="C1654" t="str">
            <v>-</v>
          </cell>
          <cell r="D1654" t="str">
            <v>34</v>
          </cell>
        </row>
        <row r="1655">
          <cell r="A1655">
            <v>3882017</v>
          </cell>
          <cell r="B1655" t="str">
            <v>82017</v>
          </cell>
          <cell r="C1655" t="str">
            <v>-</v>
          </cell>
          <cell r="D1655" t="str">
            <v>38</v>
          </cell>
        </row>
        <row r="1656">
          <cell r="A1656">
            <v>3082018</v>
          </cell>
          <cell r="B1656" t="str">
            <v>82018</v>
          </cell>
          <cell r="C1656" t="str">
            <v>-</v>
          </cell>
          <cell r="D1656" t="str">
            <v>30</v>
          </cell>
        </row>
        <row r="1657">
          <cell r="A1657">
            <v>3182018</v>
          </cell>
          <cell r="B1657" t="str">
            <v>82018</v>
          </cell>
          <cell r="C1657" t="str">
            <v>-</v>
          </cell>
          <cell r="D1657" t="str">
            <v>31</v>
          </cell>
        </row>
        <row r="1658">
          <cell r="A1658">
            <v>3382018</v>
          </cell>
          <cell r="B1658" t="str">
            <v>82018</v>
          </cell>
          <cell r="C1658" t="str">
            <v>-</v>
          </cell>
          <cell r="D1658" t="str">
            <v>33</v>
          </cell>
        </row>
        <row r="1659">
          <cell r="A1659">
            <v>3482018</v>
          </cell>
          <cell r="B1659" t="str">
            <v>82018</v>
          </cell>
          <cell r="C1659" t="str">
            <v>-</v>
          </cell>
          <cell r="D1659" t="str">
            <v>34</v>
          </cell>
        </row>
        <row r="1660">
          <cell r="A1660">
            <v>3882018</v>
          </cell>
          <cell r="B1660" t="str">
            <v>82018</v>
          </cell>
          <cell r="C1660" t="str">
            <v>-</v>
          </cell>
          <cell r="D1660" t="str">
            <v>38</v>
          </cell>
        </row>
        <row r="1661">
          <cell r="A1661">
            <v>3082025</v>
          </cell>
          <cell r="B1661" t="str">
            <v>82025</v>
          </cell>
          <cell r="C1661" t="str">
            <v>-</v>
          </cell>
          <cell r="D1661" t="str">
            <v>30</v>
          </cell>
        </row>
        <row r="1662">
          <cell r="A1662">
            <v>3182025</v>
          </cell>
          <cell r="B1662" t="str">
            <v>82025</v>
          </cell>
          <cell r="C1662" t="str">
            <v>-</v>
          </cell>
          <cell r="D1662" t="str">
            <v>31</v>
          </cell>
        </row>
        <row r="1663">
          <cell r="A1663">
            <v>3382025</v>
          </cell>
          <cell r="B1663" t="str">
            <v>82025</v>
          </cell>
          <cell r="C1663" t="str">
            <v>-</v>
          </cell>
          <cell r="D1663" t="str">
            <v>33</v>
          </cell>
        </row>
        <row r="1664">
          <cell r="A1664">
            <v>3482025</v>
          </cell>
          <cell r="B1664" t="str">
            <v>82025</v>
          </cell>
          <cell r="C1664" t="str">
            <v>-</v>
          </cell>
          <cell r="D1664" t="str">
            <v>34</v>
          </cell>
        </row>
        <row r="1665">
          <cell r="A1665">
            <v>3882025</v>
          </cell>
          <cell r="B1665" t="str">
            <v>82025</v>
          </cell>
          <cell r="C1665" t="str">
            <v>-</v>
          </cell>
          <cell r="D1665" t="str">
            <v>38</v>
          </cell>
        </row>
        <row r="1666">
          <cell r="A1666">
            <v>3082026</v>
          </cell>
          <cell r="B1666" t="str">
            <v>82026</v>
          </cell>
          <cell r="C1666" t="str">
            <v>-</v>
          </cell>
          <cell r="D1666" t="str">
            <v>30</v>
          </cell>
        </row>
        <row r="1667">
          <cell r="A1667">
            <v>3182026</v>
          </cell>
          <cell r="B1667" t="str">
            <v>82026</v>
          </cell>
          <cell r="C1667" t="str">
            <v>-</v>
          </cell>
          <cell r="D1667" t="str">
            <v>31</v>
          </cell>
        </row>
        <row r="1668">
          <cell r="A1668">
            <v>3382026</v>
          </cell>
          <cell r="B1668" t="str">
            <v>82026</v>
          </cell>
          <cell r="C1668" t="str">
            <v>-</v>
          </cell>
          <cell r="D1668" t="str">
            <v>33</v>
          </cell>
        </row>
        <row r="1669">
          <cell r="A1669">
            <v>3482026</v>
          </cell>
          <cell r="B1669" t="str">
            <v>82026</v>
          </cell>
          <cell r="C1669" t="str">
            <v>-</v>
          </cell>
          <cell r="D1669" t="str">
            <v>34</v>
          </cell>
        </row>
        <row r="1670">
          <cell r="A1670">
            <v>3882026</v>
          </cell>
          <cell r="B1670" t="str">
            <v>82026</v>
          </cell>
          <cell r="C1670" t="str">
            <v>-</v>
          </cell>
          <cell r="D1670" t="str">
            <v>38</v>
          </cell>
        </row>
        <row r="1671">
          <cell r="A1671">
            <v>3082027</v>
          </cell>
          <cell r="B1671" t="str">
            <v>82027</v>
          </cell>
          <cell r="C1671" t="str">
            <v>-</v>
          </cell>
          <cell r="D1671" t="str">
            <v>30</v>
          </cell>
        </row>
        <row r="1672">
          <cell r="A1672">
            <v>3182027</v>
          </cell>
          <cell r="B1672" t="str">
            <v>82027</v>
          </cell>
          <cell r="C1672" t="str">
            <v>-</v>
          </cell>
          <cell r="D1672" t="str">
            <v>31</v>
          </cell>
        </row>
        <row r="1673">
          <cell r="A1673">
            <v>3382027</v>
          </cell>
          <cell r="B1673" t="str">
            <v>82027</v>
          </cell>
          <cell r="C1673" t="str">
            <v>-</v>
          </cell>
          <cell r="D1673" t="str">
            <v>33</v>
          </cell>
        </row>
        <row r="1674">
          <cell r="A1674">
            <v>3482027</v>
          </cell>
          <cell r="B1674" t="str">
            <v>82027</v>
          </cell>
          <cell r="C1674" t="str">
            <v>-</v>
          </cell>
          <cell r="D1674" t="str">
            <v>34</v>
          </cell>
        </row>
        <row r="1675">
          <cell r="A1675">
            <v>3882027</v>
          </cell>
          <cell r="B1675" t="str">
            <v>82027</v>
          </cell>
          <cell r="C1675" t="str">
            <v>-</v>
          </cell>
          <cell r="D1675" t="str">
            <v>38</v>
          </cell>
        </row>
        <row r="1676">
          <cell r="A1676">
            <v>3082028</v>
          </cell>
          <cell r="B1676" t="str">
            <v>82028</v>
          </cell>
          <cell r="C1676" t="str">
            <v>-</v>
          </cell>
          <cell r="D1676" t="str">
            <v>30</v>
          </cell>
        </row>
        <row r="1677">
          <cell r="A1677">
            <v>3182028</v>
          </cell>
          <cell r="B1677" t="str">
            <v>82028</v>
          </cell>
          <cell r="C1677" t="str">
            <v>-</v>
          </cell>
          <cell r="D1677" t="str">
            <v>31</v>
          </cell>
        </row>
        <row r="1678">
          <cell r="A1678">
            <v>3382028</v>
          </cell>
          <cell r="B1678" t="str">
            <v>82028</v>
          </cell>
          <cell r="C1678" t="str">
            <v>-</v>
          </cell>
          <cell r="D1678" t="str">
            <v>33</v>
          </cell>
        </row>
        <row r="1679">
          <cell r="A1679">
            <v>3482028</v>
          </cell>
          <cell r="B1679" t="str">
            <v>82028</v>
          </cell>
          <cell r="C1679" t="str">
            <v>-</v>
          </cell>
          <cell r="D1679" t="str">
            <v>34</v>
          </cell>
        </row>
        <row r="1680">
          <cell r="A1680">
            <v>3882028</v>
          </cell>
          <cell r="B1680" t="str">
            <v>82028</v>
          </cell>
          <cell r="C1680" t="str">
            <v>-</v>
          </cell>
          <cell r="D1680" t="str">
            <v>38</v>
          </cell>
        </row>
        <row r="1681">
          <cell r="A1681">
            <v>3082029</v>
          </cell>
          <cell r="B1681" t="str">
            <v>82029</v>
          </cell>
          <cell r="C1681" t="str">
            <v>-</v>
          </cell>
          <cell r="D1681" t="str">
            <v>30</v>
          </cell>
        </row>
        <row r="1682">
          <cell r="A1682">
            <v>3182029</v>
          </cell>
          <cell r="B1682" t="str">
            <v>82029</v>
          </cell>
          <cell r="C1682" t="str">
            <v>-</v>
          </cell>
          <cell r="D1682" t="str">
            <v>31</v>
          </cell>
        </row>
        <row r="1683">
          <cell r="A1683">
            <v>3382029</v>
          </cell>
          <cell r="B1683" t="str">
            <v>82029</v>
          </cell>
          <cell r="C1683" t="str">
            <v>-</v>
          </cell>
          <cell r="D1683" t="str">
            <v>33</v>
          </cell>
        </row>
        <row r="1684">
          <cell r="A1684">
            <v>3482029</v>
          </cell>
          <cell r="B1684" t="str">
            <v>82029</v>
          </cell>
          <cell r="C1684" t="str">
            <v>-</v>
          </cell>
          <cell r="D1684" t="str">
            <v>34</v>
          </cell>
        </row>
        <row r="1685">
          <cell r="A1685">
            <v>3882029</v>
          </cell>
          <cell r="B1685" t="str">
            <v>82029</v>
          </cell>
          <cell r="C1685" t="str">
            <v>-</v>
          </cell>
          <cell r="D1685" t="str">
            <v>38</v>
          </cell>
        </row>
        <row r="1686">
          <cell r="A1686">
            <v>3082031</v>
          </cell>
          <cell r="B1686" t="str">
            <v>82031</v>
          </cell>
          <cell r="C1686" t="str">
            <v>-</v>
          </cell>
          <cell r="D1686" t="str">
            <v>30</v>
          </cell>
        </row>
        <row r="1687">
          <cell r="A1687">
            <v>3182031</v>
          </cell>
          <cell r="B1687" t="str">
            <v>82031</v>
          </cell>
          <cell r="C1687" t="str">
            <v>-</v>
          </cell>
          <cell r="D1687" t="str">
            <v>31</v>
          </cell>
        </row>
        <row r="1688">
          <cell r="A1688">
            <v>3382031</v>
          </cell>
          <cell r="B1688" t="str">
            <v>82031</v>
          </cell>
          <cell r="C1688" t="str">
            <v>-</v>
          </cell>
          <cell r="D1688" t="str">
            <v>33</v>
          </cell>
        </row>
        <row r="1689">
          <cell r="A1689">
            <v>3482031</v>
          </cell>
          <cell r="B1689" t="str">
            <v>82031</v>
          </cell>
          <cell r="C1689" t="str">
            <v>-</v>
          </cell>
          <cell r="D1689" t="str">
            <v>34</v>
          </cell>
        </row>
        <row r="1690">
          <cell r="A1690">
            <v>3882031</v>
          </cell>
          <cell r="B1690" t="str">
            <v>82031</v>
          </cell>
          <cell r="C1690" t="str">
            <v>-</v>
          </cell>
          <cell r="D1690" t="str">
            <v>38</v>
          </cell>
        </row>
        <row r="1691">
          <cell r="A1691">
            <v>3082032</v>
          </cell>
          <cell r="B1691" t="str">
            <v>82032</v>
          </cell>
          <cell r="C1691" t="str">
            <v>-</v>
          </cell>
          <cell r="D1691" t="str">
            <v>30</v>
          </cell>
        </row>
        <row r="1692">
          <cell r="A1692">
            <v>3182032</v>
          </cell>
          <cell r="B1692" t="str">
            <v>82032</v>
          </cell>
          <cell r="C1692" t="str">
            <v>-</v>
          </cell>
          <cell r="D1692" t="str">
            <v>31</v>
          </cell>
        </row>
        <row r="1693">
          <cell r="A1693">
            <v>3382032</v>
          </cell>
          <cell r="B1693" t="str">
            <v>82032</v>
          </cell>
          <cell r="C1693" t="str">
            <v>-</v>
          </cell>
          <cell r="D1693" t="str">
            <v>33</v>
          </cell>
        </row>
        <row r="1694">
          <cell r="A1694">
            <v>3482032</v>
          </cell>
          <cell r="B1694" t="str">
            <v>82032</v>
          </cell>
          <cell r="C1694" t="str">
            <v>-</v>
          </cell>
          <cell r="D1694" t="str">
            <v>34</v>
          </cell>
        </row>
        <row r="1695">
          <cell r="A1695">
            <v>3882032</v>
          </cell>
          <cell r="B1695" t="str">
            <v>82032</v>
          </cell>
          <cell r="C1695" t="str">
            <v>-</v>
          </cell>
          <cell r="D1695" t="str">
            <v>38</v>
          </cell>
        </row>
        <row r="1696">
          <cell r="A1696">
            <v>3082034</v>
          </cell>
          <cell r="B1696" t="str">
            <v>82034</v>
          </cell>
          <cell r="C1696" t="str">
            <v>-</v>
          </cell>
          <cell r="D1696" t="str">
            <v>30</v>
          </cell>
        </row>
        <row r="1697">
          <cell r="A1697">
            <v>3182034</v>
          </cell>
          <cell r="B1697" t="str">
            <v>82034</v>
          </cell>
          <cell r="C1697" t="str">
            <v>-</v>
          </cell>
          <cell r="D1697" t="str">
            <v>31</v>
          </cell>
        </row>
        <row r="1698">
          <cell r="A1698">
            <v>3382034</v>
          </cell>
          <cell r="B1698" t="str">
            <v>82034</v>
          </cell>
          <cell r="C1698" t="str">
            <v>-</v>
          </cell>
          <cell r="D1698" t="str">
            <v>33</v>
          </cell>
        </row>
        <row r="1699">
          <cell r="A1699">
            <v>3482034</v>
          </cell>
          <cell r="B1699" t="str">
            <v>82034</v>
          </cell>
          <cell r="C1699" t="str">
            <v>-</v>
          </cell>
          <cell r="D1699" t="str">
            <v>34</v>
          </cell>
        </row>
        <row r="1700">
          <cell r="A1700">
            <v>3882034</v>
          </cell>
          <cell r="B1700" t="str">
            <v>82034</v>
          </cell>
          <cell r="C1700" t="str">
            <v>-</v>
          </cell>
          <cell r="D1700" t="str">
            <v>38</v>
          </cell>
        </row>
        <row r="1701">
          <cell r="A1701">
            <v>3082035</v>
          </cell>
          <cell r="B1701" t="str">
            <v>82035</v>
          </cell>
          <cell r="C1701" t="str">
            <v>-</v>
          </cell>
          <cell r="D1701" t="str">
            <v>30</v>
          </cell>
        </row>
        <row r="1702">
          <cell r="A1702">
            <v>3182035</v>
          </cell>
          <cell r="B1702" t="str">
            <v>82035</v>
          </cell>
          <cell r="C1702" t="str">
            <v>-</v>
          </cell>
          <cell r="D1702" t="str">
            <v>31</v>
          </cell>
        </row>
        <row r="1703">
          <cell r="A1703">
            <v>3882035</v>
          </cell>
          <cell r="B1703" t="str">
            <v>82035</v>
          </cell>
          <cell r="C1703" t="str">
            <v>-</v>
          </cell>
          <cell r="D1703" t="str">
            <v>38</v>
          </cell>
        </row>
        <row r="1704">
          <cell r="A1704">
            <v>3082040</v>
          </cell>
          <cell r="B1704" t="str">
            <v>82040</v>
          </cell>
          <cell r="C1704" t="str">
            <v>-</v>
          </cell>
          <cell r="D1704" t="str">
            <v>30</v>
          </cell>
        </row>
        <row r="1705">
          <cell r="A1705">
            <v>3182040</v>
          </cell>
          <cell r="B1705" t="str">
            <v>82040</v>
          </cell>
          <cell r="C1705" t="str">
            <v>-</v>
          </cell>
          <cell r="D1705" t="str">
            <v>31</v>
          </cell>
        </row>
        <row r="1706">
          <cell r="A1706">
            <v>3382040</v>
          </cell>
          <cell r="B1706" t="str">
            <v>82040</v>
          </cell>
          <cell r="C1706" t="str">
            <v>-</v>
          </cell>
          <cell r="D1706" t="str">
            <v>33</v>
          </cell>
        </row>
        <row r="1707">
          <cell r="A1707">
            <v>3482040</v>
          </cell>
          <cell r="B1707" t="str">
            <v>82040</v>
          </cell>
          <cell r="C1707" t="str">
            <v>-</v>
          </cell>
          <cell r="D1707" t="str">
            <v>34</v>
          </cell>
        </row>
        <row r="1708">
          <cell r="A1708">
            <v>3882040</v>
          </cell>
          <cell r="B1708" t="str">
            <v>82040</v>
          </cell>
          <cell r="C1708" t="str">
            <v>-</v>
          </cell>
          <cell r="D1708" t="str">
            <v>38</v>
          </cell>
        </row>
        <row r="1709">
          <cell r="A1709">
            <v>6482040</v>
          </cell>
          <cell r="B1709" t="str">
            <v>82040</v>
          </cell>
          <cell r="C1709" t="str">
            <v>-</v>
          </cell>
          <cell r="D1709" t="str">
            <v>64</v>
          </cell>
        </row>
        <row r="1710">
          <cell r="A1710">
            <v>3082041</v>
          </cell>
          <cell r="B1710" t="str">
            <v>82041</v>
          </cell>
          <cell r="C1710" t="str">
            <v>-</v>
          </cell>
          <cell r="D1710" t="str">
            <v>30</v>
          </cell>
        </row>
        <row r="1711">
          <cell r="A1711">
            <v>3182041</v>
          </cell>
          <cell r="B1711" t="str">
            <v>82041</v>
          </cell>
          <cell r="C1711" t="str">
            <v>-</v>
          </cell>
          <cell r="D1711" t="str">
            <v>31</v>
          </cell>
        </row>
        <row r="1712">
          <cell r="A1712">
            <v>3382041</v>
          </cell>
          <cell r="B1712" t="str">
            <v>82041</v>
          </cell>
          <cell r="C1712" t="str">
            <v>-</v>
          </cell>
          <cell r="D1712" t="str">
            <v>33</v>
          </cell>
        </row>
        <row r="1713">
          <cell r="A1713">
            <v>3482041</v>
          </cell>
          <cell r="B1713" t="str">
            <v>82041</v>
          </cell>
          <cell r="C1713" t="str">
            <v>-</v>
          </cell>
          <cell r="D1713" t="str">
            <v>34</v>
          </cell>
        </row>
        <row r="1714">
          <cell r="A1714">
            <v>3782041</v>
          </cell>
          <cell r="B1714" t="str">
            <v>82041</v>
          </cell>
          <cell r="C1714" t="str">
            <v>-</v>
          </cell>
          <cell r="D1714" t="str">
            <v>37</v>
          </cell>
        </row>
        <row r="1715">
          <cell r="A1715">
            <v>3882041</v>
          </cell>
          <cell r="B1715" t="str">
            <v>82041</v>
          </cell>
          <cell r="C1715" t="str">
            <v>-</v>
          </cell>
          <cell r="D1715" t="str">
            <v>38</v>
          </cell>
        </row>
        <row r="1716">
          <cell r="A1716">
            <v>6482041</v>
          </cell>
          <cell r="B1716" t="str">
            <v>82041</v>
          </cell>
          <cell r="C1716" t="str">
            <v>-</v>
          </cell>
          <cell r="D1716" t="str">
            <v>64</v>
          </cell>
        </row>
        <row r="1717">
          <cell r="A1717">
            <v>3082050</v>
          </cell>
          <cell r="B1717" t="str">
            <v>82050</v>
          </cell>
          <cell r="C1717" t="str">
            <v>-</v>
          </cell>
          <cell r="D1717" t="str">
            <v>30</v>
          </cell>
        </row>
        <row r="1718">
          <cell r="A1718">
            <v>3182050</v>
          </cell>
          <cell r="B1718" t="str">
            <v>82050</v>
          </cell>
          <cell r="C1718" t="str">
            <v>-</v>
          </cell>
          <cell r="D1718" t="str">
            <v>31</v>
          </cell>
        </row>
        <row r="1719">
          <cell r="A1719">
            <v>3382050</v>
          </cell>
          <cell r="B1719" t="str">
            <v>82050</v>
          </cell>
          <cell r="C1719" t="str">
            <v>-</v>
          </cell>
          <cell r="D1719" t="str">
            <v>33</v>
          </cell>
        </row>
        <row r="1720">
          <cell r="A1720">
            <v>3482050</v>
          </cell>
          <cell r="B1720" t="str">
            <v>82050</v>
          </cell>
          <cell r="C1720" t="str">
            <v>-</v>
          </cell>
          <cell r="D1720" t="str">
            <v>34</v>
          </cell>
        </row>
        <row r="1721">
          <cell r="A1721">
            <v>3882050</v>
          </cell>
          <cell r="B1721" t="str">
            <v>82050</v>
          </cell>
          <cell r="C1721" t="str">
            <v>-</v>
          </cell>
          <cell r="D1721" t="str">
            <v>38</v>
          </cell>
        </row>
        <row r="1722">
          <cell r="A1722">
            <v>3082051</v>
          </cell>
          <cell r="B1722" t="str">
            <v>82051</v>
          </cell>
          <cell r="C1722" t="str">
            <v>-</v>
          </cell>
          <cell r="D1722" t="str">
            <v>30</v>
          </cell>
        </row>
        <row r="1723">
          <cell r="A1723">
            <v>3182051</v>
          </cell>
          <cell r="B1723" t="str">
            <v>82051</v>
          </cell>
          <cell r="C1723" t="str">
            <v>-</v>
          </cell>
          <cell r="D1723" t="str">
            <v>31</v>
          </cell>
        </row>
        <row r="1724">
          <cell r="A1724">
            <v>3382051</v>
          </cell>
          <cell r="B1724" t="str">
            <v>82051</v>
          </cell>
          <cell r="C1724" t="str">
            <v>-</v>
          </cell>
          <cell r="D1724" t="str">
            <v>33</v>
          </cell>
        </row>
        <row r="1725">
          <cell r="A1725">
            <v>3482051</v>
          </cell>
          <cell r="B1725" t="str">
            <v>82051</v>
          </cell>
          <cell r="C1725" t="str">
            <v>-</v>
          </cell>
          <cell r="D1725" t="str">
            <v>34</v>
          </cell>
        </row>
        <row r="1726">
          <cell r="A1726">
            <v>3882051</v>
          </cell>
          <cell r="B1726" t="str">
            <v>82051</v>
          </cell>
          <cell r="C1726" t="str">
            <v>-</v>
          </cell>
          <cell r="D1726" t="str">
            <v>38</v>
          </cell>
        </row>
        <row r="1727">
          <cell r="A1727">
            <v>3082052</v>
          </cell>
          <cell r="B1727" t="str">
            <v>82052</v>
          </cell>
          <cell r="C1727" t="str">
            <v>-</v>
          </cell>
          <cell r="D1727" t="str">
            <v>30</v>
          </cell>
        </row>
        <row r="1728">
          <cell r="A1728">
            <v>3182052</v>
          </cell>
          <cell r="B1728" t="str">
            <v>82052</v>
          </cell>
          <cell r="C1728" t="str">
            <v>-</v>
          </cell>
          <cell r="D1728" t="str">
            <v>31</v>
          </cell>
        </row>
        <row r="1729">
          <cell r="A1729">
            <v>3382052</v>
          </cell>
          <cell r="B1729" t="str">
            <v>82052</v>
          </cell>
          <cell r="C1729" t="str">
            <v>-</v>
          </cell>
          <cell r="D1729" t="str">
            <v>33</v>
          </cell>
        </row>
        <row r="1730">
          <cell r="A1730">
            <v>3482052</v>
          </cell>
          <cell r="B1730" t="str">
            <v>82052</v>
          </cell>
          <cell r="C1730" t="str">
            <v>-</v>
          </cell>
          <cell r="D1730" t="str">
            <v>34</v>
          </cell>
        </row>
        <row r="1731">
          <cell r="A1731">
            <v>3882052</v>
          </cell>
          <cell r="B1731" t="str">
            <v>82052</v>
          </cell>
          <cell r="C1731" t="str">
            <v>-</v>
          </cell>
          <cell r="D1731" t="str">
            <v>38</v>
          </cell>
        </row>
        <row r="1732">
          <cell r="A1732">
            <v>3082053</v>
          </cell>
          <cell r="B1732" t="str">
            <v>82053</v>
          </cell>
          <cell r="C1732" t="str">
            <v>-</v>
          </cell>
          <cell r="D1732" t="str">
            <v>30</v>
          </cell>
        </row>
        <row r="1733">
          <cell r="A1733">
            <v>3182053</v>
          </cell>
          <cell r="B1733" t="str">
            <v>82053</v>
          </cell>
          <cell r="C1733" t="str">
            <v>-</v>
          </cell>
          <cell r="D1733" t="str">
            <v>31</v>
          </cell>
        </row>
        <row r="1734">
          <cell r="A1734">
            <v>3382053</v>
          </cell>
          <cell r="B1734" t="str">
            <v>82053</v>
          </cell>
          <cell r="C1734" t="str">
            <v>-</v>
          </cell>
          <cell r="D1734" t="str">
            <v>33</v>
          </cell>
        </row>
        <row r="1735">
          <cell r="A1735">
            <v>3482053</v>
          </cell>
          <cell r="B1735" t="str">
            <v>82053</v>
          </cell>
          <cell r="C1735" t="str">
            <v>-</v>
          </cell>
          <cell r="D1735" t="str">
            <v>34</v>
          </cell>
        </row>
        <row r="1736">
          <cell r="A1736">
            <v>3882053</v>
          </cell>
          <cell r="B1736" t="str">
            <v>82053</v>
          </cell>
          <cell r="C1736" t="str">
            <v>-</v>
          </cell>
          <cell r="D1736" t="str">
            <v>38</v>
          </cell>
        </row>
        <row r="1737">
          <cell r="A1737">
            <v>3082054</v>
          </cell>
          <cell r="B1737" t="str">
            <v>82054</v>
          </cell>
          <cell r="C1737" t="str">
            <v>-</v>
          </cell>
          <cell r="D1737" t="str">
            <v>30</v>
          </cell>
        </row>
        <row r="1738">
          <cell r="A1738">
            <v>3182054</v>
          </cell>
          <cell r="B1738" t="str">
            <v>82054</v>
          </cell>
          <cell r="C1738" t="str">
            <v>-</v>
          </cell>
          <cell r="D1738" t="str">
            <v>31</v>
          </cell>
        </row>
        <row r="1739">
          <cell r="A1739">
            <v>3382054</v>
          </cell>
          <cell r="B1739" t="str">
            <v>82054</v>
          </cell>
          <cell r="C1739" t="str">
            <v>-</v>
          </cell>
          <cell r="D1739" t="str">
            <v>33</v>
          </cell>
        </row>
        <row r="1740">
          <cell r="A1740">
            <v>3482054</v>
          </cell>
          <cell r="B1740" t="str">
            <v>82054</v>
          </cell>
          <cell r="C1740" t="str">
            <v>-</v>
          </cell>
          <cell r="D1740" t="str">
            <v>34</v>
          </cell>
        </row>
        <row r="1741">
          <cell r="A1741">
            <v>3882054</v>
          </cell>
          <cell r="B1741" t="str">
            <v>82054</v>
          </cell>
          <cell r="C1741" t="str">
            <v>-</v>
          </cell>
          <cell r="D1741" t="str">
            <v>38</v>
          </cell>
        </row>
        <row r="1742">
          <cell r="A1742">
            <v>3082055</v>
          </cell>
          <cell r="B1742" t="str">
            <v>82055</v>
          </cell>
          <cell r="C1742" t="str">
            <v>-</v>
          </cell>
          <cell r="D1742" t="str">
            <v>30</v>
          </cell>
        </row>
        <row r="1743">
          <cell r="A1743">
            <v>3182055</v>
          </cell>
          <cell r="B1743" t="str">
            <v>82055</v>
          </cell>
          <cell r="C1743" t="str">
            <v>-</v>
          </cell>
          <cell r="D1743" t="str">
            <v>31</v>
          </cell>
        </row>
        <row r="1744">
          <cell r="A1744">
            <v>3382055</v>
          </cell>
          <cell r="B1744" t="str">
            <v>82055</v>
          </cell>
          <cell r="C1744" t="str">
            <v>-</v>
          </cell>
          <cell r="D1744" t="str">
            <v>33</v>
          </cell>
        </row>
        <row r="1745">
          <cell r="A1745">
            <v>3482055</v>
          </cell>
          <cell r="B1745" t="str">
            <v>82055</v>
          </cell>
          <cell r="C1745" t="str">
            <v>-</v>
          </cell>
          <cell r="D1745" t="str">
            <v>34</v>
          </cell>
        </row>
        <row r="1746">
          <cell r="A1746">
            <v>3882055</v>
          </cell>
          <cell r="B1746" t="str">
            <v>82055</v>
          </cell>
          <cell r="C1746" t="str">
            <v>-</v>
          </cell>
          <cell r="D1746" t="str">
            <v>38</v>
          </cell>
        </row>
        <row r="1747">
          <cell r="A1747">
            <v>3082056</v>
          </cell>
          <cell r="B1747" t="str">
            <v>82056</v>
          </cell>
          <cell r="C1747" t="str">
            <v>-</v>
          </cell>
          <cell r="D1747" t="str">
            <v>30</v>
          </cell>
        </row>
        <row r="1748">
          <cell r="A1748">
            <v>3182056</v>
          </cell>
          <cell r="B1748" t="str">
            <v>82056</v>
          </cell>
          <cell r="C1748" t="str">
            <v>-</v>
          </cell>
          <cell r="D1748" t="str">
            <v>31</v>
          </cell>
        </row>
        <row r="1749">
          <cell r="A1749">
            <v>3382056</v>
          </cell>
          <cell r="B1749" t="str">
            <v>82056</v>
          </cell>
          <cell r="C1749" t="str">
            <v>-</v>
          </cell>
          <cell r="D1749" t="str">
            <v>33</v>
          </cell>
        </row>
        <row r="1750">
          <cell r="A1750">
            <v>3482056</v>
          </cell>
          <cell r="B1750" t="str">
            <v>82056</v>
          </cell>
          <cell r="C1750" t="str">
            <v>-</v>
          </cell>
          <cell r="D1750" t="str">
            <v>34</v>
          </cell>
        </row>
        <row r="1751">
          <cell r="A1751">
            <v>3882056</v>
          </cell>
          <cell r="B1751" t="str">
            <v>82056</v>
          </cell>
          <cell r="C1751" t="str">
            <v>-</v>
          </cell>
          <cell r="D1751" t="str">
            <v>38</v>
          </cell>
        </row>
        <row r="1752">
          <cell r="A1752">
            <v>3082057</v>
          </cell>
          <cell r="B1752" t="str">
            <v>82057</v>
          </cell>
          <cell r="C1752" t="str">
            <v>-</v>
          </cell>
          <cell r="D1752" t="str">
            <v>30</v>
          </cell>
        </row>
        <row r="1753">
          <cell r="A1753">
            <v>3182057</v>
          </cell>
          <cell r="B1753" t="str">
            <v>82057</v>
          </cell>
          <cell r="C1753" t="str">
            <v>-</v>
          </cell>
          <cell r="D1753" t="str">
            <v>31</v>
          </cell>
        </row>
        <row r="1754">
          <cell r="A1754">
            <v>3382057</v>
          </cell>
          <cell r="B1754" t="str">
            <v>82057</v>
          </cell>
          <cell r="C1754" t="str">
            <v>-</v>
          </cell>
          <cell r="D1754" t="str">
            <v>33</v>
          </cell>
        </row>
        <row r="1755">
          <cell r="A1755">
            <v>3482057</v>
          </cell>
          <cell r="B1755" t="str">
            <v>82057</v>
          </cell>
          <cell r="C1755" t="str">
            <v>-</v>
          </cell>
          <cell r="D1755" t="str">
            <v>34</v>
          </cell>
        </row>
        <row r="1756">
          <cell r="A1756">
            <v>3882057</v>
          </cell>
          <cell r="B1756" t="str">
            <v>82057</v>
          </cell>
          <cell r="C1756" t="str">
            <v>-</v>
          </cell>
          <cell r="D1756" t="str">
            <v>38</v>
          </cell>
        </row>
        <row r="1757">
          <cell r="A1757">
            <v>3082062</v>
          </cell>
          <cell r="B1757" t="str">
            <v>82062</v>
          </cell>
          <cell r="C1757" t="str">
            <v>-</v>
          </cell>
          <cell r="D1757" t="str">
            <v>30</v>
          </cell>
        </row>
        <row r="1758">
          <cell r="A1758">
            <v>3182062</v>
          </cell>
          <cell r="B1758" t="str">
            <v>82062</v>
          </cell>
          <cell r="C1758" t="str">
            <v>-</v>
          </cell>
          <cell r="D1758" t="str">
            <v>31</v>
          </cell>
        </row>
        <row r="1759">
          <cell r="A1759">
            <v>3382062</v>
          </cell>
          <cell r="B1759" t="str">
            <v>82062</v>
          </cell>
          <cell r="C1759" t="str">
            <v>-</v>
          </cell>
          <cell r="D1759" t="str">
            <v>33</v>
          </cell>
        </row>
        <row r="1760">
          <cell r="A1760">
            <v>3482062</v>
          </cell>
          <cell r="B1760" t="str">
            <v>82062</v>
          </cell>
          <cell r="C1760" t="str">
            <v>-</v>
          </cell>
          <cell r="D1760" t="str">
            <v>34</v>
          </cell>
        </row>
        <row r="1761">
          <cell r="A1761">
            <v>3882062</v>
          </cell>
          <cell r="B1761" t="str">
            <v>82062</v>
          </cell>
          <cell r="C1761" t="str">
            <v>-</v>
          </cell>
          <cell r="D1761" t="str">
            <v>38</v>
          </cell>
        </row>
        <row r="1762">
          <cell r="A1762">
            <v>3082063</v>
          </cell>
          <cell r="B1762" t="str">
            <v>82063</v>
          </cell>
          <cell r="C1762" t="str">
            <v>-</v>
          </cell>
          <cell r="D1762" t="str">
            <v>30</v>
          </cell>
        </row>
        <row r="1763">
          <cell r="A1763">
            <v>3182063</v>
          </cell>
          <cell r="B1763" t="str">
            <v>82063</v>
          </cell>
          <cell r="C1763" t="str">
            <v>-</v>
          </cell>
          <cell r="D1763" t="str">
            <v>31</v>
          </cell>
        </row>
        <row r="1764">
          <cell r="A1764">
            <v>3382063</v>
          </cell>
          <cell r="B1764" t="str">
            <v>82063</v>
          </cell>
          <cell r="C1764" t="str">
            <v>-</v>
          </cell>
          <cell r="D1764" t="str">
            <v>33</v>
          </cell>
        </row>
        <row r="1765">
          <cell r="A1765">
            <v>3482063</v>
          </cell>
          <cell r="B1765" t="str">
            <v>82063</v>
          </cell>
          <cell r="C1765" t="str">
            <v>-</v>
          </cell>
          <cell r="D1765" t="str">
            <v>34</v>
          </cell>
        </row>
        <row r="1766">
          <cell r="A1766">
            <v>3882063</v>
          </cell>
          <cell r="B1766" t="str">
            <v>82063</v>
          </cell>
          <cell r="C1766" t="str">
            <v>-</v>
          </cell>
          <cell r="D1766" t="str">
            <v>38</v>
          </cell>
        </row>
        <row r="1767">
          <cell r="A1767">
            <v>3082065</v>
          </cell>
          <cell r="B1767" t="str">
            <v>82065</v>
          </cell>
          <cell r="C1767" t="str">
            <v>-</v>
          </cell>
          <cell r="D1767" t="str">
            <v>30</v>
          </cell>
        </row>
        <row r="1768">
          <cell r="A1768">
            <v>3182065</v>
          </cell>
          <cell r="B1768" t="str">
            <v>82065</v>
          </cell>
          <cell r="C1768" t="str">
            <v>-</v>
          </cell>
          <cell r="D1768" t="str">
            <v>31</v>
          </cell>
        </row>
        <row r="1769">
          <cell r="A1769">
            <v>3282065</v>
          </cell>
          <cell r="B1769" t="str">
            <v>82065</v>
          </cell>
          <cell r="C1769" t="str">
            <v>-</v>
          </cell>
          <cell r="D1769" t="str">
            <v>32</v>
          </cell>
        </row>
        <row r="1770">
          <cell r="A1770">
            <v>3082066</v>
          </cell>
          <cell r="B1770" t="str">
            <v>82066</v>
          </cell>
          <cell r="C1770" t="str">
            <v>-</v>
          </cell>
          <cell r="D1770" t="str">
            <v>30</v>
          </cell>
        </row>
        <row r="1771">
          <cell r="A1771">
            <v>3182066</v>
          </cell>
          <cell r="B1771" t="str">
            <v>82066</v>
          </cell>
          <cell r="C1771" t="str">
            <v>-</v>
          </cell>
          <cell r="D1771" t="str">
            <v>31</v>
          </cell>
        </row>
        <row r="1772">
          <cell r="A1772">
            <v>3282066</v>
          </cell>
          <cell r="B1772" t="str">
            <v>82066</v>
          </cell>
          <cell r="C1772" t="str">
            <v>-</v>
          </cell>
          <cell r="D1772" t="str">
            <v>32</v>
          </cell>
        </row>
        <row r="1773">
          <cell r="A1773">
            <v>3082068</v>
          </cell>
          <cell r="B1773" t="str">
            <v>82068</v>
          </cell>
          <cell r="C1773" t="str">
            <v>-</v>
          </cell>
          <cell r="D1773" t="str">
            <v>30</v>
          </cell>
        </row>
        <row r="1774">
          <cell r="A1774">
            <v>3182068</v>
          </cell>
          <cell r="B1774" t="str">
            <v>82068</v>
          </cell>
          <cell r="C1774" t="str">
            <v>-</v>
          </cell>
          <cell r="D1774" t="str">
            <v>31</v>
          </cell>
        </row>
        <row r="1775">
          <cell r="A1775">
            <v>3382068</v>
          </cell>
          <cell r="B1775" t="str">
            <v>82068</v>
          </cell>
          <cell r="C1775" t="str">
            <v>-</v>
          </cell>
          <cell r="D1775" t="str">
            <v>33</v>
          </cell>
        </row>
        <row r="1776">
          <cell r="A1776">
            <v>3482068</v>
          </cell>
          <cell r="B1776" t="str">
            <v>82068</v>
          </cell>
          <cell r="C1776" t="str">
            <v>-</v>
          </cell>
          <cell r="D1776" t="str">
            <v>34</v>
          </cell>
        </row>
        <row r="1777">
          <cell r="A1777">
            <v>3882068</v>
          </cell>
          <cell r="B1777" t="str">
            <v>82068</v>
          </cell>
          <cell r="C1777" t="str">
            <v>-</v>
          </cell>
          <cell r="D1777" t="str">
            <v>38</v>
          </cell>
        </row>
        <row r="1778">
          <cell r="A1778">
            <v>6482068</v>
          </cell>
          <cell r="B1778" t="str">
            <v>82068</v>
          </cell>
          <cell r="C1778" t="str">
            <v>-</v>
          </cell>
          <cell r="D1778" t="str">
            <v>64</v>
          </cell>
        </row>
        <row r="1779">
          <cell r="A1779">
            <v>3082078</v>
          </cell>
          <cell r="B1779" t="str">
            <v>82078</v>
          </cell>
          <cell r="C1779" t="str">
            <v>-</v>
          </cell>
          <cell r="D1779" t="str">
            <v>30</v>
          </cell>
        </row>
        <row r="1780">
          <cell r="A1780">
            <v>3182078</v>
          </cell>
          <cell r="B1780" t="str">
            <v>82078</v>
          </cell>
          <cell r="C1780" t="str">
            <v>-</v>
          </cell>
          <cell r="D1780" t="str">
            <v>31</v>
          </cell>
        </row>
        <row r="1781">
          <cell r="A1781">
            <v>3382078</v>
          </cell>
          <cell r="B1781" t="str">
            <v>82078</v>
          </cell>
          <cell r="C1781" t="str">
            <v>-</v>
          </cell>
          <cell r="D1781" t="str">
            <v>33</v>
          </cell>
        </row>
        <row r="1782">
          <cell r="A1782">
            <v>3482078</v>
          </cell>
          <cell r="B1782" t="str">
            <v>82078</v>
          </cell>
          <cell r="C1782" t="str">
            <v>-</v>
          </cell>
          <cell r="D1782" t="str">
            <v>34</v>
          </cell>
        </row>
        <row r="1783">
          <cell r="A1783">
            <v>3882078</v>
          </cell>
          <cell r="B1783" t="str">
            <v>82078</v>
          </cell>
          <cell r="C1783" t="str">
            <v>-</v>
          </cell>
          <cell r="D1783" t="str">
            <v>38</v>
          </cell>
        </row>
        <row r="1784">
          <cell r="A1784">
            <v>3082079</v>
          </cell>
          <cell r="B1784" t="str">
            <v>82079</v>
          </cell>
          <cell r="C1784" t="str">
            <v>-</v>
          </cell>
          <cell r="D1784" t="str">
            <v>30</v>
          </cell>
        </row>
        <row r="1785">
          <cell r="A1785">
            <v>3182079</v>
          </cell>
          <cell r="B1785" t="str">
            <v>82079</v>
          </cell>
          <cell r="C1785" t="str">
            <v>-</v>
          </cell>
          <cell r="D1785" t="str">
            <v>31</v>
          </cell>
        </row>
        <row r="1786">
          <cell r="A1786">
            <v>3382079</v>
          </cell>
          <cell r="B1786" t="str">
            <v>82079</v>
          </cell>
          <cell r="C1786" t="str">
            <v>-</v>
          </cell>
          <cell r="D1786" t="str">
            <v>33</v>
          </cell>
        </row>
        <row r="1787">
          <cell r="A1787">
            <v>3482079</v>
          </cell>
          <cell r="B1787" t="str">
            <v>82079</v>
          </cell>
          <cell r="C1787" t="str">
            <v>-</v>
          </cell>
          <cell r="D1787" t="str">
            <v>34</v>
          </cell>
        </row>
        <row r="1788">
          <cell r="A1788">
            <v>3882079</v>
          </cell>
          <cell r="B1788" t="str">
            <v>82079</v>
          </cell>
          <cell r="C1788" t="str">
            <v>-</v>
          </cell>
          <cell r="D1788" t="str">
            <v>38</v>
          </cell>
        </row>
        <row r="1789">
          <cell r="A1789">
            <v>3082080</v>
          </cell>
          <cell r="B1789" t="str">
            <v>82080</v>
          </cell>
          <cell r="C1789" t="str">
            <v>-</v>
          </cell>
          <cell r="D1789" t="str">
            <v>30</v>
          </cell>
        </row>
        <row r="1790">
          <cell r="A1790">
            <v>3182080</v>
          </cell>
          <cell r="B1790" t="str">
            <v>82080</v>
          </cell>
          <cell r="C1790" t="str">
            <v>-</v>
          </cell>
          <cell r="D1790" t="str">
            <v>31</v>
          </cell>
        </row>
        <row r="1791">
          <cell r="A1791">
            <v>3382080</v>
          </cell>
          <cell r="B1791" t="str">
            <v>82080</v>
          </cell>
          <cell r="C1791" t="str">
            <v>-</v>
          </cell>
          <cell r="D1791" t="str">
            <v>33</v>
          </cell>
        </row>
        <row r="1792">
          <cell r="A1792">
            <v>3482080</v>
          </cell>
          <cell r="B1792" t="str">
            <v>82080</v>
          </cell>
          <cell r="C1792" t="str">
            <v>-</v>
          </cell>
          <cell r="D1792" t="str">
            <v>34</v>
          </cell>
        </row>
        <row r="1793">
          <cell r="A1793">
            <v>3882080</v>
          </cell>
          <cell r="B1793" t="str">
            <v>82080</v>
          </cell>
          <cell r="C1793" t="str">
            <v>-</v>
          </cell>
          <cell r="D1793" t="str">
            <v>38</v>
          </cell>
        </row>
        <row r="1794">
          <cell r="A1794">
            <v>3082082</v>
          </cell>
          <cell r="B1794" t="str">
            <v>82082</v>
          </cell>
          <cell r="C1794" t="str">
            <v>-</v>
          </cell>
          <cell r="D1794" t="str">
            <v>30</v>
          </cell>
        </row>
        <row r="1795">
          <cell r="A1795">
            <v>3182082</v>
          </cell>
          <cell r="B1795" t="str">
            <v>82082</v>
          </cell>
          <cell r="C1795" t="str">
            <v>-</v>
          </cell>
          <cell r="D1795" t="str">
            <v>31</v>
          </cell>
        </row>
        <row r="1796">
          <cell r="A1796">
            <v>3382082</v>
          </cell>
          <cell r="B1796" t="str">
            <v>82082</v>
          </cell>
          <cell r="C1796" t="str">
            <v>-</v>
          </cell>
          <cell r="D1796" t="str">
            <v>33</v>
          </cell>
        </row>
        <row r="1797">
          <cell r="A1797">
            <v>3482082</v>
          </cell>
          <cell r="B1797" t="str">
            <v>82082</v>
          </cell>
          <cell r="C1797" t="str">
            <v>-</v>
          </cell>
          <cell r="D1797" t="str">
            <v>34</v>
          </cell>
        </row>
        <row r="1798">
          <cell r="A1798">
            <v>3882082</v>
          </cell>
          <cell r="B1798" t="str">
            <v>82082</v>
          </cell>
          <cell r="C1798" t="str">
            <v>-</v>
          </cell>
          <cell r="D1798" t="str">
            <v>38</v>
          </cell>
        </row>
        <row r="1799">
          <cell r="A1799">
            <v>3082084</v>
          </cell>
          <cell r="B1799" t="str">
            <v>82084</v>
          </cell>
          <cell r="C1799" t="str">
            <v>-</v>
          </cell>
          <cell r="D1799" t="str">
            <v>30</v>
          </cell>
        </row>
        <row r="1800">
          <cell r="A1800">
            <v>3182084</v>
          </cell>
          <cell r="B1800" t="str">
            <v>82084</v>
          </cell>
          <cell r="C1800" t="str">
            <v>-</v>
          </cell>
          <cell r="D1800" t="str">
            <v>31</v>
          </cell>
        </row>
        <row r="1801">
          <cell r="A1801">
            <v>3382084</v>
          </cell>
          <cell r="B1801" t="str">
            <v>82084</v>
          </cell>
          <cell r="C1801" t="str">
            <v>-</v>
          </cell>
          <cell r="D1801" t="str">
            <v>33</v>
          </cell>
        </row>
        <row r="1802">
          <cell r="A1802">
            <v>3482084</v>
          </cell>
          <cell r="B1802" t="str">
            <v>82084</v>
          </cell>
          <cell r="C1802" t="str">
            <v>-</v>
          </cell>
          <cell r="D1802" t="str">
            <v>34</v>
          </cell>
        </row>
        <row r="1803">
          <cell r="A1803">
            <v>3882084</v>
          </cell>
          <cell r="B1803" t="str">
            <v>82084</v>
          </cell>
          <cell r="C1803" t="str">
            <v>-</v>
          </cell>
          <cell r="D1803" t="str">
            <v>38</v>
          </cell>
        </row>
        <row r="1804">
          <cell r="A1804">
            <v>3082088</v>
          </cell>
          <cell r="B1804" t="str">
            <v>82088</v>
          </cell>
          <cell r="C1804" t="str">
            <v>-</v>
          </cell>
          <cell r="D1804" t="str">
            <v>30</v>
          </cell>
        </row>
        <row r="1805">
          <cell r="A1805">
            <v>3182088</v>
          </cell>
          <cell r="B1805" t="str">
            <v>82088</v>
          </cell>
          <cell r="C1805" t="str">
            <v>-</v>
          </cell>
          <cell r="D1805" t="str">
            <v>31</v>
          </cell>
        </row>
        <row r="1806">
          <cell r="A1806">
            <v>3882088</v>
          </cell>
          <cell r="B1806" t="str">
            <v>82088</v>
          </cell>
          <cell r="C1806" t="str">
            <v>-</v>
          </cell>
          <cell r="D1806" t="str">
            <v>38</v>
          </cell>
        </row>
        <row r="1807">
          <cell r="A1807">
            <v>3082090</v>
          </cell>
          <cell r="B1807" t="str">
            <v>82090</v>
          </cell>
          <cell r="C1807" t="str">
            <v>-</v>
          </cell>
          <cell r="D1807" t="str">
            <v>30</v>
          </cell>
        </row>
        <row r="1808">
          <cell r="A1808">
            <v>3182090</v>
          </cell>
          <cell r="B1808" t="str">
            <v>82090</v>
          </cell>
          <cell r="C1808" t="str">
            <v>-</v>
          </cell>
          <cell r="D1808" t="str">
            <v>31</v>
          </cell>
        </row>
        <row r="1809">
          <cell r="A1809">
            <v>3382090</v>
          </cell>
          <cell r="B1809" t="str">
            <v>82090</v>
          </cell>
          <cell r="C1809" t="str">
            <v>-</v>
          </cell>
          <cell r="D1809" t="str">
            <v>33</v>
          </cell>
        </row>
        <row r="1810">
          <cell r="A1810">
            <v>3482090</v>
          </cell>
          <cell r="B1810" t="str">
            <v>82090</v>
          </cell>
          <cell r="C1810" t="str">
            <v>-</v>
          </cell>
          <cell r="D1810" t="str">
            <v>34</v>
          </cell>
        </row>
        <row r="1811">
          <cell r="A1811">
            <v>3882090</v>
          </cell>
          <cell r="B1811" t="str">
            <v>82090</v>
          </cell>
          <cell r="C1811" t="str">
            <v>-</v>
          </cell>
          <cell r="D1811" t="str">
            <v>38</v>
          </cell>
        </row>
        <row r="1812">
          <cell r="A1812">
            <v>3082096</v>
          </cell>
          <cell r="B1812" t="str">
            <v>82096</v>
          </cell>
          <cell r="C1812" t="str">
            <v>-</v>
          </cell>
          <cell r="D1812" t="str">
            <v>30</v>
          </cell>
        </row>
        <row r="1813">
          <cell r="A1813">
            <v>3182096</v>
          </cell>
          <cell r="B1813" t="str">
            <v>82096</v>
          </cell>
          <cell r="C1813" t="str">
            <v>-</v>
          </cell>
          <cell r="D1813" t="str">
            <v>31</v>
          </cell>
        </row>
        <row r="1814">
          <cell r="A1814">
            <v>3382096</v>
          </cell>
          <cell r="B1814" t="str">
            <v>82096</v>
          </cell>
          <cell r="C1814" t="str">
            <v>-</v>
          </cell>
          <cell r="D1814" t="str">
            <v>33</v>
          </cell>
        </row>
        <row r="1815">
          <cell r="A1815">
            <v>3482096</v>
          </cell>
          <cell r="B1815" t="str">
            <v>82096</v>
          </cell>
          <cell r="C1815" t="str">
            <v>-</v>
          </cell>
          <cell r="D1815" t="str">
            <v>34</v>
          </cell>
        </row>
        <row r="1816">
          <cell r="A1816">
            <v>3882096</v>
          </cell>
          <cell r="B1816" t="str">
            <v>82096</v>
          </cell>
          <cell r="C1816" t="str">
            <v>-</v>
          </cell>
          <cell r="D1816" t="str">
            <v>38</v>
          </cell>
        </row>
        <row r="1817">
          <cell r="A1817">
            <v>3082097</v>
          </cell>
          <cell r="B1817" t="str">
            <v>82097</v>
          </cell>
          <cell r="C1817" t="str">
            <v>-</v>
          </cell>
          <cell r="D1817" t="str">
            <v>30</v>
          </cell>
        </row>
        <row r="1818">
          <cell r="A1818">
            <v>3182097</v>
          </cell>
          <cell r="B1818" t="str">
            <v>82097</v>
          </cell>
          <cell r="C1818" t="str">
            <v>-</v>
          </cell>
          <cell r="D1818" t="str">
            <v>31</v>
          </cell>
        </row>
        <row r="1819">
          <cell r="A1819">
            <v>3382097</v>
          </cell>
          <cell r="B1819" t="str">
            <v>82097</v>
          </cell>
          <cell r="C1819" t="str">
            <v>-</v>
          </cell>
          <cell r="D1819" t="str">
            <v>33</v>
          </cell>
        </row>
        <row r="1820">
          <cell r="A1820">
            <v>3482097</v>
          </cell>
          <cell r="B1820" t="str">
            <v>82097</v>
          </cell>
          <cell r="C1820" t="str">
            <v>-</v>
          </cell>
          <cell r="D1820" t="str">
            <v>34</v>
          </cell>
        </row>
        <row r="1821">
          <cell r="A1821">
            <v>3882097</v>
          </cell>
          <cell r="B1821" t="str">
            <v>82097</v>
          </cell>
          <cell r="C1821" t="str">
            <v>-</v>
          </cell>
          <cell r="D1821" t="str">
            <v>38</v>
          </cell>
        </row>
        <row r="1822">
          <cell r="A1822">
            <v>3082099</v>
          </cell>
          <cell r="B1822" t="str">
            <v>82099</v>
          </cell>
          <cell r="C1822" t="str">
            <v>-</v>
          </cell>
          <cell r="D1822" t="str">
            <v>30</v>
          </cell>
        </row>
        <row r="1823">
          <cell r="A1823">
            <v>3182099</v>
          </cell>
          <cell r="B1823" t="str">
            <v>82099</v>
          </cell>
          <cell r="C1823" t="str">
            <v>-</v>
          </cell>
          <cell r="D1823" t="str">
            <v>31</v>
          </cell>
        </row>
        <row r="1824">
          <cell r="A1824">
            <v>3382099</v>
          </cell>
          <cell r="B1824" t="str">
            <v>82099</v>
          </cell>
          <cell r="C1824" t="str">
            <v>-</v>
          </cell>
          <cell r="D1824" t="str">
            <v>33</v>
          </cell>
        </row>
        <row r="1825">
          <cell r="A1825">
            <v>3482099</v>
          </cell>
          <cell r="B1825" t="str">
            <v>82099</v>
          </cell>
          <cell r="C1825" t="str">
            <v>-</v>
          </cell>
          <cell r="D1825" t="str">
            <v>34</v>
          </cell>
        </row>
        <row r="1826">
          <cell r="A1826">
            <v>3882099</v>
          </cell>
          <cell r="B1826" t="str">
            <v>82099</v>
          </cell>
          <cell r="C1826" t="str">
            <v>-</v>
          </cell>
          <cell r="D1826" t="str">
            <v>38</v>
          </cell>
        </row>
        <row r="1827">
          <cell r="A1827">
            <v>3082340</v>
          </cell>
          <cell r="B1827" t="str">
            <v>82340</v>
          </cell>
          <cell r="C1827" t="str">
            <v>-</v>
          </cell>
          <cell r="D1827" t="str">
            <v>30</v>
          </cell>
        </row>
        <row r="1828">
          <cell r="A1828">
            <v>3082341</v>
          </cell>
          <cell r="B1828" t="str">
            <v>82341</v>
          </cell>
          <cell r="C1828" t="str">
            <v>-</v>
          </cell>
          <cell r="D1828" t="str">
            <v>30</v>
          </cell>
        </row>
        <row r="1829">
          <cell r="A1829">
            <v>3082452</v>
          </cell>
          <cell r="B1829" t="str">
            <v>82452</v>
          </cell>
          <cell r="C1829" t="str">
            <v>-</v>
          </cell>
          <cell r="D1829" t="str">
            <v>30</v>
          </cell>
        </row>
        <row r="1830">
          <cell r="A1830">
            <v>3182452</v>
          </cell>
          <cell r="B1830" t="str">
            <v>82452</v>
          </cell>
          <cell r="C1830" t="str">
            <v>-</v>
          </cell>
          <cell r="D1830" t="str">
            <v>31</v>
          </cell>
        </row>
        <row r="1831">
          <cell r="A1831">
            <v>3182570</v>
          </cell>
          <cell r="B1831" t="str">
            <v>82570</v>
          </cell>
          <cell r="C1831" t="str">
            <v>-</v>
          </cell>
          <cell r="D1831" t="str">
            <v>31</v>
          </cell>
        </row>
        <row r="1832">
          <cell r="A1832">
            <v>3082578</v>
          </cell>
          <cell r="B1832" t="str">
            <v>82578</v>
          </cell>
          <cell r="C1832" t="str">
            <v>-</v>
          </cell>
          <cell r="D1832" t="str">
            <v>30</v>
          </cell>
        </row>
        <row r="1833">
          <cell r="A1833">
            <v>3182578</v>
          </cell>
          <cell r="B1833" t="str">
            <v>82578</v>
          </cell>
          <cell r="C1833" t="str">
            <v>-</v>
          </cell>
          <cell r="D1833" t="str">
            <v>31</v>
          </cell>
        </row>
        <row r="1834">
          <cell r="A1834">
            <v>3882578</v>
          </cell>
          <cell r="B1834" t="str">
            <v>82578</v>
          </cell>
          <cell r="C1834" t="str">
            <v>-</v>
          </cell>
          <cell r="D1834" t="str">
            <v>38</v>
          </cell>
        </row>
        <row r="1835">
          <cell r="A1835">
            <v>3082579</v>
          </cell>
          <cell r="B1835" t="str">
            <v>82579</v>
          </cell>
          <cell r="C1835" t="str">
            <v>-</v>
          </cell>
          <cell r="D1835" t="str">
            <v>30</v>
          </cell>
        </row>
        <row r="1836">
          <cell r="A1836">
            <v>3182579</v>
          </cell>
          <cell r="B1836" t="str">
            <v>82579</v>
          </cell>
          <cell r="C1836" t="str">
            <v>-</v>
          </cell>
          <cell r="D1836" t="str">
            <v>31</v>
          </cell>
        </row>
        <row r="1837">
          <cell r="A1837">
            <v>3882579</v>
          </cell>
          <cell r="B1837" t="str">
            <v>82579</v>
          </cell>
          <cell r="C1837" t="str">
            <v>-</v>
          </cell>
          <cell r="D1837" t="str">
            <v>38</v>
          </cell>
        </row>
        <row r="1838">
          <cell r="A1838">
            <v>3082585</v>
          </cell>
          <cell r="B1838" t="str">
            <v>82585</v>
          </cell>
          <cell r="C1838" t="str">
            <v>-</v>
          </cell>
          <cell r="D1838" t="str">
            <v>30</v>
          </cell>
        </row>
        <row r="1839">
          <cell r="A1839">
            <v>3182585</v>
          </cell>
          <cell r="B1839" t="str">
            <v>82585</v>
          </cell>
          <cell r="C1839" t="str">
            <v>-</v>
          </cell>
          <cell r="D1839" t="str">
            <v>31</v>
          </cell>
        </row>
        <row r="1840">
          <cell r="A1840">
            <v>3382585</v>
          </cell>
          <cell r="B1840" t="str">
            <v>82585</v>
          </cell>
          <cell r="C1840" t="str">
            <v>-</v>
          </cell>
          <cell r="D1840" t="str">
            <v>33</v>
          </cell>
        </row>
        <row r="1841">
          <cell r="A1841">
            <v>3482585</v>
          </cell>
          <cell r="B1841" t="str">
            <v>82585</v>
          </cell>
          <cell r="C1841" t="str">
            <v>-</v>
          </cell>
          <cell r="D1841" t="str">
            <v>34</v>
          </cell>
        </row>
        <row r="1842">
          <cell r="A1842">
            <v>3882585</v>
          </cell>
          <cell r="B1842" t="str">
            <v>82585</v>
          </cell>
          <cell r="C1842" t="str">
            <v>-</v>
          </cell>
          <cell r="D1842" t="str">
            <v>38</v>
          </cell>
        </row>
        <row r="1843">
          <cell r="A1843">
            <v>3082592</v>
          </cell>
          <cell r="B1843" t="str">
            <v>82592</v>
          </cell>
          <cell r="C1843" t="str">
            <v>-</v>
          </cell>
          <cell r="D1843" t="str">
            <v>30</v>
          </cell>
        </row>
        <row r="1844">
          <cell r="A1844">
            <v>3182592</v>
          </cell>
          <cell r="B1844" t="str">
            <v>82592</v>
          </cell>
          <cell r="C1844" t="str">
            <v>-</v>
          </cell>
          <cell r="D1844" t="str">
            <v>31</v>
          </cell>
        </row>
        <row r="1845">
          <cell r="A1845">
            <v>3882592</v>
          </cell>
          <cell r="B1845" t="str">
            <v>82592</v>
          </cell>
          <cell r="C1845" t="str">
            <v>-</v>
          </cell>
          <cell r="D1845" t="str">
            <v>38</v>
          </cell>
        </row>
        <row r="1846">
          <cell r="A1846">
            <v>3082593</v>
          </cell>
          <cell r="B1846" t="str">
            <v>82593</v>
          </cell>
          <cell r="C1846" t="str">
            <v>-</v>
          </cell>
          <cell r="D1846" t="str">
            <v>30</v>
          </cell>
        </row>
        <row r="1847">
          <cell r="A1847">
            <v>3182593</v>
          </cell>
          <cell r="B1847" t="str">
            <v>82593</v>
          </cell>
          <cell r="C1847" t="str">
            <v>-</v>
          </cell>
          <cell r="D1847" t="str">
            <v>31</v>
          </cell>
        </row>
        <row r="1848">
          <cell r="A1848">
            <v>3382593</v>
          </cell>
          <cell r="B1848" t="str">
            <v>82593</v>
          </cell>
          <cell r="C1848" t="str">
            <v>-</v>
          </cell>
          <cell r="D1848" t="str">
            <v>33</v>
          </cell>
        </row>
        <row r="1849">
          <cell r="A1849">
            <v>3482593</v>
          </cell>
          <cell r="B1849" t="str">
            <v>82593</v>
          </cell>
          <cell r="C1849" t="str">
            <v>-</v>
          </cell>
          <cell r="D1849" t="str">
            <v>34</v>
          </cell>
        </row>
        <row r="1850">
          <cell r="A1850">
            <v>3882593</v>
          </cell>
          <cell r="B1850" t="str">
            <v>82593</v>
          </cell>
          <cell r="C1850" t="str">
            <v>-</v>
          </cell>
          <cell r="D1850" t="str">
            <v>38</v>
          </cell>
        </row>
        <row r="1851">
          <cell r="A1851">
            <v>3082610</v>
          </cell>
          <cell r="B1851" t="str">
            <v>82610</v>
          </cell>
          <cell r="C1851" t="str">
            <v>-</v>
          </cell>
          <cell r="D1851" t="str">
            <v>30</v>
          </cell>
        </row>
        <row r="1852">
          <cell r="A1852">
            <v>3182611</v>
          </cell>
          <cell r="B1852" t="str">
            <v>82611</v>
          </cell>
          <cell r="C1852" t="str">
            <v>-</v>
          </cell>
          <cell r="D1852" t="str">
            <v>31</v>
          </cell>
        </row>
        <row r="1853">
          <cell r="A1853">
            <v>3382611</v>
          </cell>
          <cell r="B1853" t="str">
            <v>82611</v>
          </cell>
          <cell r="C1853" t="str">
            <v>-</v>
          </cell>
          <cell r="D1853" t="str">
            <v>33</v>
          </cell>
        </row>
        <row r="1854">
          <cell r="A1854">
            <v>6482611</v>
          </cell>
          <cell r="B1854" t="str">
            <v>82611</v>
          </cell>
          <cell r="C1854" t="str">
            <v>-</v>
          </cell>
          <cell r="D1854" t="str">
            <v>64</v>
          </cell>
        </row>
        <row r="1855">
          <cell r="A1855">
            <v>6582611</v>
          </cell>
          <cell r="B1855" t="str">
            <v>82611</v>
          </cell>
          <cell r="C1855" t="str">
            <v>-</v>
          </cell>
          <cell r="D1855" t="str">
            <v>65</v>
          </cell>
        </row>
        <row r="1856">
          <cell r="A1856">
            <v>6282612</v>
          </cell>
          <cell r="B1856" t="str">
            <v>82612</v>
          </cell>
          <cell r="C1856" t="str">
            <v>-</v>
          </cell>
          <cell r="D1856" t="str">
            <v>62</v>
          </cell>
        </row>
        <row r="1857">
          <cell r="A1857">
            <v>6482612</v>
          </cell>
          <cell r="B1857" t="str">
            <v>82612</v>
          </cell>
          <cell r="C1857" t="str">
            <v>-</v>
          </cell>
          <cell r="D1857" t="str">
            <v>64</v>
          </cell>
        </row>
        <row r="1858">
          <cell r="A1858">
            <v>3082613</v>
          </cell>
          <cell r="B1858" t="str">
            <v>82613</v>
          </cell>
          <cell r="C1858" t="str">
            <v>-</v>
          </cell>
          <cell r="D1858" t="str">
            <v>30</v>
          </cell>
        </row>
        <row r="1859">
          <cell r="A1859">
            <v>3782613</v>
          </cell>
          <cell r="B1859" t="str">
            <v>82613</v>
          </cell>
          <cell r="C1859" t="str">
            <v>-</v>
          </cell>
          <cell r="D1859" t="str">
            <v>37</v>
          </cell>
        </row>
        <row r="1860">
          <cell r="A1860">
            <v>6482613</v>
          </cell>
          <cell r="B1860" t="str">
            <v>82613</v>
          </cell>
          <cell r="C1860" t="str">
            <v>-</v>
          </cell>
          <cell r="D1860" t="str">
            <v>64</v>
          </cell>
        </row>
        <row r="1861">
          <cell r="A1861">
            <v>6582613</v>
          </cell>
          <cell r="B1861" t="str">
            <v>82613</v>
          </cell>
          <cell r="C1861" t="str">
            <v>-</v>
          </cell>
          <cell r="D1861" t="str">
            <v>65</v>
          </cell>
        </row>
        <row r="1862">
          <cell r="A1862">
            <v>6382614</v>
          </cell>
          <cell r="B1862" t="str">
            <v>82614</v>
          </cell>
          <cell r="C1862" t="str">
            <v>-</v>
          </cell>
          <cell r="D1862" t="str">
            <v>63</v>
          </cell>
        </row>
        <row r="1863">
          <cell r="A1863">
            <v>3082615</v>
          </cell>
          <cell r="B1863" t="str">
            <v>82615</v>
          </cell>
          <cell r="C1863" t="str">
            <v>-</v>
          </cell>
          <cell r="D1863" t="str">
            <v>30</v>
          </cell>
        </row>
        <row r="1864">
          <cell r="A1864">
            <v>3082620</v>
          </cell>
          <cell r="B1864" t="str">
            <v>82620</v>
          </cell>
          <cell r="C1864" t="str">
            <v>-</v>
          </cell>
          <cell r="D1864" t="str">
            <v>30</v>
          </cell>
        </row>
        <row r="1865">
          <cell r="A1865">
            <v>3182621</v>
          </cell>
          <cell r="B1865" t="str">
            <v>82621</v>
          </cell>
          <cell r="C1865" t="str">
            <v>-</v>
          </cell>
          <cell r="D1865" t="str">
            <v>31</v>
          </cell>
        </row>
        <row r="1866">
          <cell r="A1866">
            <v>3382621</v>
          </cell>
          <cell r="B1866" t="str">
            <v>82621</v>
          </cell>
          <cell r="C1866" t="str">
            <v>-</v>
          </cell>
          <cell r="D1866" t="str">
            <v>33</v>
          </cell>
        </row>
        <row r="1867">
          <cell r="A1867">
            <v>6482621</v>
          </cell>
          <cell r="B1867" t="str">
            <v>82621</v>
          </cell>
          <cell r="C1867" t="str">
            <v>-</v>
          </cell>
          <cell r="D1867" t="str">
            <v>64</v>
          </cell>
        </row>
        <row r="1868">
          <cell r="A1868">
            <v>6582621</v>
          </cell>
          <cell r="B1868" t="str">
            <v>82621</v>
          </cell>
          <cell r="C1868" t="str">
            <v>-</v>
          </cell>
          <cell r="D1868" t="str">
            <v>65</v>
          </cell>
        </row>
        <row r="1869">
          <cell r="A1869">
            <v>6282622</v>
          </cell>
          <cell r="B1869" t="str">
            <v>82622</v>
          </cell>
          <cell r="C1869" t="str">
            <v>-</v>
          </cell>
          <cell r="D1869" t="str">
            <v>62</v>
          </cell>
        </row>
        <row r="1870">
          <cell r="A1870">
            <v>6482622</v>
          </cell>
          <cell r="B1870" t="str">
            <v>82622</v>
          </cell>
          <cell r="C1870" t="str">
            <v>-</v>
          </cell>
          <cell r="D1870" t="str">
            <v>64</v>
          </cell>
        </row>
        <row r="1871">
          <cell r="A1871">
            <v>3782623</v>
          </cell>
          <cell r="B1871" t="str">
            <v>82623</v>
          </cell>
          <cell r="C1871" t="str">
            <v>-</v>
          </cell>
          <cell r="D1871" t="str">
            <v>37</v>
          </cell>
        </row>
        <row r="1872">
          <cell r="A1872">
            <v>6482623</v>
          </cell>
          <cell r="B1872" t="str">
            <v>82623</v>
          </cell>
          <cell r="C1872" t="str">
            <v>-</v>
          </cell>
          <cell r="D1872" t="str">
            <v>64</v>
          </cell>
        </row>
        <row r="1873">
          <cell r="A1873">
            <v>6582623</v>
          </cell>
          <cell r="B1873" t="str">
            <v>82623</v>
          </cell>
          <cell r="C1873" t="str">
            <v>-</v>
          </cell>
          <cell r="D1873" t="str">
            <v>65</v>
          </cell>
        </row>
        <row r="1874">
          <cell r="A1874">
            <v>6382624</v>
          </cell>
          <cell r="B1874" t="str">
            <v>82624</v>
          </cell>
          <cell r="C1874" t="str">
            <v>-</v>
          </cell>
          <cell r="D1874" t="str">
            <v>63</v>
          </cell>
        </row>
        <row r="1875">
          <cell r="A1875">
            <v>3082630</v>
          </cell>
          <cell r="B1875" t="str">
            <v>82630</v>
          </cell>
          <cell r="C1875" t="str">
            <v>-</v>
          </cell>
          <cell r="D1875" t="str">
            <v>30</v>
          </cell>
        </row>
        <row r="1876">
          <cell r="A1876">
            <v>3182631</v>
          </cell>
          <cell r="B1876" t="str">
            <v>82631</v>
          </cell>
          <cell r="C1876" t="str">
            <v>-</v>
          </cell>
          <cell r="D1876" t="str">
            <v>31</v>
          </cell>
        </row>
        <row r="1877">
          <cell r="A1877">
            <v>3382631</v>
          </cell>
          <cell r="B1877" t="str">
            <v>82631</v>
          </cell>
          <cell r="C1877" t="str">
            <v>-</v>
          </cell>
          <cell r="D1877" t="str">
            <v>33</v>
          </cell>
        </row>
        <row r="1878">
          <cell r="A1878">
            <v>6482631</v>
          </cell>
          <cell r="B1878" t="str">
            <v>82631</v>
          </cell>
          <cell r="C1878" t="str">
            <v>-</v>
          </cell>
          <cell r="D1878" t="str">
            <v>64</v>
          </cell>
        </row>
        <row r="1879">
          <cell r="A1879">
            <v>6582631</v>
          </cell>
          <cell r="B1879" t="str">
            <v>82631</v>
          </cell>
          <cell r="C1879" t="str">
            <v>-</v>
          </cell>
          <cell r="D1879" t="str">
            <v>65</v>
          </cell>
        </row>
        <row r="1880">
          <cell r="A1880">
            <v>6282632</v>
          </cell>
          <cell r="B1880" t="str">
            <v>82632</v>
          </cell>
          <cell r="C1880" t="str">
            <v>-</v>
          </cell>
          <cell r="D1880" t="str">
            <v>62</v>
          </cell>
        </row>
        <row r="1881">
          <cell r="A1881">
            <v>6482632</v>
          </cell>
          <cell r="B1881" t="str">
            <v>82632</v>
          </cell>
          <cell r="C1881" t="str">
            <v>-</v>
          </cell>
          <cell r="D1881" t="str">
            <v>64</v>
          </cell>
        </row>
        <row r="1882">
          <cell r="A1882">
            <v>3782633</v>
          </cell>
          <cell r="B1882" t="str">
            <v>82633</v>
          </cell>
          <cell r="C1882" t="str">
            <v>-</v>
          </cell>
          <cell r="D1882" t="str">
            <v>37</v>
          </cell>
        </row>
        <row r="1883">
          <cell r="A1883">
            <v>6482633</v>
          </cell>
          <cell r="B1883" t="str">
            <v>82633</v>
          </cell>
          <cell r="C1883" t="str">
            <v>-</v>
          </cell>
          <cell r="D1883" t="str">
            <v>64</v>
          </cell>
        </row>
        <row r="1884">
          <cell r="A1884">
            <v>6582633</v>
          </cell>
          <cell r="B1884" t="str">
            <v>82633</v>
          </cell>
          <cell r="C1884" t="str">
            <v>-</v>
          </cell>
          <cell r="D1884" t="str">
            <v>65</v>
          </cell>
        </row>
        <row r="1885">
          <cell r="A1885">
            <v>6382634</v>
          </cell>
          <cell r="B1885" t="str">
            <v>82634</v>
          </cell>
          <cell r="C1885" t="str">
            <v>-</v>
          </cell>
          <cell r="D1885" t="str">
            <v>63</v>
          </cell>
        </row>
        <row r="1886">
          <cell r="A1886">
            <v>3082640</v>
          </cell>
          <cell r="B1886" t="str">
            <v>82640</v>
          </cell>
          <cell r="C1886" t="str">
            <v>-</v>
          </cell>
          <cell r="D1886" t="str">
            <v>30</v>
          </cell>
        </row>
        <row r="1887">
          <cell r="A1887">
            <v>3182641</v>
          </cell>
          <cell r="B1887" t="str">
            <v>82641</v>
          </cell>
          <cell r="C1887" t="str">
            <v>-</v>
          </cell>
          <cell r="D1887" t="str">
            <v>31</v>
          </cell>
        </row>
        <row r="1888">
          <cell r="A1888">
            <v>3382641</v>
          </cell>
          <cell r="B1888" t="str">
            <v>82641</v>
          </cell>
          <cell r="C1888" t="str">
            <v>-</v>
          </cell>
          <cell r="D1888" t="str">
            <v>33</v>
          </cell>
        </row>
        <row r="1889">
          <cell r="A1889">
            <v>6482641</v>
          </cell>
          <cell r="B1889" t="str">
            <v>82641</v>
          </cell>
          <cell r="C1889" t="str">
            <v>-</v>
          </cell>
          <cell r="D1889" t="str">
            <v>64</v>
          </cell>
        </row>
        <row r="1890">
          <cell r="A1890">
            <v>6582641</v>
          </cell>
          <cell r="B1890" t="str">
            <v>82641</v>
          </cell>
          <cell r="C1890" t="str">
            <v>-</v>
          </cell>
          <cell r="D1890" t="str">
            <v>65</v>
          </cell>
        </row>
        <row r="1891">
          <cell r="A1891">
            <v>6282642</v>
          </cell>
          <cell r="B1891" t="str">
            <v>82642</v>
          </cell>
          <cell r="C1891" t="str">
            <v>-</v>
          </cell>
          <cell r="D1891" t="str">
            <v>62</v>
          </cell>
        </row>
        <row r="1892">
          <cell r="A1892">
            <v>6482642</v>
          </cell>
          <cell r="B1892" t="str">
            <v>82642</v>
          </cell>
          <cell r="C1892" t="str">
            <v>-</v>
          </cell>
          <cell r="D1892" t="str">
            <v>64</v>
          </cell>
        </row>
        <row r="1893">
          <cell r="A1893">
            <v>3782643</v>
          </cell>
          <cell r="B1893" t="str">
            <v>82643</v>
          </cell>
          <cell r="C1893" t="str">
            <v>-</v>
          </cell>
          <cell r="D1893" t="str">
            <v>37</v>
          </cell>
        </row>
        <row r="1894">
          <cell r="A1894">
            <v>6482643</v>
          </cell>
          <cell r="B1894" t="str">
            <v>82643</v>
          </cell>
          <cell r="C1894" t="str">
            <v>-</v>
          </cell>
          <cell r="D1894" t="str">
            <v>64</v>
          </cell>
        </row>
        <row r="1895">
          <cell r="A1895">
            <v>6582643</v>
          </cell>
          <cell r="B1895" t="str">
            <v>82643</v>
          </cell>
          <cell r="C1895" t="str">
            <v>-</v>
          </cell>
          <cell r="D1895" t="str">
            <v>65</v>
          </cell>
        </row>
        <row r="1896">
          <cell r="A1896">
            <v>6382644</v>
          </cell>
          <cell r="B1896" t="str">
            <v>82644</v>
          </cell>
          <cell r="C1896" t="str">
            <v>-</v>
          </cell>
          <cell r="D1896" t="str">
            <v>63</v>
          </cell>
        </row>
        <row r="1897">
          <cell r="A1897">
            <v>3182710</v>
          </cell>
          <cell r="B1897" t="str">
            <v>82710</v>
          </cell>
          <cell r="C1897" t="str">
            <v>-</v>
          </cell>
          <cell r="D1897" t="str">
            <v>31</v>
          </cell>
        </row>
        <row r="1898">
          <cell r="A1898">
            <v>6482711</v>
          </cell>
          <cell r="B1898" t="str">
            <v>82711</v>
          </cell>
          <cell r="C1898" t="str">
            <v>-</v>
          </cell>
          <cell r="D1898" t="str">
            <v>64</v>
          </cell>
        </row>
        <row r="1899">
          <cell r="A1899">
            <v>3582712</v>
          </cell>
          <cell r="B1899" t="str">
            <v>82712</v>
          </cell>
          <cell r="C1899" t="str">
            <v>-</v>
          </cell>
          <cell r="D1899" t="str">
            <v>35</v>
          </cell>
        </row>
        <row r="1900">
          <cell r="A1900">
            <v>3482714</v>
          </cell>
          <cell r="B1900" t="str">
            <v>82714</v>
          </cell>
          <cell r="C1900" t="str">
            <v>-</v>
          </cell>
          <cell r="D1900" t="str">
            <v>34</v>
          </cell>
        </row>
        <row r="1901">
          <cell r="A1901">
            <v>3782714</v>
          </cell>
          <cell r="B1901" t="str">
            <v>82714</v>
          </cell>
          <cell r="C1901" t="str">
            <v>-</v>
          </cell>
          <cell r="D1901" t="str">
            <v>37</v>
          </cell>
        </row>
        <row r="1902">
          <cell r="A1902">
            <v>6082714</v>
          </cell>
          <cell r="B1902" t="str">
            <v>82714</v>
          </cell>
          <cell r="C1902" t="str">
            <v>-</v>
          </cell>
          <cell r="D1902" t="str">
            <v>60</v>
          </cell>
        </row>
        <row r="1903">
          <cell r="A1903">
            <v>6482714</v>
          </cell>
          <cell r="B1903" t="str">
            <v>82714</v>
          </cell>
          <cell r="C1903" t="str">
            <v>-</v>
          </cell>
          <cell r="D1903" t="str">
            <v>64</v>
          </cell>
        </row>
        <row r="1904">
          <cell r="A1904">
            <v>6582714</v>
          </cell>
          <cell r="B1904" t="str">
            <v>82714</v>
          </cell>
          <cell r="C1904" t="str">
            <v>-</v>
          </cell>
          <cell r="D1904" t="str">
            <v>65</v>
          </cell>
        </row>
        <row r="1905">
          <cell r="A1905">
            <v>6682714</v>
          </cell>
          <cell r="B1905" t="str">
            <v>82714</v>
          </cell>
          <cell r="C1905" t="str">
            <v>-</v>
          </cell>
          <cell r="D1905" t="str">
            <v>66</v>
          </cell>
        </row>
        <row r="1906">
          <cell r="A1906">
            <v>6782714</v>
          </cell>
          <cell r="B1906" t="str">
            <v>82714</v>
          </cell>
          <cell r="C1906" t="str">
            <v>-</v>
          </cell>
          <cell r="D1906" t="str">
            <v>67</v>
          </cell>
        </row>
        <row r="1907">
          <cell r="A1907">
            <v>6982715</v>
          </cell>
          <cell r="B1907" t="str">
            <v>82715</v>
          </cell>
          <cell r="C1907" t="str">
            <v>-</v>
          </cell>
          <cell r="D1907" t="str">
            <v>69</v>
          </cell>
        </row>
        <row r="1908">
          <cell r="A1908">
            <v>3182720</v>
          </cell>
          <cell r="B1908" t="str">
            <v>82720</v>
          </cell>
          <cell r="C1908" t="str">
            <v>-</v>
          </cell>
          <cell r="D1908" t="str">
            <v>31</v>
          </cell>
        </row>
        <row r="1909">
          <cell r="A1909">
            <v>6482721</v>
          </cell>
          <cell r="B1909" t="str">
            <v>82721</v>
          </cell>
          <cell r="C1909" t="str">
            <v>-</v>
          </cell>
          <cell r="D1909" t="str">
            <v>64</v>
          </cell>
        </row>
        <row r="1910">
          <cell r="A1910">
            <v>3582722</v>
          </cell>
          <cell r="B1910" t="str">
            <v>82722</v>
          </cell>
          <cell r="C1910" t="str">
            <v>-</v>
          </cell>
          <cell r="D1910" t="str">
            <v>35</v>
          </cell>
        </row>
        <row r="1911">
          <cell r="A1911">
            <v>3482724</v>
          </cell>
          <cell r="B1911" t="str">
            <v>82724</v>
          </cell>
          <cell r="C1911" t="str">
            <v>-</v>
          </cell>
          <cell r="D1911" t="str">
            <v>34</v>
          </cell>
        </row>
        <row r="1912">
          <cell r="A1912">
            <v>3782724</v>
          </cell>
          <cell r="B1912" t="str">
            <v>82724</v>
          </cell>
          <cell r="C1912" t="str">
            <v>-</v>
          </cell>
          <cell r="D1912" t="str">
            <v>37</v>
          </cell>
        </row>
        <row r="1913">
          <cell r="A1913">
            <v>6082724</v>
          </cell>
          <cell r="B1913" t="str">
            <v>82724</v>
          </cell>
          <cell r="C1913" t="str">
            <v>-</v>
          </cell>
          <cell r="D1913" t="str">
            <v>60</v>
          </cell>
        </row>
        <row r="1914">
          <cell r="A1914">
            <v>6482724</v>
          </cell>
          <cell r="B1914" t="str">
            <v>82724</v>
          </cell>
          <cell r="C1914" t="str">
            <v>-</v>
          </cell>
          <cell r="D1914" t="str">
            <v>64</v>
          </cell>
        </row>
        <row r="1915">
          <cell r="A1915">
            <v>6582724</v>
          </cell>
          <cell r="B1915" t="str">
            <v>82724</v>
          </cell>
          <cell r="C1915" t="str">
            <v>-</v>
          </cell>
          <cell r="D1915" t="str">
            <v>65</v>
          </cell>
        </row>
        <row r="1916">
          <cell r="A1916">
            <v>6682724</v>
          </cell>
          <cell r="B1916" t="str">
            <v>82724</v>
          </cell>
          <cell r="C1916" t="str">
            <v>-</v>
          </cell>
          <cell r="D1916" t="str">
            <v>66</v>
          </cell>
        </row>
        <row r="1917">
          <cell r="A1917">
            <v>6782724</v>
          </cell>
          <cell r="B1917" t="str">
            <v>82724</v>
          </cell>
          <cell r="C1917" t="str">
            <v>-</v>
          </cell>
          <cell r="D1917" t="str">
            <v>67</v>
          </cell>
        </row>
        <row r="1918">
          <cell r="A1918">
            <v>6982725</v>
          </cell>
          <cell r="B1918" t="str">
            <v>82725</v>
          </cell>
          <cell r="C1918" t="str">
            <v>-</v>
          </cell>
          <cell r="D1918" t="str">
            <v>69</v>
          </cell>
        </row>
        <row r="1919">
          <cell r="A1919">
            <v>3182730</v>
          </cell>
          <cell r="B1919" t="str">
            <v>82730</v>
          </cell>
          <cell r="C1919" t="str">
            <v>-</v>
          </cell>
          <cell r="D1919" t="str">
            <v>31</v>
          </cell>
        </row>
        <row r="1920">
          <cell r="A1920">
            <v>6482731</v>
          </cell>
          <cell r="B1920" t="str">
            <v>82731</v>
          </cell>
          <cell r="C1920" t="str">
            <v>-</v>
          </cell>
          <cell r="D1920" t="str">
            <v>64</v>
          </cell>
        </row>
        <row r="1921">
          <cell r="A1921">
            <v>3582732</v>
          </cell>
          <cell r="B1921" t="str">
            <v>82732</v>
          </cell>
          <cell r="C1921" t="str">
            <v>-</v>
          </cell>
          <cell r="D1921" t="str">
            <v>35</v>
          </cell>
        </row>
        <row r="1922">
          <cell r="A1922">
            <v>3482734</v>
          </cell>
          <cell r="B1922" t="str">
            <v>82734</v>
          </cell>
          <cell r="C1922" t="str">
            <v>-</v>
          </cell>
          <cell r="D1922" t="str">
            <v>34</v>
          </cell>
        </row>
        <row r="1923">
          <cell r="A1923">
            <v>3782734</v>
          </cell>
          <cell r="B1923" t="str">
            <v>82734</v>
          </cell>
          <cell r="C1923" t="str">
            <v>-</v>
          </cell>
          <cell r="D1923" t="str">
            <v>37</v>
          </cell>
        </row>
        <row r="1924">
          <cell r="A1924">
            <v>6082734</v>
          </cell>
          <cell r="B1924" t="str">
            <v>82734</v>
          </cell>
          <cell r="C1924" t="str">
            <v>-</v>
          </cell>
          <cell r="D1924" t="str">
            <v>60</v>
          </cell>
        </row>
        <row r="1925">
          <cell r="A1925">
            <v>6482734</v>
          </cell>
          <cell r="B1925" t="str">
            <v>82734</v>
          </cell>
          <cell r="C1925" t="str">
            <v>-</v>
          </cell>
          <cell r="D1925" t="str">
            <v>64</v>
          </cell>
        </row>
        <row r="1926">
          <cell r="A1926">
            <v>6582734</v>
          </cell>
          <cell r="B1926" t="str">
            <v>82734</v>
          </cell>
          <cell r="C1926" t="str">
            <v>-</v>
          </cell>
          <cell r="D1926" t="str">
            <v>65</v>
          </cell>
        </row>
        <row r="1927">
          <cell r="A1927">
            <v>6682734</v>
          </cell>
          <cell r="B1927" t="str">
            <v>82734</v>
          </cell>
          <cell r="C1927" t="str">
            <v>-</v>
          </cell>
          <cell r="D1927" t="str">
            <v>66</v>
          </cell>
        </row>
        <row r="1928">
          <cell r="A1928">
            <v>6782734</v>
          </cell>
          <cell r="B1928" t="str">
            <v>82734</v>
          </cell>
          <cell r="C1928" t="str">
            <v>-</v>
          </cell>
          <cell r="D1928" t="str">
            <v>67</v>
          </cell>
        </row>
        <row r="1929">
          <cell r="A1929">
            <v>6982735</v>
          </cell>
          <cell r="B1929" t="str">
            <v>82735</v>
          </cell>
          <cell r="C1929" t="str">
            <v>-</v>
          </cell>
          <cell r="D1929" t="str">
            <v>69</v>
          </cell>
        </row>
        <row r="1930">
          <cell r="A1930">
            <v>3182740</v>
          </cell>
          <cell r="B1930" t="str">
            <v>82740</v>
          </cell>
          <cell r="C1930" t="str">
            <v>-</v>
          </cell>
          <cell r="D1930" t="str">
            <v>31</v>
          </cell>
        </row>
        <row r="1931">
          <cell r="A1931">
            <v>6482741</v>
          </cell>
          <cell r="B1931" t="str">
            <v>82741</v>
          </cell>
          <cell r="C1931" t="str">
            <v>-</v>
          </cell>
          <cell r="D1931" t="str">
            <v>64</v>
          </cell>
        </row>
        <row r="1932">
          <cell r="A1932">
            <v>3582742</v>
          </cell>
          <cell r="B1932" t="str">
            <v>82742</v>
          </cell>
          <cell r="C1932" t="str">
            <v>-</v>
          </cell>
          <cell r="D1932" t="str">
            <v>35</v>
          </cell>
        </row>
        <row r="1933">
          <cell r="A1933">
            <v>3482744</v>
          </cell>
          <cell r="B1933" t="str">
            <v>82744</v>
          </cell>
          <cell r="C1933" t="str">
            <v>-</v>
          </cell>
          <cell r="D1933" t="str">
            <v>34</v>
          </cell>
        </row>
        <row r="1934">
          <cell r="A1934">
            <v>3782744</v>
          </cell>
          <cell r="B1934" t="str">
            <v>82744</v>
          </cell>
          <cell r="C1934" t="str">
            <v>-</v>
          </cell>
          <cell r="D1934" t="str">
            <v>37</v>
          </cell>
        </row>
        <row r="1935">
          <cell r="A1935">
            <v>6082744</v>
          </cell>
          <cell r="B1935" t="str">
            <v>82744</v>
          </cell>
          <cell r="C1935" t="str">
            <v>-</v>
          </cell>
          <cell r="D1935" t="str">
            <v>60</v>
          </cell>
        </row>
        <row r="1936">
          <cell r="A1936">
            <v>6482744</v>
          </cell>
          <cell r="B1936" t="str">
            <v>82744</v>
          </cell>
          <cell r="C1936" t="str">
            <v>-</v>
          </cell>
          <cell r="D1936" t="str">
            <v>64</v>
          </cell>
        </row>
        <row r="1937">
          <cell r="A1937">
            <v>6582744</v>
          </cell>
          <cell r="B1937" t="str">
            <v>82744</v>
          </cell>
          <cell r="C1937" t="str">
            <v>-</v>
          </cell>
          <cell r="D1937" t="str">
            <v>65</v>
          </cell>
        </row>
        <row r="1938">
          <cell r="A1938">
            <v>6682744</v>
          </cell>
          <cell r="B1938" t="str">
            <v>82744</v>
          </cell>
          <cell r="C1938" t="str">
            <v>-</v>
          </cell>
          <cell r="D1938" t="str">
            <v>66</v>
          </cell>
        </row>
        <row r="1939">
          <cell r="A1939">
            <v>6782744</v>
          </cell>
          <cell r="B1939" t="str">
            <v>82744</v>
          </cell>
          <cell r="C1939" t="str">
            <v>-</v>
          </cell>
          <cell r="D1939" t="str">
            <v>67</v>
          </cell>
        </row>
        <row r="1940">
          <cell r="A1940">
            <v>6982745</v>
          </cell>
          <cell r="B1940" t="str">
            <v>82745</v>
          </cell>
          <cell r="C1940" t="str">
            <v>-</v>
          </cell>
          <cell r="D1940" t="str">
            <v>69</v>
          </cell>
        </row>
        <row r="1941">
          <cell r="A1941">
            <v>3082750</v>
          </cell>
          <cell r="B1941" t="str">
            <v>82750</v>
          </cell>
          <cell r="C1941" t="str">
            <v>-</v>
          </cell>
          <cell r="D1941" t="str">
            <v>30</v>
          </cell>
        </row>
        <row r="1942">
          <cell r="A1942">
            <v>3182750</v>
          </cell>
          <cell r="B1942" t="str">
            <v>82750</v>
          </cell>
          <cell r="C1942" t="str">
            <v>-</v>
          </cell>
          <cell r="D1942" t="str">
            <v>31</v>
          </cell>
        </row>
        <row r="1943">
          <cell r="A1943">
            <v>3882750</v>
          </cell>
          <cell r="B1943" t="str">
            <v>82750</v>
          </cell>
          <cell r="C1943" t="str">
            <v>-</v>
          </cell>
          <cell r="D1943" t="str">
            <v>38</v>
          </cell>
        </row>
        <row r="1944">
          <cell r="A1944">
            <v>3082751</v>
          </cell>
          <cell r="B1944" t="str">
            <v>82751</v>
          </cell>
          <cell r="C1944" t="str">
            <v>-</v>
          </cell>
          <cell r="D1944" t="str">
            <v>30</v>
          </cell>
        </row>
        <row r="1945">
          <cell r="A1945">
            <v>3182751</v>
          </cell>
          <cell r="B1945" t="str">
            <v>82751</v>
          </cell>
          <cell r="C1945" t="str">
            <v>-</v>
          </cell>
          <cell r="D1945" t="str">
            <v>31</v>
          </cell>
        </row>
        <row r="1946">
          <cell r="A1946">
            <v>3882751</v>
          </cell>
          <cell r="B1946" t="str">
            <v>82751</v>
          </cell>
          <cell r="C1946" t="str">
            <v>-</v>
          </cell>
          <cell r="D1946" t="str">
            <v>38</v>
          </cell>
        </row>
        <row r="1947">
          <cell r="A1947">
            <v>3082760</v>
          </cell>
          <cell r="B1947" t="str">
            <v>82760</v>
          </cell>
          <cell r="C1947" t="str">
            <v>-</v>
          </cell>
          <cell r="D1947" t="str">
            <v>30</v>
          </cell>
        </row>
        <row r="1948">
          <cell r="A1948">
            <v>3182760</v>
          </cell>
          <cell r="B1948" t="str">
            <v>82760</v>
          </cell>
          <cell r="C1948" t="str">
            <v>-</v>
          </cell>
          <cell r="D1948" t="str">
            <v>31</v>
          </cell>
        </row>
        <row r="1949">
          <cell r="A1949">
            <v>3882760</v>
          </cell>
          <cell r="B1949" t="str">
            <v>82760</v>
          </cell>
          <cell r="C1949" t="str">
            <v>-</v>
          </cell>
          <cell r="D1949" t="str">
            <v>38</v>
          </cell>
        </row>
        <row r="1950">
          <cell r="A1950">
            <v>3082761</v>
          </cell>
          <cell r="B1950" t="str">
            <v>82761</v>
          </cell>
          <cell r="C1950" t="str">
            <v>-</v>
          </cell>
          <cell r="D1950" t="str">
            <v>30</v>
          </cell>
        </row>
        <row r="1951">
          <cell r="A1951">
            <v>3182761</v>
          </cell>
          <cell r="B1951" t="str">
            <v>82761</v>
          </cell>
          <cell r="C1951" t="str">
            <v>-</v>
          </cell>
          <cell r="D1951" t="str">
            <v>31</v>
          </cell>
        </row>
        <row r="1952">
          <cell r="A1952">
            <v>3882761</v>
          </cell>
          <cell r="B1952" t="str">
            <v>82761</v>
          </cell>
          <cell r="C1952" t="str">
            <v>-</v>
          </cell>
          <cell r="D1952" t="str">
            <v>38</v>
          </cell>
        </row>
        <row r="1953">
          <cell r="A1953">
            <v>3082800</v>
          </cell>
          <cell r="B1953" t="str">
            <v>82800</v>
          </cell>
          <cell r="C1953" t="str">
            <v>-</v>
          </cell>
          <cell r="D1953" t="str">
            <v>30</v>
          </cell>
        </row>
        <row r="1954">
          <cell r="A1954">
            <v>3182800</v>
          </cell>
          <cell r="B1954" t="str">
            <v>82800</v>
          </cell>
          <cell r="C1954" t="str">
            <v>-</v>
          </cell>
          <cell r="D1954" t="str">
            <v>31</v>
          </cell>
        </row>
        <row r="1955">
          <cell r="A1955">
            <v>3382800</v>
          </cell>
          <cell r="B1955" t="str">
            <v>82800</v>
          </cell>
          <cell r="C1955" t="str">
            <v>-</v>
          </cell>
          <cell r="D1955" t="str">
            <v>33</v>
          </cell>
        </row>
        <row r="1956">
          <cell r="A1956">
            <v>3482800</v>
          </cell>
          <cell r="B1956" t="str">
            <v>82800</v>
          </cell>
          <cell r="C1956" t="str">
            <v>-</v>
          </cell>
          <cell r="D1956" t="str">
            <v>34</v>
          </cell>
        </row>
        <row r="1957">
          <cell r="A1957">
            <v>3882800</v>
          </cell>
          <cell r="B1957" t="str">
            <v>82800</v>
          </cell>
          <cell r="C1957" t="str">
            <v>-</v>
          </cell>
          <cell r="D1957" t="str">
            <v>38</v>
          </cell>
        </row>
        <row r="1958">
          <cell r="A1958">
            <v>3382814</v>
          </cell>
          <cell r="B1958" t="str">
            <v>82814</v>
          </cell>
          <cell r="C1958" t="str">
            <v>-</v>
          </cell>
          <cell r="D1958" t="str">
            <v>33</v>
          </cell>
        </row>
        <row r="1959">
          <cell r="A1959">
            <v>3482814</v>
          </cell>
          <cell r="B1959" t="str">
            <v>82814</v>
          </cell>
          <cell r="C1959" t="str">
            <v>-</v>
          </cell>
          <cell r="D1959" t="str">
            <v>34</v>
          </cell>
        </row>
        <row r="1960">
          <cell r="A1960">
            <v>3682814</v>
          </cell>
          <cell r="B1960" t="str">
            <v>82814</v>
          </cell>
          <cell r="C1960" t="str">
            <v>-</v>
          </cell>
          <cell r="D1960" t="str">
            <v>36</v>
          </cell>
        </row>
        <row r="1961">
          <cell r="A1961">
            <v>3782814</v>
          </cell>
          <cell r="B1961" t="str">
            <v>82814</v>
          </cell>
          <cell r="C1961" t="str">
            <v>-</v>
          </cell>
          <cell r="D1961" t="str">
            <v>37</v>
          </cell>
        </row>
        <row r="1962">
          <cell r="A1962">
            <v>6082814</v>
          </cell>
          <cell r="B1962" t="str">
            <v>82814</v>
          </cell>
          <cell r="C1962" t="str">
            <v>-</v>
          </cell>
          <cell r="D1962" t="str">
            <v>60</v>
          </cell>
        </row>
        <row r="1963">
          <cell r="A1963">
            <v>6482814</v>
          </cell>
          <cell r="B1963" t="str">
            <v>82814</v>
          </cell>
          <cell r="C1963" t="str">
            <v>-</v>
          </cell>
          <cell r="D1963" t="str">
            <v>64</v>
          </cell>
        </row>
        <row r="1964">
          <cell r="A1964">
            <v>6582814</v>
          </cell>
          <cell r="B1964" t="str">
            <v>82814</v>
          </cell>
          <cell r="C1964" t="str">
            <v>-</v>
          </cell>
          <cell r="D1964" t="str">
            <v>65</v>
          </cell>
        </row>
        <row r="1965">
          <cell r="A1965">
            <v>6682814</v>
          </cell>
          <cell r="B1965" t="str">
            <v>82814</v>
          </cell>
          <cell r="C1965" t="str">
            <v>-</v>
          </cell>
          <cell r="D1965" t="str">
            <v>66</v>
          </cell>
        </row>
        <row r="1966">
          <cell r="A1966">
            <v>6782814</v>
          </cell>
          <cell r="B1966" t="str">
            <v>82814</v>
          </cell>
          <cell r="C1966" t="str">
            <v>-</v>
          </cell>
          <cell r="D1966" t="str">
            <v>67</v>
          </cell>
        </row>
        <row r="1967">
          <cell r="A1967">
            <v>6182815</v>
          </cell>
          <cell r="B1967" t="str">
            <v>82815</v>
          </cell>
          <cell r="C1967" t="str">
            <v>-</v>
          </cell>
          <cell r="D1967" t="str">
            <v>61</v>
          </cell>
        </row>
        <row r="1968">
          <cell r="A1968">
            <v>6882815</v>
          </cell>
          <cell r="B1968" t="str">
            <v>82815</v>
          </cell>
          <cell r="C1968" t="str">
            <v>-</v>
          </cell>
          <cell r="D1968" t="str">
            <v>68</v>
          </cell>
        </row>
        <row r="1969">
          <cell r="A1969">
            <v>6982815</v>
          </cell>
          <cell r="B1969" t="str">
            <v>82815</v>
          </cell>
          <cell r="C1969" t="str">
            <v>-</v>
          </cell>
          <cell r="D1969" t="str">
            <v>69</v>
          </cell>
        </row>
        <row r="1970">
          <cell r="A1970">
            <v>3782816</v>
          </cell>
          <cell r="B1970" t="str">
            <v>82816</v>
          </cell>
          <cell r="C1970" t="str">
            <v>-</v>
          </cell>
          <cell r="D1970" t="str">
            <v>37</v>
          </cell>
        </row>
        <row r="1971">
          <cell r="A1971">
            <v>3382824</v>
          </cell>
          <cell r="B1971" t="str">
            <v>82824</v>
          </cell>
          <cell r="C1971" t="str">
            <v>-</v>
          </cell>
          <cell r="D1971" t="str">
            <v>33</v>
          </cell>
        </row>
        <row r="1972">
          <cell r="A1972">
            <v>3482824</v>
          </cell>
          <cell r="B1972" t="str">
            <v>82824</v>
          </cell>
          <cell r="C1972" t="str">
            <v>-</v>
          </cell>
          <cell r="D1972" t="str">
            <v>34</v>
          </cell>
        </row>
        <row r="1973">
          <cell r="A1973">
            <v>3682824</v>
          </cell>
          <cell r="B1973" t="str">
            <v>82824</v>
          </cell>
          <cell r="C1973" t="str">
            <v>-</v>
          </cell>
          <cell r="D1973" t="str">
            <v>36</v>
          </cell>
        </row>
        <row r="1974">
          <cell r="A1974">
            <v>3782824</v>
          </cell>
          <cell r="B1974" t="str">
            <v>82824</v>
          </cell>
          <cell r="C1974" t="str">
            <v>-</v>
          </cell>
          <cell r="D1974" t="str">
            <v>37</v>
          </cell>
        </row>
        <row r="1975">
          <cell r="A1975">
            <v>6082824</v>
          </cell>
          <cell r="B1975" t="str">
            <v>82824</v>
          </cell>
          <cell r="C1975" t="str">
            <v>-</v>
          </cell>
          <cell r="D1975" t="str">
            <v>60</v>
          </cell>
        </row>
        <row r="1976">
          <cell r="A1976">
            <v>6482824</v>
          </cell>
          <cell r="B1976" t="str">
            <v>82824</v>
          </cell>
          <cell r="C1976" t="str">
            <v>-</v>
          </cell>
          <cell r="D1976" t="str">
            <v>64</v>
          </cell>
        </row>
        <row r="1977">
          <cell r="A1977">
            <v>6582824</v>
          </cell>
          <cell r="B1977" t="str">
            <v>82824</v>
          </cell>
          <cell r="C1977" t="str">
            <v>-</v>
          </cell>
          <cell r="D1977" t="str">
            <v>65</v>
          </cell>
        </row>
        <row r="1978">
          <cell r="A1978">
            <v>6682824</v>
          </cell>
          <cell r="B1978" t="str">
            <v>82824</v>
          </cell>
          <cell r="C1978" t="str">
            <v>-</v>
          </cell>
          <cell r="D1978" t="str">
            <v>66</v>
          </cell>
        </row>
        <row r="1979">
          <cell r="A1979">
            <v>6782824</v>
          </cell>
          <cell r="B1979" t="str">
            <v>82824</v>
          </cell>
          <cell r="C1979" t="str">
            <v>-</v>
          </cell>
          <cell r="D1979" t="str">
            <v>67</v>
          </cell>
        </row>
        <row r="1980">
          <cell r="A1980">
            <v>6182825</v>
          </cell>
          <cell r="B1980" t="str">
            <v>82825</v>
          </cell>
          <cell r="C1980" t="str">
            <v>-</v>
          </cell>
          <cell r="D1980" t="str">
            <v>61</v>
          </cell>
        </row>
        <row r="1981">
          <cell r="A1981">
            <v>6882825</v>
          </cell>
          <cell r="B1981" t="str">
            <v>82825</v>
          </cell>
          <cell r="C1981" t="str">
            <v>-</v>
          </cell>
          <cell r="D1981" t="str">
            <v>68</v>
          </cell>
        </row>
        <row r="1982">
          <cell r="A1982">
            <v>6982825</v>
          </cell>
          <cell r="B1982" t="str">
            <v>82825</v>
          </cell>
          <cell r="C1982" t="str">
            <v>-</v>
          </cell>
          <cell r="D1982" t="str">
            <v>69</v>
          </cell>
        </row>
        <row r="1983">
          <cell r="A1983">
            <v>3782826</v>
          </cell>
          <cell r="B1983" t="str">
            <v>82826</v>
          </cell>
          <cell r="C1983" t="str">
            <v>-</v>
          </cell>
          <cell r="D1983" t="str">
            <v>37</v>
          </cell>
        </row>
        <row r="1984">
          <cell r="A1984">
            <v>3382834</v>
          </cell>
          <cell r="B1984" t="str">
            <v>82834</v>
          </cell>
          <cell r="C1984" t="str">
            <v>-</v>
          </cell>
          <cell r="D1984" t="str">
            <v>33</v>
          </cell>
        </row>
        <row r="1985">
          <cell r="A1985">
            <v>3482834</v>
          </cell>
          <cell r="B1985" t="str">
            <v>82834</v>
          </cell>
          <cell r="C1985" t="str">
            <v>-</v>
          </cell>
          <cell r="D1985" t="str">
            <v>34</v>
          </cell>
        </row>
        <row r="1986">
          <cell r="A1986">
            <v>3682834</v>
          </cell>
          <cell r="B1986" t="str">
            <v>82834</v>
          </cell>
          <cell r="C1986" t="str">
            <v>-</v>
          </cell>
          <cell r="D1986" t="str">
            <v>36</v>
          </cell>
        </row>
        <row r="1987">
          <cell r="A1987">
            <v>3782834</v>
          </cell>
          <cell r="B1987" t="str">
            <v>82834</v>
          </cell>
          <cell r="C1987" t="str">
            <v>-</v>
          </cell>
          <cell r="D1987" t="str">
            <v>37</v>
          </cell>
        </row>
        <row r="1988">
          <cell r="A1988">
            <v>6082834</v>
          </cell>
          <cell r="B1988" t="str">
            <v>82834</v>
          </cell>
          <cell r="C1988" t="str">
            <v>-</v>
          </cell>
          <cell r="D1988" t="str">
            <v>60</v>
          </cell>
        </row>
        <row r="1989">
          <cell r="A1989">
            <v>6482834</v>
          </cell>
          <cell r="B1989" t="str">
            <v>82834</v>
          </cell>
          <cell r="C1989" t="str">
            <v>-</v>
          </cell>
          <cell r="D1989" t="str">
            <v>64</v>
          </cell>
        </row>
        <row r="1990">
          <cell r="A1990">
            <v>6582834</v>
          </cell>
          <cell r="B1990" t="str">
            <v>82834</v>
          </cell>
          <cell r="C1990" t="str">
            <v>-</v>
          </cell>
          <cell r="D1990" t="str">
            <v>65</v>
          </cell>
        </row>
        <row r="1991">
          <cell r="A1991">
            <v>6682834</v>
          </cell>
          <cell r="B1991" t="str">
            <v>82834</v>
          </cell>
          <cell r="C1991" t="str">
            <v>-</v>
          </cell>
          <cell r="D1991" t="str">
            <v>66</v>
          </cell>
        </row>
        <row r="1992">
          <cell r="A1992">
            <v>6782834</v>
          </cell>
          <cell r="B1992" t="str">
            <v>82834</v>
          </cell>
          <cell r="C1992" t="str">
            <v>-</v>
          </cell>
          <cell r="D1992" t="str">
            <v>67</v>
          </cell>
        </row>
        <row r="1993">
          <cell r="A1993">
            <v>6182835</v>
          </cell>
          <cell r="B1993" t="str">
            <v>82835</v>
          </cell>
          <cell r="C1993" t="str">
            <v>-</v>
          </cell>
          <cell r="D1993" t="str">
            <v>61</v>
          </cell>
        </row>
        <row r="1994">
          <cell r="A1994">
            <v>6882835</v>
          </cell>
          <cell r="B1994" t="str">
            <v>82835</v>
          </cell>
          <cell r="C1994" t="str">
            <v>-</v>
          </cell>
          <cell r="D1994" t="str">
            <v>68</v>
          </cell>
        </row>
        <row r="1995">
          <cell r="A1995">
            <v>6982835</v>
          </cell>
          <cell r="B1995" t="str">
            <v>82835</v>
          </cell>
          <cell r="C1995" t="str">
            <v>-</v>
          </cell>
          <cell r="D1995" t="str">
            <v>69</v>
          </cell>
        </row>
        <row r="1996">
          <cell r="A1996">
            <v>3782836</v>
          </cell>
          <cell r="B1996" t="str">
            <v>82836</v>
          </cell>
          <cell r="C1996" t="str">
            <v>-</v>
          </cell>
          <cell r="D1996" t="str">
            <v>37</v>
          </cell>
        </row>
        <row r="1997">
          <cell r="A1997">
            <v>3382844</v>
          </cell>
          <cell r="B1997" t="str">
            <v>82844</v>
          </cell>
          <cell r="C1997" t="str">
            <v>-</v>
          </cell>
          <cell r="D1997" t="str">
            <v>33</v>
          </cell>
        </row>
        <row r="1998">
          <cell r="A1998">
            <v>3482844</v>
          </cell>
          <cell r="B1998" t="str">
            <v>82844</v>
          </cell>
          <cell r="C1998" t="str">
            <v>-</v>
          </cell>
          <cell r="D1998" t="str">
            <v>34</v>
          </cell>
        </row>
        <row r="1999">
          <cell r="A1999">
            <v>3682844</v>
          </cell>
          <cell r="B1999" t="str">
            <v>82844</v>
          </cell>
          <cell r="C1999" t="str">
            <v>-</v>
          </cell>
          <cell r="D1999" t="str">
            <v>36</v>
          </cell>
        </row>
        <row r="2000">
          <cell r="A2000">
            <v>3782844</v>
          </cell>
          <cell r="B2000" t="str">
            <v>82844</v>
          </cell>
          <cell r="C2000" t="str">
            <v>-</v>
          </cell>
          <cell r="D2000" t="str">
            <v>37</v>
          </cell>
        </row>
        <row r="2001">
          <cell r="A2001">
            <v>6082844</v>
          </cell>
          <cell r="B2001" t="str">
            <v>82844</v>
          </cell>
          <cell r="C2001" t="str">
            <v>-</v>
          </cell>
          <cell r="D2001" t="str">
            <v>60</v>
          </cell>
        </row>
        <row r="2002">
          <cell r="A2002">
            <v>6482844</v>
          </cell>
          <cell r="B2002" t="str">
            <v>82844</v>
          </cell>
          <cell r="C2002" t="str">
            <v>-</v>
          </cell>
          <cell r="D2002" t="str">
            <v>64</v>
          </cell>
        </row>
        <row r="2003">
          <cell r="A2003">
            <v>6582844</v>
          </cell>
          <cell r="B2003" t="str">
            <v>82844</v>
          </cell>
          <cell r="C2003" t="str">
            <v>-</v>
          </cell>
          <cell r="D2003" t="str">
            <v>65</v>
          </cell>
        </row>
        <row r="2004">
          <cell r="A2004">
            <v>6682844</v>
          </cell>
          <cell r="B2004" t="str">
            <v>82844</v>
          </cell>
          <cell r="C2004" t="str">
            <v>-</v>
          </cell>
          <cell r="D2004" t="str">
            <v>66</v>
          </cell>
        </row>
        <row r="2005">
          <cell r="A2005">
            <v>6782844</v>
          </cell>
          <cell r="B2005" t="str">
            <v>82844</v>
          </cell>
          <cell r="C2005" t="str">
            <v>-</v>
          </cell>
          <cell r="D2005" t="str">
            <v>67</v>
          </cell>
        </row>
        <row r="2006">
          <cell r="A2006">
            <v>6182845</v>
          </cell>
          <cell r="B2006" t="str">
            <v>82845</v>
          </cell>
          <cell r="C2006" t="str">
            <v>-</v>
          </cell>
          <cell r="D2006" t="str">
            <v>61</v>
          </cell>
        </row>
        <row r="2007">
          <cell r="A2007">
            <v>6882845</v>
          </cell>
          <cell r="B2007" t="str">
            <v>82845</v>
          </cell>
          <cell r="C2007" t="str">
            <v>-</v>
          </cell>
          <cell r="D2007" t="str">
            <v>68</v>
          </cell>
        </row>
        <row r="2008">
          <cell r="A2008">
            <v>6982845</v>
          </cell>
          <cell r="B2008" t="str">
            <v>82845</v>
          </cell>
          <cell r="C2008" t="str">
            <v>-</v>
          </cell>
          <cell r="D2008" t="str">
            <v>69</v>
          </cell>
        </row>
        <row r="2009">
          <cell r="A2009">
            <v>3782846</v>
          </cell>
          <cell r="B2009" t="str">
            <v>82846</v>
          </cell>
          <cell r="C2009" t="str">
            <v>-</v>
          </cell>
          <cell r="D2009" t="str">
            <v>37</v>
          </cell>
        </row>
        <row r="2010">
          <cell r="A2010">
            <v>3882880</v>
          </cell>
          <cell r="B2010" t="str">
            <v>82880</v>
          </cell>
          <cell r="C2010" t="str">
            <v>-</v>
          </cell>
          <cell r="D2010" t="str">
            <v>38</v>
          </cell>
        </row>
        <row r="2011">
          <cell r="A2011">
            <v>3882890</v>
          </cell>
          <cell r="B2011" t="str">
            <v>82890</v>
          </cell>
          <cell r="C2011" t="str">
            <v>-</v>
          </cell>
          <cell r="D2011" t="str">
            <v>38</v>
          </cell>
        </row>
        <row r="2012">
          <cell r="A2012">
            <v>3382914</v>
          </cell>
          <cell r="B2012" t="str">
            <v>82914</v>
          </cell>
          <cell r="C2012" t="str">
            <v>-</v>
          </cell>
          <cell r="D2012" t="str">
            <v>33</v>
          </cell>
        </row>
        <row r="2013">
          <cell r="A2013">
            <v>3482914</v>
          </cell>
          <cell r="B2013" t="str">
            <v>82914</v>
          </cell>
          <cell r="C2013" t="str">
            <v>-</v>
          </cell>
          <cell r="D2013" t="str">
            <v>34</v>
          </cell>
        </row>
        <row r="2014">
          <cell r="A2014">
            <v>6182915</v>
          </cell>
          <cell r="B2014" t="str">
            <v>82915</v>
          </cell>
          <cell r="C2014" t="str">
            <v>-</v>
          </cell>
          <cell r="D2014" t="str">
            <v>61</v>
          </cell>
        </row>
        <row r="2015">
          <cell r="A2015">
            <v>6882915</v>
          </cell>
          <cell r="B2015" t="str">
            <v>82915</v>
          </cell>
          <cell r="C2015" t="str">
            <v>-</v>
          </cell>
          <cell r="D2015" t="str">
            <v>68</v>
          </cell>
        </row>
        <row r="2016">
          <cell r="A2016">
            <v>3382924</v>
          </cell>
          <cell r="B2016" t="str">
            <v>82924</v>
          </cell>
          <cell r="C2016" t="str">
            <v>-</v>
          </cell>
          <cell r="D2016" t="str">
            <v>33</v>
          </cell>
        </row>
        <row r="2017">
          <cell r="A2017">
            <v>3482924</v>
          </cell>
          <cell r="B2017" t="str">
            <v>82924</v>
          </cell>
          <cell r="C2017" t="str">
            <v>-</v>
          </cell>
          <cell r="D2017" t="str">
            <v>34</v>
          </cell>
        </row>
        <row r="2018">
          <cell r="A2018">
            <v>6182925</v>
          </cell>
          <cell r="B2018" t="str">
            <v>82925</v>
          </cell>
          <cell r="C2018" t="str">
            <v>-</v>
          </cell>
          <cell r="D2018" t="str">
            <v>61</v>
          </cell>
        </row>
        <row r="2019">
          <cell r="A2019">
            <v>6882925</v>
          </cell>
          <cell r="B2019" t="str">
            <v>82925</v>
          </cell>
          <cell r="C2019" t="str">
            <v>-</v>
          </cell>
          <cell r="D2019" t="str">
            <v>68</v>
          </cell>
        </row>
        <row r="2020">
          <cell r="A2020">
            <v>3382934</v>
          </cell>
          <cell r="B2020" t="str">
            <v>82934</v>
          </cell>
          <cell r="C2020" t="str">
            <v>-</v>
          </cell>
          <cell r="D2020" t="str">
            <v>33</v>
          </cell>
        </row>
        <row r="2021">
          <cell r="A2021">
            <v>3482934</v>
          </cell>
          <cell r="B2021" t="str">
            <v>82934</v>
          </cell>
          <cell r="C2021" t="str">
            <v>-</v>
          </cell>
          <cell r="D2021" t="str">
            <v>34</v>
          </cell>
        </row>
        <row r="2022">
          <cell r="A2022">
            <v>6182935</v>
          </cell>
          <cell r="B2022" t="str">
            <v>82935</v>
          </cell>
          <cell r="C2022" t="str">
            <v>-</v>
          </cell>
          <cell r="D2022" t="str">
            <v>61</v>
          </cell>
        </row>
        <row r="2023">
          <cell r="A2023">
            <v>6882935</v>
          </cell>
          <cell r="B2023" t="str">
            <v>82935</v>
          </cell>
          <cell r="C2023" t="str">
            <v>-</v>
          </cell>
          <cell r="D2023" t="str">
            <v>68</v>
          </cell>
        </row>
        <row r="2024">
          <cell r="A2024">
            <v>3382944</v>
          </cell>
          <cell r="B2024" t="str">
            <v>82944</v>
          </cell>
          <cell r="C2024" t="str">
            <v>-</v>
          </cell>
          <cell r="D2024" t="str">
            <v>33</v>
          </cell>
        </row>
        <row r="2025">
          <cell r="A2025">
            <v>3482944</v>
          </cell>
          <cell r="B2025" t="str">
            <v>82944</v>
          </cell>
          <cell r="C2025" t="str">
            <v>-</v>
          </cell>
          <cell r="D2025" t="str">
            <v>34</v>
          </cell>
        </row>
        <row r="2026">
          <cell r="A2026">
            <v>6182945</v>
          </cell>
          <cell r="B2026" t="str">
            <v>82945</v>
          </cell>
          <cell r="C2026" t="str">
            <v>-</v>
          </cell>
          <cell r="D2026" t="str">
            <v>61</v>
          </cell>
        </row>
        <row r="2027">
          <cell r="A2027">
            <v>6882945</v>
          </cell>
          <cell r="B2027" t="str">
            <v>82945</v>
          </cell>
          <cell r="C2027" t="str">
            <v>-</v>
          </cell>
          <cell r="D2027" t="str">
            <v>68</v>
          </cell>
        </row>
        <row r="2028">
          <cell r="A2028">
            <v>3082962</v>
          </cell>
          <cell r="B2028" t="str">
            <v>82962</v>
          </cell>
          <cell r="C2028" t="str">
            <v>-</v>
          </cell>
          <cell r="D2028" t="str">
            <v>30</v>
          </cell>
        </row>
        <row r="2029">
          <cell r="A2029">
            <v>3182962</v>
          </cell>
          <cell r="B2029" t="str">
            <v>82962</v>
          </cell>
          <cell r="C2029" t="str">
            <v>-</v>
          </cell>
          <cell r="D2029" t="str">
            <v>31</v>
          </cell>
        </row>
        <row r="2030">
          <cell r="A2030">
            <v>3282962</v>
          </cell>
          <cell r="B2030" t="str">
            <v>82962</v>
          </cell>
          <cell r="C2030" t="str">
            <v>-</v>
          </cell>
          <cell r="D2030" t="str">
            <v>32</v>
          </cell>
        </row>
        <row r="2031">
          <cell r="A2031">
            <v>3382962</v>
          </cell>
          <cell r="B2031" t="str">
            <v>82962</v>
          </cell>
          <cell r="C2031" t="str">
            <v>-</v>
          </cell>
          <cell r="D2031" t="str">
            <v>33</v>
          </cell>
        </row>
        <row r="2032">
          <cell r="A2032">
            <v>3482962</v>
          </cell>
          <cell r="B2032" t="str">
            <v>82962</v>
          </cell>
          <cell r="C2032" t="str">
            <v>-</v>
          </cell>
          <cell r="D2032" t="str">
            <v>34</v>
          </cell>
        </row>
        <row r="2033">
          <cell r="A2033">
            <v>3582962</v>
          </cell>
          <cell r="B2033" t="str">
            <v>82962</v>
          </cell>
          <cell r="C2033" t="str">
            <v>-</v>
          </cell>
          <cell r="D2033" t="str">
            <v>35</v>
          </cell>
        </row>
        <row r="2034">
          <cell r="A2034">
            <v>3682962</v>
          </cell>
          <cell r="B2034" t="str">
            <v>82962</v>
          </cell>
          <cell r="C2034" t="str">
            <v>-</v>
          </cell>
          <cell r="D2034" t="str">
            <v>36</v>
          </cell>
        </row>
        <row r="2035">
          <cell r="A2035">
            <v>3782962</v>
          </cell>
          <cell r="B2035" t="str">
            <v>82962</v>
          </cell>
          <cell r="C2035" t="str">
            <v>-</v>
          </cell>
          <cell r="D2035" t="str">
            <v>37</v>
          </cell>
        </row>
        <row r="2036">
          <cell r="A2036">
            <v>6082962</v>
          </cell>
          <cell r="B2036" t="str">
            <v>82962</v>
          </cell>
          <cell r="C2036" t="str">
            <v>-</v>
          </cell>
          <cell r="D2036" t="str">
            <v>60</v>
          </cell>
        </row>
        <row r="2037">
          <cell r="A2037">
            <v>6182962</v>
          </cell>
          <cell r="B2037" t="str">
            <v>82962</v>
          </cell>
          <cell r="C2037" t="str">
            <v>-</v>
          </cell>
          <cell r="D2037" t="str">
            <v>61</v>
          </cell>
        </row>
        <row r="2038">
          <cell r="A2038">
            <v>6282962</v>
          </cell>
          <cell r="B2038" t="str">
            <v>82962</v>
          </cell>
          <cell r="C2038" t="str">
            <v>-</v>
          </cell>
          <cell r="D2038" t="str">
            <v>62</v>
          </cell>
        </row>
        <row r="2039">
          <cell r="A2039">
            <v>3082972</v>
          </cell>
          <cell r="B2039" t="str">
            <v>82972</v>
          </cell>
          <cell r="C2039" t="str">
            <v>-</v>
          </cell>
          <cell r="D2039" t="str">
            <v>30</v>
          </cell>
        </row>
        <row r="2040">
          <cell r="A2040">
            <v>3182972</v>
          </cell>
          <cell r="B2040" t="str">
            <v>82972</v>
          </cell>
          <cell r="C2040" t="str">
            <v>-</v>
          </cell>
          <cell r="D2040" t="str">
            <v>31</v>
          </cell>
        </row>
        <row r="2041">
          <cell r="A2041">
            <v>3282972</v>
          </cell>
          <cell r="B2041" t="str">
            <v>82972</v>
          </cell>
          <cell r="C2041" t="str">
            <v>-</v>
          </cell>
          <cell r="D2041" t="str">
            <v>32</v>
          </cell>
        </row>
        <row r="2042">
          <cell r="A2042">
            <v>3382972</v>
          </cell>
          <cell r="B2042" t="str">
            <v>82972</v>
          </cell>
          <cell r="C2042" t="str">
            <v>-</v>
          </cell>
          <cell r="D2042" t="str">
            <v>33</v>
          </cell>
        </row>
        <row r="2043">
          <cell r="A2043">
            <v>3482972</v>
          </cell>
          <cell r="B2043" t="str">
            <v>82972</v>
          </cell>
          <cell r="C2043" t="str">
            <v>-</v>
          </cell>
          <cell r="D2043" t="str">
            <v>34</v>
          </cell>
        </row>
        <row r="2044">
          <cell r="A2044">
            <v>3582972</v>
          </cell>
          <cell r="B2044" t="str">
            <v>82972</v>
          </cell>
          <cell r="C2044" t="str">
            <v>-</v>
          </cell>
          <cell r="D2044" t="str">
            <v>35</v>
          </cell>
        </row>
        <row r="2045">
          <cell r="A2045">
            <v>3682972</v>
          </cell>
          <cell r="B2045" t="str">
            <v>82972</v>
          </cell>
          <cell r="C2045" t="str">
            <v>-</v>
          </cell>
          <cell r="D2045" t="str">
            <v>36</v>
          </cell>
        </row>
        <row r="2046">
          <cell r="A2046">
            <v>3782972</v>
          </cell>
          <cell r="B2046" t="str">
            <v>82972</v>
          </cell>
          <cell r="C2046" t="str">
            <v>-</v>
          </cell>
          <cell r="D2046" t="str">
            <v>37</v>
          </cell>
        </row>
        <row r="2047">
          <cell r="A2047">
            <v>3882972</v>
          </cell>
          <cell r="B2047" t="str">
            <v>82972</v>
          </cell>
          <cell r="C2047" t="str">
            <v>-</v>
          </cell>
          <cell r="D2047" t="str">
            <v>38</v>
          </cell>
        </row>
        <row r="2048">
          <cell r="A2048">
            <v>3982972</v>
          </cell>
          <cell r="B2048" t="str">
            <v>82972</v>
          </cell>
          <cell r="C2048" t="str">
            <v>-</v>
          </cell>
          <cell r="D2048" t="str">
            <v>39</v>
          </cell>
        </row>
        <row r="2049">
          <cell r="A2049">
            <v>6082972</v>
          </cell>
          <cell r="B2049" t="str">
            <v>82972</v>
          </cell>
          <cell r="C2049" t="str">
            <v>-</v>
          </cell>
          <cell r="D2049" t="str">
            <v>60</v>
          </cell>
        </row>
        <row r="2050">
          <cell r="A2050">
            <v>6182972</v>
          </cell>
          <cell r="B2050" t="str">
            <v>82972</v>
          </cell>
          <cell r="C2050" t="str">
            <v>-</v>
          </cell>
          <cell r="D2050" t="str">
            <v>61</v>
          </cell>
        </row>
        <row r="2051">
          <cell r="A2051">
            <v>6282972</v>
          </cell>
          <cell r="B2051" t="str">
            <v>82972</v>
          </cell>
          <cell r="C2051" t="str">
            <v>-</v>
          </cell>
          <cell r="D2051" t="str">
            <v>62</v>
          </cell>
        </row>
        <row r="2052">
          <cell r="A2052">
            <v>3082982</v>
          </cell>
          <cell r="B2052" t="str">
            <v>82982</v>
          </cell>
          <cell r="C2052" t="str">
            <v>-</v>
          </cell>
          <cell r="D2052" t="str">
            <v>30</v>
          </cell>
        </row>
        <row r="2053">
          <cell r="A2053">
            <v>3182982</v>
          </cell>
          <cell r="B2053" t="str">
            <v>82982</v>
          </cell>
          <cell r="C2053" t="str">
            <v>-</v>
          </cell>
          <cell r="D2053" t="str">
            <v>31</v>
          </cell>
        </row>
        <row r="2054">
          <cell r="A2054">
            <v>3282982</v>
          </cell>
          <cell r="B2054" t="str">
            <v>82982</v>
          </cell>
          <cell r="C2054" t="str">
            <v>-</v>
          </cell>
          <cell r="D2054" t="str">
            <v>32</v>
          </cell>
        </row>
        <row r="2055">
          <cell r="A2055">
            <v>3382982</v>
          </cell>
          <cell r="B2055" t="str">
            <v>82982</v>
          </cell>
          <cell r="C2055" t="str">
            <v>-</v>
          </cell>
          <cell r="D2055" t="str">
            <v>33</v>
          </cell>
        </row>
        <row r="2056">
          <cell r="A2056">
            <v>3482982</v>
          </cell>
          <cell r="B2056" t="str">
            <v>82982</v>
          </cell>
          <cell r="C2056" t="str">
            <v>-</v>
          </cell>
          <cell r="D2056" t="str">
            <v>34</v>
          </cell>
        </row>
        <row r="2057">
          <cell r="A2057">
            <v>3582982</v>
          </cell>
          <cell r="B2057" t="str">
            <v>82982</v>
          </cell>
          <cell r="C2057" t="str">
            <v>-</v>
          </cell>
          <cell r="D2057" t="str">
            <v>35</v>
          </cell>
        </row>
        <row r="2058">
          <cell r="A2058">
            <v>3682982</v>
          </cell>
          <cell r="B2058" t="str">
            <v>82982</v>
          </cell>
          <cell r="C2058" t="str">
            <v>-</v>
          </cell>
          <cell r="D2058" t="str">
            <v>36</v>
          </cell>
        </row>
        <row r="2059">
          <cell r="A2059">
            <v>3782982</v>
          </cell>
          <cell r="B2059" t="str">
            <v>82982</v>
          </cell>
          <cell r="C2059" t="str">
            <v>-</v>
          </cell>
          <cell r="D2059" t="str">
            <v>37</v>
          </cell>
        </row>
        <row r="2060">
          <cell r="A2060">
            <v>3882982</v>
          </cell>
          <cell r="B2060" t="str">
            <v>82982</v>
          </cell>
          <cell r="C2060" t="str">
            <v>-</v>
          </cell>
          <cell r="D2060" t="str">
            <v>38</v>
          </cell>
        </row>
        <row r="2061">
          <cell r="A2061">
            <v>3982982</v>
          </cell>
          <cell r="B2061" t="str">
            <v>82982</v>
          </cell>
          <cell r="C2061" t="str">
            <v>-</v>
          </cell>
          <cell r="D2061" t="str">
            <v>39</v>
          </cell>
        </row>
        <row r="2062">
          <cell r="A2062">
            <v>6082982</v>
          </cell>
          <cell r="B2062" t="str">
            <v>82982</v>
          </cell>
          <cell r="C2062" t="str">
            <v>-</v>
          </cell>
          <cell r="D2062" t="str">
            <v>60</v>
          </cell>
        </row>
        <row r="2063">
          <cell r="A2063">
            <v>6182982</v>
          </cell>
          <cell r="B2063" t="str">
            <v>82982</v>
          </cell>
          <cell r="C2063" t="str">
            <v>-</v>
          </cell>
          <cell r="D2063" t="str">
            <v>61</v>
          </cell>
        </row>
        <row r="2064">
          <cell r="A2064">
            <v>6282982</v>
          </cell>
          <cell r="B2064" t="str">
            <v>82982</v>
          </cell>
          <cell r="C2064" t="str">
            <v>-</v>
          </cell>
          <cell r="D2064" t="str">
            <v>62</v>
          </cell>
        </row>
        <row r="2065">
          <cell r="A2065">
            <v>3088010</v>
          </cell>
          <cell r="B2065" t="str">
            <v>88010</v>
          </cell>
          <cell r="C2065" t="str">
            <v>-</v>
          </cell>
          <cell r="D2065" t="str">
            <v>30</v>
          </cell>
        </row>
        <row r="2066">
          <cell r="A2066">
            <v>3288010</v>
          </cell>
          <cell r="B2066" t="str">
            <v>88010</v>
          </cell>
          <cell r="C2066" t="str">
            <v>-</v>
          </cell>
          <cell r="D2066" t="str">
            <v>32</v>
          </cell>
        </row>
        <row r="2067">
          <cell r="A2067">
            <v>3888010</v>
          </cell>
          <cell r="B2067" t="str">
            <v>88010</v>
          </cell>
          <cell r="C2067" t="str">
            <v>-</v>
          </cell>
          <cell r="D2067" t="str">
            <v>38</v>
          </cell>
        </row>
        <row r="2068">
          <cell r="A2068">
            <v>3088011</v>
          </cell>
          <cell r="B2068" t="str">
            <v>88011</v>
          </cell>
          <cell r="C2068" t="str">
            <v>-</v>
          </cell>
          <cell r="D2068" t="str">
            <v>30</v>
          </cell>
        </row>
        <row r="2069">
          <cell r="A2069">
            <v>3288011</v>
          </cell>
          <cell r="B2069" t="str">
            <v>88011</v>
          </cell>
          <cell r="C2069" t="str">
            <v>-</v>
          </cell>
          <cell r="D2069" t="str">
            <v>32</v>
          </cell>
        </row>
        <row r="2070">
          <cell r="A2070">
            <v>3888011</v>
          </cell>
          <cell r="B2070" t="str">
            <v>88011</v>
          </cell>
          <cell r="C2070" t="str">
            <v>-</v>
          </cell>
          <cell r="D2070" t="str">
            <v>38</v>
          </cell>
        </row>
        <row r="2071">
          <cell r="A2071">
            <v>3088012</v>
          </cell>
          <cell r="B2071" t="str">
            <v>88012</v>
          </cell>
          <cell r="C2071" t="str">
            <v>-</v>
          </cell>
          <cell r="D2071" t="str">
            <v>30</v>
          </cell>
        </row>
        <row r="2072">
          <cell r="A2072">
            <v>3288012</v>
          </cell>
          <cell r="B2072" t="str">
            <v>88012</v>
          </cell>
          <cell r="C2072" t="str">
            <v>-</v>
          </cell>
          <cell r="D2072" t="str">
            <v>32</v>
          </cell>
        </row>
        <row r="2073">
          <cell r="A2073">
            <v>3888012</v>
          </cell>
          <cell r="B2073" t="str">
            <v>88012</v>
          </cell>
          <cell r="C2073" t="str">
            <v>-</v>
          </cell>
          <cell r="D2073" t="str">
            <v>38</v>
          </cell>
        </row>
        <row r="2074">
          <cell r="A2074">
            <v>3088015</v>
          </cell>
          <cell r="B2074" t="str">
            <v>88015</v>
          </cell>
          <cell r="C2074" t="str">
            <v>-</v>
          </cell>
          <cell r="D2074" t="str">
            <v>30</v>
          </cell>
        </row>
        <row r="2075">
          <cell r="A2075">
            <v>3288015</v>
          </cell>
          <cell r="B2075" t="str">
            <v>88015</v>
          </cell>
          <cell r="C2075" t="str">
            <v>-</v>
          </cell>
          <cell r="D2075" t="str">
            <v>32</v>
          </cell>
        </row>
        <row r="2076">
          <cell r="A2076">
            <v>3888015</v>
          </cell>
          <cell r="B2076" t="str">
            <v>88015</v>
          </cell>
          <cell r="C2076" t="str">
            <v>-</v>
          </cell>
          <cell r="D2076" t="str">
            <v>38</v>
          </cell>
        </row>
        <row r="2077">
          <cell r="A2077">
            <v>3088016</v>
          </cell>
          <cell r="B2077" t="str">
            <v>88016</v>
          </cell>
          <cell r="C2077" t="str">
            <v>-</v>
          </cell>
          <cell r="D2077" t="str">
            <v>30</v>
          </cell>
        </row>
        <row r="2078">
          <cell r="A2078">
            <v>3288016</v>
          </cell>
          <cell r="B2078" t="str">
            <v>88016</v>
          </cell>
          <cell r="C2078" t="str">
            <v>-</v>
          </cell>
          <cell r="D2078" t="str">
            <v>32</v>
          </cell>
        </row>
        <row r="2079">
          <cell r="A2079">
            <v>3888016</v>
          </cell>
          <cell r="B2079" t="str">
            <v>88016</v>
          </cell>
          <cell r="C2079" t="str">
            <v>-</v>
          </cell>
          <cell r="D2079" t="str">
            <v>38</v>
          </cell>
        </row>
        <row r="2080">
          <cell r="A2080">
            <v>3088017</v>
          </cell>
          <cell r="B2080" t="str">
            <v>88017</v>
          </cell>
          <cell r="C2080" t="str">
            <v>-</v>
          </cell>
          <cell r="D2080" t="str">
            <v>30</v>
          </cell>
        </row>
        <row r="2081">
          <cell r="A2081">
            <v>3288017</v>
          </cell>
          <cell r="B2081" t="str">
            <v>88017</v>
          </cell>
          <cell r="C2081" t="str">
            <v>-</v>
          </cell>
          <cell r="D2081" t="str">
            <v>32</v>
          </cell>
        </row>
        <row r="2082">
          <cell r="A2082">
            <v>3888017</v>
          </cell>
          <cell r="B2082" t="str">
            <v>88017</v>
          </cell>
          <cell r="C2082" t="str">
            <v>-</v>
          </cell>
          <cell r="D2082" t="str">
            <v>38</v>
          </cell>
        </row>
        <row r="2083">
          <cell r="A2083">
            <v>3088018</v>
          </cell>
          <cell r="B2083" t="str">
            <v>88018</v>
          </cell>
          <cell r="C2083" t="str">
            <v>-</v>
          </cell>
          <cell r="D2083" t="str">
            <v>30</v>
          </cell>
        </row>
        <row r="2084">
          <cell r="A2084">
            <v>3288018</v>
          </cell>
          <cell r="B2084" t="str">
            <v>88018</v>
          </cell>
          <cell r="C2084" t="str">
            <v>-</v>
          </cell>
          <cell r="D2084" t="str">
            <v>32</v>
          </cell>
        </row>
        <row r="2085">
          <cell r="A2085">
            <v>3888018</v>
          </cell>
          <cell r="B2085" t="str">
            <v>88018</v>
          </cell>
          <cell r="C2085" t="str">
            <v>-</v>
          </cell>
          <cell r="D2085" t="str">
            <v>38</v>
          </cell>
        </row>
        <row r="2086">
          <cell r="A2086">
            <v>3088026</v>
          </cell>
          <cell r="B2086" t="str">
            <v>88026</v>
          </cell>
          <cell r="C2086" t="str">
            <v>-</v>
          </cell>
          <cell r="D2086" t="str">
            <v>30</v>
          </cell>
        </row>
        <row r="2087">
          <cell r="A2087">
            <v>3288026</v>
          </cell>
          <cell r="B2087" t="str">
            <v>88026</v>
          </cell>
          <cell r="C2087" t="str">
            <v>-</v>
          </cell>
          <cell r="D2087" t="str">
            <v>32</v>
          </cell>
        </row>
        <row r="2088">
          <cell r="A2088">
            <v>3888026</v>
          </cell>
          <cell r="B2088" t="str">
            <v>88026</v>
          </cell>
          <cell r="C2088" t="str">
            <v>-</v>
          </cell>
          <cell r="D2088" t="str">
            <v>38</v>
          </cell>
        </row>
        <row r="2089">
          <cell r="A2089">
            <v>3088027</v>
          </cell>
          <cell r="B2089" t="str">
            <v>88027</v>
          </cell>
          <cell r="C2089" t="str">
            <v>-</v>
          </cell>
          <cell r="D2089" t="str">
            <v>30</v>
          </cell>
        </row>
        <row r="2090">
          <cell r="A2090">
            <v>3288027</v>
          </cell>
          <cell r="B2090" t="str">
            <v>88027</v>
          </cell>
          <cell r="C2090" t="str">
            <v>-</v>
          </cell>
          <cell r="D2090" t="str">
            <v>32</v>
          </cell>
        </row>
        <row r="2091">
          <cell r="A2091">
            <v>3888027</v>
          </cell>
          <cell r="B2091" t="str">
            <v>88027</v>
          </cell>
          <cell r="C2091" t="str">
            <v>-</v>
          </cell>
          <cell r="D2091" t="str">
            <v>38</v>
          </cell>
        </row>
        <row r="2092">
          <cell r="A2092">
            <v>3088028</v>
          </cell>
          <cell r="B2092" t="str">
            <v>88028</v>
          </cell>
          <cell r="C2092" t="str">
            <v>-</v>
          </cell>
          <cell r="D2092" t="str">
            <v>30</v>
          </cell>
        </row>
        <row r="2093">
          <cell r="A2093">
            <v>3288028</v>
          </cell>
          <cell r="B2093" t="str">
            <v>88028</v>
          </cell>
          <cell r="C2093" t="str">
            <v>-</v>
          </cell>
          <cell r="D2093" t="str">
            <v>32</v>
          </cell>
        </row>
        <row r="2094">
          <cell r="A2094">
            <v>3888028</v>
          </cell>
          <cell r="B2094" t="str">
            <v>88028</v>
          </cell>
          <cell r="C2094" t="str">
            <v>-</v>
          </cell>
          <cell r="D2094" t="str">
            <v>38</v>
          </cell>
        </row>
        <row r="2095">
          <cell r="A2095">
            <v>3088029</v>
          </cell>
          <cell r="B2095" t="str">
            <v>88029</v>
          </cell>
          <cell r="C2095" t="str">
            <v>-</v>
          </cell>
          <cell r="D2095" t="str">
            <v>30</v>
          </cell>
        </row>
        <row r="2096">
          <cell r="A2096">
            <v>3288029</v>
          </cell>
          <cell r="B2096" t="str">
            <v>88029</v>
          </cell>
          <cell r="C2096" t="str">
            <v>-</v>
          </cell>
          <cell r="D2096" t="str">
            <v>32</v>
          </cell>
        </row>
        <row r="2097">
          <cell r="A2097">
            <v>3888029</v>
          </cell>
          <cell r="B2097" t="str">
            <v>88029</v>
          </cell>
          <cell r="C2097" t="str">
            <v>-</v>
          </cell>
          <cell r="D2097" t="str">
            <v>38</v>
          </cell>
        </row>
        <row r="2098">
          <cell r="A2098">
            <v>3088031</v>
          </cell>
          <cell r="B2098" t="str">
            <v>88031</v>
          </cell>
          <cell r="C2098" t="str">
            <v>-</v>
          </cell>
          <cell r="D2098" t="str">
            <v>30</v>
          </cell>
        </row>
        <row r="2099">
          <cell r="A2099">
            <v>3288031</v>
          </cell>
          <cell r="B2099" t="str">
            <v>88031</v>
          </cell>
          <cell r="C2099" t="str">
            <v>-</v>
          </cell>
          <cell r="D2099" t="str">
            <v>32</v>
          </cell>
        </row>
        <row r="2100">
          <cell r="A2100">
            <v>3888031</v>
          </cell>
          <cell r="B2100" t="str">
            <v>88031</v>
          </cell>
          <cell r="C2100" t="str">
            <v>-</v>
          </cell>
          <cell r="D2100" t="str">
            <v>38</v>
          </cell>
        </row>
        <row r="2101">
          <cell r="A2101">
            <v>3088032</v>
          </cell>
          <cell r="B2101" t="str">
            <v>88032</v>
          </cell>
          <cell r="C2101" t="str">
            <v>-</v>
          </cell>
          <cell r="D2101" t="str">
            <v>30</v>
          </cell>
        </row>
        <row r="2102">
          <cell r="A2102">
            <v>3288032</v>
          </cell>
          <cell r="B2102" t="str">
            <v>88032</v>
          </cell>
          <cell r="C2102" t="str">
            <v>-</v>
          </cell>
          <cell r="D2102" t="str">
            <v>32</v>
          </cell>
        </row>
        <row r="2103">
          <cell r="A2103">
            <v>3888032</v>
          </cell>
          <cell r="B2103" t="str">
            <v>88032</v>
          </cell>
          <cell r="C2103" t="str">
            <v>-</v>
          </cell>
          <cell r="D2103" t="str">
            <v>38</v>
          </cell>
        </row>
        <row r="2104">
          <cell r="A2104">
            <v>3088034</v>
          </cell>
          <cell r="B2104" t="str">
            <v>88034</v>
          </cell>
          <cell r="C2104" t="str">
            <v>-</v>
          </cell>
          <cell r="D2104" t="str">
            <v>30</v>
          </cell>
        </row>
        <row r="2105">
          <cell r="A2105">
            <v>3288034</v>
          </cell>
          <cell r="B2105" t="str">
            <v>88034</v>
          </cell>
          <cell r="C2105" t="str">
            <v>-</v>
          </cell>
          <cell r="D2105" t="str">
            <v>32</v>
          </cell>
        </row>
        <row r="2106">
          <cell r="A2106">
            <v>3888034</v>
          </cell>
          <cell r="B2106" t="str">
            <v>88034</v>
          </cell>
          <cell r="C2106" t="str">
            <v>-</v>
          </cell>
          <cell r="D2106" t="str">
            <v>38</v>
          </cell>
        </row>
        <row r="2107">
          <cell r="A2107">
            <v>3288040</v>
          </cell>
          <cell r="B2107" t="str">
            <v>88040</v>
          </cell>
          <cell r="C2107" t="str">
            <v>-</v>
          </cell>
          <cell r="D2107" t="str">
            <v>32</v>
          </cell>
        </row>
        <row r="2108">
          <cell r="A2108">
            <v>6088040</v>
          </cell>
          <cell r="B2108" t="str">
            <v>88040</v>
          </cell>
          <cell r="C2108" t="str">
            <v>-</v>
          </cell>
          <cell r="D2108" t="str">
            <v>60</v>
          </cell>
        </row>
        <row r="2109">
          <cell r="A2109">
            <v>6288040</v>
          </cell>
          <cell r="B2109" t="str">
            <v>88040</v>
          </cell>
          <cell r="C2109" t="str">
            <v>-</v>
          </cell>
          <cell r="D2109" t="str">
            <v>62</v>
          </cell>
        </row>
        <row r="2110">
          <cell r="A2110">
            <v>6888040</v>
          </cell>
          <cell r="B2110" t="str">
            <v>88040</v>
          </cell>
          <cell r="C2110" t="str">
            <v>-</v>
          </cell>
          <cell r="D2110" t="str">
            <v>68</v>
          </cell>
        </row>
        <row r="2111">
          <cell r="A2111">
            <v>3788041</v>
          </cell>
          <cell r="B2111" t="str">
            <v>88041</v>
          </cell>
          <cell r="C2111" t="str">
            <v>-</v>
          </cell>
          <cell r="D2111" t="str">
            <v>37</v>
          </cell>
        </row>
        <row r="2112">
          <cell r="A2112">
            <v>6088041</v>
          </cell>
          <cell r="B2112" t="str">
            <v>88041</v>
          </cell>
          <cell r="C2112" t="str">
            <v>-</v>
          </cell>
          <cell r="D2112" t="str">
            <v>60</v>
          </cell>
        </row>
        <row r="2113">
          <cell r="A2113">
            <v>6288041</v>
          </cell>
          <cell r="B2113" t="str">
            <v>88041</v>
          </cell>
          <cell r="C2113" t="str">
            <v>-</v>
          </cell>
          <cell r="D2113" t="str">
            <v>62</v>
          </cell>
        </row>
        <row r="2114">
          <cell r="A2114">
            <v>6788041</v>
          </cell>
          <cell r="B2114" t="str">
            <v>88041</v>
          </cell>
          <cell r="C2114" t="str">
            <v>-</v>
          </cell>
          <cell r="D2114" t="str">
            <v>67</v>
          </cell>
        </row>
        <row r="2115">
          <cell r="A2115">
            <v>6888041</v>
          </cell>
          <cell r="B2115" t="str">
            <v>88041</v>
          </cell>
          <cell r="C2115" t="str">
            <v>-</v>
          </cell>
          <cell r="D2115" t="str">
            <v>68</v>
          </cell>
        </row>
        <row r="2116">
          <cell r="A2116">
            <v>6088042</v>
          </cell>
          <cell r="B2116" t="str">
            <v>88042</v>
          </cell>
          <cell r="C2116" t="str">
            <v>-</v>
          </cell>
          <cell r="D2116" t="str">
            <v>60</v>
          </cell>
        </row>
        <row r="2117">
          <cell r="A2117">
            <v>6288042</v>
          </cell>
          <cell r="B2117" t="str">
            <v>88042</v>
          </cell>
          <cell r="C2117" t="str">
            <v>-</v>
          </cell>
          <cell r="D2117" t="str">
            <v>62</v>
          </cell>
        </row>
        <row r="2118">
          <cell r="A2118">
            <v>6888042</v>
          </cell>
          <cell r="B2118" t="str">
            <v>88042</v>
          </cell>
          <cell r="C2118" t="str">
            <v>-</v>
          </cell>
          <cell r="D2118" t="str">
            <v>68</v>
          </cell>
        </row>
        <row r="2119">
          <cell r="A2119">
            <v>3088051</v>
          </cell>
          <cell r="B2119" t="str">
            <v>88051</v>
          </cell>
          <cell r="C2119" t="str">
            <v>-</v>
          </cell>
          <cell r="D2119" t="str">
            <v>30</v>
          </cell>
        </row>
        <row r="2120">
          <cell r="A2120">
            <v>3288051</v>
          </cell>
          <cell r="B2120" t="str">
            <v>88051</v>
          </cell>
          <cell r="C2120" t="str">
            <v>-</v>
          </cell>
          <cell r="D2120" t="str">
            <v>32</v>
          </cell>
        </row>
        <row r="2121">
          <cell r="A2121">
            <v>3888051</v>
          </cell>
          <cell r="B2121" t="str">
            <v>88051</v>
          </cell>
          <cell r="C2121" t="str">
            <v>-</v>
          </cell>
          <cell r="D2121" t="str">
            <v>38</v>
          </cell>
        </row>
        <row r="2122">
          <cell r="A2122">
            <v>3088052</v>
          </cell>
          <cell r="B2122" t="str">
            <v>88052</v>
          </cell>
          <cell r="C2122" t="str">
            <v>-</v>
          </cell>
          <cell r="D2122" t="str">
            <v>30</v>
          </cell>
        </row>
        <row r="2123">
          <cell r="A2123">
            <v>3288052</v>
          </cell>
          <cell r="B2123" t="str">
            <v>88052</v>
          </cell>
          <cell r="C2123" t="str">
            <v>-</v>
          </cell>
          <cell r="D2123" t="str">
            <v>32</v>
          </cell>
        </row>
        <row r="2124">
          <cell r="A2124">
            <v>3888052</v>
          </cell>
          <cell r="B2124" t="str">
            <v>88052</v>
          </cell>
          <cell r="C2124" t="str">
            <v>-</v>
          </cell>
          <cell r="D2124" t="str">
            <v>38</v>
          </cell>
        </row>
        <row r="2125">
          <cell r="A2125">
            <v>3088053</v>
          </cell>
          <cell r="B2125" t="str">
            <v>88053</v>
          </cell>
          <cell r="C2125" t="str">
            <v>-</v>
          </cell>
          <cell r="D2125" t="str">
            <v>30</v>
          </cell>
        </row>
        <row r="2126">
          <cell r="A2126">
            <v>3288053</v>
          </cell>
          <cell r="B2126" t="str">
            <v>88053</v>
          </cell>
          <cell r="C2126" t="str">
            <v>-</v>
          </cell>
          <cell r="D2126" t="str">
            <v>32</v>
          </cell>
        </row>
        <row r="2127">
          <cell r="A2127">
            <v>3888053</v>
          </cell>
          <cell r="B2127" t="str">
            <v>88053</v>
          </cell>
          <cell r="C2127" t="str">
            <v>-</v>
          </cell>
          <cell r="D2127" t="str">
            <v>38</v>
          </cell>
        </row>
        <row r="2128">
          <cell r="A2128">
            <v>3088054</v>
          </cell>
          <cell r="B2128" t="str">
            <v>88054</v>
          </cell>
          <cell r="C2128" t="str">
            <v>-</v>
          </cell>
          <cell r="D2128" t="str">
            <v>30</v>
          </cell>
        </row>
        <row r="2129">
          <cell r="A2129">
            <v>3288054</v>
          </cell>
          <cell r="B2129" t="str">
            <v>88054</v>
          </cell>
          <cell r="C2129" t="str">
            <v>-</v>
          </cell>
          <cell r="D2129" t="str">
            <v>32</v>
          </cell>
        </row>
        <row r="2130">
          <cell r="A2130">
            <v>3888054</v>
          </cell>
          <cell r="B2130" t="str">
            <v>88054</v>
          </cell>
          <cell r="C2130" t="str">
            <v>-</v>
          </cell>
          <cell r="D2130" t="str">
            <v>38</v>
          </cell>
        </row>
        <row r="2131">
          <cell r="A2131">
            <v>3088055</v>
          </cell>
          <cell r="B2131" t="str">
            <v>88055</v>
          </cell>
          <cell r="C2131" t="str">
            <v>-</v>
          </cell>
          <cell r="D2131" t="str">
            <v>30</v>
          </cell>
        </row>
        <row r="2132">
          <cell r="A2132">
            <v>3288055</v>
          </cell>
          <cell r="B2132" t="str">
            <v>88055</v>
          </cell>
          <cell r="C2132" t="str">
            <v>-</v>
          </cell>
          <cell r="D2132" t="str">
            <v>32</v>
          </cell>
        </row>
        <row r="2133">
          <cell r="A2133">
            <v>3888055</v>
          </cell>
          <cell r="B2133" t="str">
            <v>88055</v>
          </cell>
          <cell r="C2133" t="str">
            <v>-</v>
          </cell>
          <cell r="D2133" t="str">
            <v>38</v>
          </cell>
        </row>
        <row r="2134">
          <cell r="A2134">
            <v>3088056</v>
          </cell>
          <cell r="B2134" t="str">
            <v>88056</v>
          </cell>
          <cell r="C2134" t="str">
            <v>-</v>
          </cell>
          <cell r="D2134" t="str">
            <v>30</v>
          </cell>
        </row>
        <row r="2135">
          <cell r="A2135">
            <v>3288056</v>
          </cell>
          <cell r="B2135" t="str">
            <v>88056</v>
          </cell>
          <cell r="C2135" t="str">
            <v>-</v>
          </cell>
          <cell r="D2135" t="str">
            <v>32</v>
          </cell>
        </row>
        <row r="2136">
          <cell r="A2136">
            <v>3888056</v>
          </cell>
          <cell r="B2136" t="str">
            <v>88056</v>
          </cell>
          <cell r="C2136" t="str">
            <v>-</v>
          </cell>
          <cell r="D2136" t="str">
            <v>38</v>
          </cell>
        </row>
        <row r="2137">
          <cell r="A2137">
            <v>3088057</v>
          </cell>
          <cell r="B2137" t="str">
            <v>88057</v>
          </cell>
          <cell r="C2137" t="str">
            <v>-</v>
          </cell>
          <cell r="D2137" t="str">
            <v>30</v>
          </cell>
        </row>
        <row r="2138">
          <cell r="A2138">
            <v>3288057</v>
          </cell>
          <cell r="B2138" t="str">
            <v>88057</v>
          </cell>
          <cell r="C2138" t="str">
            <v>-</v>
          </cell>
          <cell r="D2138" t="str">
            <v>32</v>
          </cell>
        </row>
        <row r="2139">
          <cell r="A2139">
            <v>3888057</v>
          </cell>
          <cell r="B2139" t="str">
            <v>88057</v>
          </cell>
          <cell r="C2139" t="str">
            <v>-</v>
          </cell>
          <cell r="D2139" t="str">
            <v>38</v>
          </cell>
        </row>
        <row r="2140">
          <cell r="A2140">
            <v>3088062</v>
          </cell>
          <cell r="B2140" t="str">
            <v>88062</v>
          </cell>
          <cell r="C2140" t="str">
            <v>-</v>
          </cell>
          <cell r="D2140" t="str">
            <v>30</v>
          </cell>
        </row>
        <row r="2141">
          <cell r="A2141">
            <v>3288062</v>
          </cell>
          <cell r="B2141" t="str">
            <v>88062</v>
          </cell>
          <cell r="C2141" t="str">
            <v>-</v>
          </cell>
          <cell r="D2141" t="str">
            <v>32</v>
          </cell>
        </row>
        <row r="2142">
          <cell r="A2142">
            <v>3888062</v>
          </cell>
          <cell r="B2142" t="str">
            <v>88062</v>
          </cell>
          <cell r="C2142" t="str">
            <v>-</v>
          </cell>
          <cell r="D2142" t="str">
            <v>38</v>
          </cell>
        </row>
        <row r="2143">
          <cell r="A2143">
            <v>3088063</v>
          </cell>
          <cell r="B2143" t="str">
            <v>88063</v>
          </cell>
          <cell r="C2143" t="str">
            <v>-</v>
          </cell>
          <cell r="D2143" t="str">
            <v>30</v>
          </cell>
        </row>
        <row r="2144">
          <cell r="A2144">
            <v>3288063</v>
          </cell>
          <cell r="B2144" t="str">
            <v>88063</v>
          </cell>
          <cell r="C2144" t="str">
            <v>-</v>
          </cell>
          <cell r="D2144" t="str">
            <v>32</v>
          </cell>
        </row>
        <row r="2145">
          <cell r="A2145">
            <v>3888063</v>
          </cell>
          <cell r="B2145" t="str">
            <v>88063</v>
          </cell>
          <cell r="C2145" t="str">
            <v>-</v>
          </cell>
          <cell r="D2145" t="str">
            <v>38</v>
          </cell>
        </row>
        <row r="2146">
          <cell r="A2146">
            <v>3088065</v>
          </cell>
          <cell r="B2146" t="str">
            <v>88065</v>
          </cell>
          <cell r="C2146" t="str">
            <v>-</v>
          </cell>
          <cell r="D2146" t="str">
            <v>30</v>
          </cell>
        </row>
        <row r="2147">
          <cell r="A2147">
            <v>3188065</v>
          </cell>
          <cell r="B2147" t="str">
            <v>88065</v>
          </cell>
          <cell r="C2147" t="str">
            <v>-</v>
          </cell>
          <cell r="D2147" t="str">
            <v>31</v>
          </cell>
        </row>
        <row r="2148">
          <cell r="A2148">
            <v>3288065</v>
          </cell>
          <cell r="B2148" t="str">
            <v>88065</v>
          </cell>
          <cell r="C2148" t="str">
            <v>-</v>
          </cell>
          <cell r="D2148" t="str">
            <v>32</v>
          </cell>
        </row>
        <row r="2149">
          <cell r="A2149">
            <v>6088068</v>
          </cell>
          <cell r="B2149" t="str">
            <v>88068</v>
          </cell>
          <cell r="C2149" t="str">
            <v>-</v>
          </cell>
          <cell r="D2149" t="str">
            <v>60</v>
          </cell>
        </row>
        <row r="2150">
          <cell r="A2150">
            <v>6288068</v>
          </cell>
          <cell r="B2150" t="str">
            <v>88068</v>
          </cell>
          <cell r="C2150" t="str">
            <v>-</v>
          </cell>
          <cell r="D2150" t="str">
            <v>62</v>
          </cell>
        </row>
        <row r="2151">
          <cell r="A2151">
            <v>6888068</v>
          </cell>
          <cell r="B2151" t="str">
            <v>88068</v>
          </cell>
          <cell r="C2151" t="str">
            <v>-</v>
          </cell>
          <cell r="D2151" t="str">
            <v>68</v>
          </cell>
        </row>
        <row r="2152">
          <cell r="A2152">
            <v>3088077</v>
          </cell>
          <cell r="B2152" t="str">
            <v>88077</v>
          </cell>
          <cell r="C2152" t="str">
            <v>-</v>
          </cell>
          <cell r="D2152" t="str">
            <v>30</v>
          </cell>
        </row>
        <row r="2153">
          <cell r="A2153">
            <v>3288077</v>
          </cell>
          <cell r="B2153" t="str">
            <v>88077</v>
          </cell>
          <cell r="C2153" t="str">
            <v>-</v>
          </cell>
          <cell r="D2153" t="str">
            <v>32</v>
          </cell>
        </row>
        <row r="2154">
          <cell r="A2154">
            <v>3888077</v>
          </cell>
          <cell r="B2154" t="str">
            <v>88077</v>
          </cell>
          <cell r="C2154" t="str">
            <v>-</v>
          </cell>
          <cell r="D2154" t="str">
            <v>38</v>
          </cell>
        </row>
        <row r="2155">
          <cell r="A2155">
            <v>3088078</v>
          </cell>
          <cell r="B2155" t="str">
            <v>88078</v>
          </cell>
          <cell r="C2155" t="str">
            <v>-</v>
          </cell>
          <cell r="D2155" t="str">
            <v>30</v>
          </cell>
        </row>
        <row r="2156">
          <cell r="A2156">
            <v>3288078</v>
          </cell>
          <cell r="B2156" t="str">
            <v>88078</v>
          </cell>
          <cell r="C2156" t="str">
            <v>-</v>
          </cell>
          <cell r="D2156" t="str">
            <v>32</v>
          </cell>
        </row>
        <row r="2157">
          <cell r="A2157">
            <v>3888078</v>
          </cell>
          <cell r="B2157" t="str">
            <v>88078</v>
          </cell>
          <cell r="C2157" t="str">
            <v>-</v>
          </cell>
          <cell r="D2157" t="str">
            <v>38</v>
          </cell>
        </row>
        <row r="2158">
          <cell r="A2158">
            <v>3088079</v>
          </cell>
          <cell r="B2158" t="str">
            <v>88079</v>
          </cell>
          <cell r="C2158" t="str">
            <v>-</v>
          </cell>
          <cell r="D2158" t="str">
            <v>30</v>
          </cell>
        </row>
        <row r="2159">
          <cell r="A2159">
            <v>3288079</v>
          </cell>
          <cell r="B2159" t="str">
            <v>88079</v>
          </cell>
          <cell r="C2159" t="str">
            <v>-</v>
          </cell>
          <cell r="D2159" t="str">
            <v>32</v>
          </cell>
        </row>
        <row r="2160">
          <cell r="A2160">
            <v>3888079</v>
          </cell>
          <cell r="B2160" t="str">
            <v>88079</v>
          </cell>
          <cell r="C2160" t="str">
            <v>-</v>
          </cell>
          <cell r="D2160" t="str">
            <v>38</v>
          </cell>
        </row>
        <row r="2161">
          <cell r="A2161">
            <v>3088080</v>
          </cell>
          <cell r="B2161" t="str">
            <v>88080</v>
          </cell>
          <cell r="C2161" t="str">
            <v>-</v>
          </cell>
          <cell r="D2161" t="str">
            <v>30</v>
          </cell>
        </row>
        <row r="2162">
          <cell r="A2162">
            <v>3288080</v>
          </cell>
          <cell r="B2162" t="str">
            <v>88080</v>
          </cell>
          <cell r="C2162" t="str">
            <v>-</v>
          </cell>
          <cell r="D2162" t="str">
            <v>32</v>
          </cell>
        </row>
        <row r="2163">
          <cell r="A2163">
            <v>3888080</v>
          </cell>
          <cell r="B2163" t="str">
            <v>88080</v>
          </cell>
          <cell r="C2163" t="str">
            <v>-</v>
          </cell>
          <cell r="D2163" t="str">
            <v>38</v>
          </cell>
        </row>
        <row r="2164">
          <cell r="A2164">
            <v>3088081</v>
          </cell>
          <cell r="B2164" t="str">
            <v>88081</v>
          </cell>
          <cell r="C2164" t="str">
            <v>-</v>
          </cell>
          <cell r="D2164" t="str">
            <v>30</v>
          </cell>
        </row>
        <row r="2165">
          <cell r="A2165">
            <v>3888081</v>
          </cell>
          <cell r="B2165" t="str">
            <v>88081</v>
          </cell>
          <cell r="C2165" t="str">
            <v>-</v>
          </cell>
          <cell r="D2165" t="str">
            <v>38</v>
          </cell>
        </row>
        <row r="2166">
          <cell r="A2166">
            <v>3088082</v>
          </cell>
          <cell r="B2166" t="str">
            <v>88082</v>
          </cell>
          <cell r="C2166" t="str">
            <v>-</v>
          </cell>
          <cell r="D2166" t="str">
            <v>30</v>
          </cell>
        </row>
        <row r="2167">
          <cell r="A2167">
            <v>3288082</v>
          </cell>
          <cell r="B2167" t="str">
            <v>88082</v>
          </cell>
          <cell r="C2167" t="str">
            <v>-</v>
          </cell>
          <cell r="D2167" t="str">
            <v>32</v>
          </cell>
        </row>
        <row r="2168">
          <cell r="A2168">
            <v>3888082</v>
          </cell>
          <cell r="B2168" t="str">
            <v>88082</v>
          </cell>
          <cell r="C2168" t="str">
            <v>-</v>
          </cell>
          <cell r="D2168" t="str">
            <v>38</v>
          </cell>
        </row>
        <row r="2169">
          <cell r="A2169">
            <v>3088085</v>
          </cell>
          <cell r="B2169" t="str">
            <v>88085</v>
          </cell>
          <cell r="C2169" t="str">
            <v>-</v>
          </cell>
          <cell r="D2169" t="str">
            <v>30</v>
          </cell>
        </row>
        <row r="2170">
          <cell r="A2170">
            <v>3288085</v>
          </cell>
          <cell r="B2170" t="str">
            <v>88085</v>
          </cell>
          <cell r="C2170" t="str">
            <v>-</v>
          </cell>
          <cell r="D2170" t="str">
            <v>32</v>
          </cell>
        </row>
        <row r="2171">
          <cell r="A2171">
            <v>3888085</v>
          </cell>
          <cell r="B2171" t="str">
            <v>88085</v>
          </cell>
          <cell r="C2171" t="str">
            <v>-</v>
          </cell>
          <cell r="D2171" t="str">
            <v>38</v>
          </cell>
        </row>
        <row r="2172">
          <cell r="A2172">
            <v>3088086</v>
          </cell>
          <cell r="B2172" t="str">
            <v>88086</v>
          </cell>
          <cell r="C2172" t="str">
            <v>-</v>
          </cell>
          <cell r="D2172" t="str">
            <v>30</v>
          </cell>
        </row>
        <row r="2173">
          <cell r="A2173">
            <v>3888086</v>
          </cell>
          <cell r="B2173" t="str">
            <v>88086</v>
          </cell>
          <cell r="C2173" t="str">
            <v>-</v>
          </cell>
          <cell r="D2173" t="str">
            <v>38</v>
          </cell>
        </row>
        <row r="2174">
          <cell r="A2174">
            <v>3088088</v>
          </cell>
          <cell r="B2174" t="str">
            <v>88088</v>
          </cell>
          <cell r="C2174" t="str">
            <v>-</v>
          </cell>
          <cell r="D2174" t="str">
            <v>30</v>
          </cell>
        </row>
        <row r="2175">
          <cell r="A2175">
            <v>3288088</v>
          </cell>
          <cell r="B2175" t="str">
            <v>88088</v>
          </cell>
          <cell r="C2175" t="str">
            <v>-</v>
          </cell>
          <cell r="D2175" t="str">
            <v>32</v>
          </cell>
        </row>
        <row r="2176">
          <cell r="A2176">
            <v>3888088</v>
          </cell>
          <cell r="B2176" t="str">
            <v>88088</v>
          </cell>
          <cell r="C2176" t="str">
            <v>-</v>
          </cell>
          <cell r="D2176" t="str">
            <v>38</v>
          </cell>
        </row>
        <row r="2177">
          <cell r="A2177">
            <v>3088089</v>
          </cell>
          <cell r="B2177" t="str">
            <v>88089</v>
          </cell>
          <cell r="C2177" t="str">
            <v>-</v>
          </cell>
          <cell r="D2177" t="str">
            <v>30</v>
          </cell>
        </row>
        <row r="2178">
          <cell r="A2178">
            <v>3288089</v>
          </cell>
          <cell r="B2178" t="str">
            <v>88089</v>
          </cell>
          <cell r="C2178" t="str">
            <v>-</v>
          </cell>
          <cell r="D2178" t="str">
            <v>32</v>
          </cell>
        </row>
        <row r="2179">
          <cell r="A2179">
            <v>3888089</v>
          </cell>
          <cell r="B2179" t="str">
            <v>88089</v>
          </cell>
          <cell r="C2179" t="str">
            <v>-</v>
          </cell>
          <cell r="D2179" t="str">
            <v>38</v>
          </cell>
        </row>
        <row r="2180">
          <cell r="A2180">
            <v>3088092</v>
          </cell>
          <cell r="B2180" t="str">
            <v>88092</v>
          </cell>
          <cell r="C2180" t="str">
            <v>-</v>
          </cell>
          <cell r="D2180" t="str">
            <v>30</v>
          </cell>
        </row>
        <row r="2181">
          <cell r="A2181">
            <v>3088093</v>
          </cell>
          <cell r="B2181" t="str">
            <v>88093</v>
          </cell>
          <cell r="C2181" t="str">
            <v>-</v>
          </cell>
          <cell r="D2181" t="str">
            <v>30</v>
          </cell>
        </row>
        <row r="2182">
          <cell r="A2182">
            <v>3288093</v>
          </cell>
          <cell r="B2182" t="str">
            <v>88093</v>
          </cell>
          <cell r="C2182" t="str">
            <v>-</v>
          </cell>
          <cell r="D2182" t="str">
            <v>32</v>
          </cell>
        </row>
        <row r="2183">
          <cell r="A2183">
            <v>3888093</v>
          </cell>
          <cell r="B2183" t="str">
            <v>88093</v>
          </cell>
          <cell r="C2183" t="str">
            <v>-</v>
          </cell>
          <cell r="D2183" t="str">
            <v>38</v>
          </cell>
        </row>
        <row r="2184">
          <cell r="A2184">
            <v>3088094</v>
          </cell>
          <cell r="B2184" t="str">
            <v>88094</v>
          </cell>
          <cell r="C2184" t="str">
            <v>-</v>
          </cell>
          <cell r="D2184" t="str">
            <v>30</v>
          </cell>
        </row>
        <row r="2185">
          <cell r="A2185">
            <v>3088097</v>
          </cell>
          <cell r="B2185" t="str">
            <v>88097</v>
          </cell>
          <cell r="C2185" t="str">
            <v>-</v>
          </cell>
          <cell r="D2185" t="str">
            <v>30</v>
          </cell>
        </row>
        <row r="2186">
          <cell r="A2186">
            <v>3288097</v>
          </cell>
          <cell r="B2186" t="str">
            <v>88097</v>
          </cell>
          <cell r="C2186" t="str">
            <v>-</v>
          </cell>
          <cell r="D2186" t="str">
            <v>32</v>
          </cell>
        </row>
        <row r="2187">
          <cell r="A2187">
            <v>3888097</v>
          </cell>
          <cell r="B2187" t="str">
            <v>88097</v>
          </cell>
          <cell r="C2187" t="str">
            <v>-</v>
          </cell>
          <cell r="D2187" t="str">
            <v>38</v>
          </cell>
        </row>
        <row r="2188">
          <cell r="A2188">
            <v>3088098</v>
          </cell>
          <cell r="B2188" t="str">
            <v>88098</v>
          </cell>
          <cell r="C2188" t="str">
            <v>-</v>
          </cell>
          <cell r="D2188" t="str">
            <v>30</v>
          </cell>
        </row>
        <row r="2189">
          <cell r="A2189">
            <v>3288098</v>
          </cell>
          <cell r="B2189" t="str">
            <v>88098</v>
          </cell>
          <cell r="C2189" t="str">
            <v>-</v>
          </cell>
          <cell r="D2189" t="str">
            <v>32</v>
          </cell>
        </row>
        <row r="2190">
          <cell r="A2190">
            <v>3888098</v>
          </cell>
          <cell r="B2190" t="str">
            <v>88098</v>
          </cell>
          <cell r="C2190" t="str">
            <v>-</v>
          </cell>
          <cell r="D2190" t="str">
            <v>38</v>
          </cell>
        </row>
        <row r="2191">
          <cell r="A2191">
            <v>3088610</v>
          </cell>
          <cell r="B2191" t="str">
            <v>88610</v>
          </cell>
          <cell r="C2191" t="str">
            <v>-</v>
          </cell>
          <cell r="D2191" t="str">
            <v>30</v>
          </cell>
        </row>
        <row r="2192">
          <cell r="A2192">
            <v>3388610</v>
          </cell>
          <cell r="B2192" t="str">
            <v>88610</v>
          </cell>
          <cell r="C2192" t="str">
            <v>-</v>
          </cell>
          <cell r="D2192" t="str">
            <v>33</v>
          </cell>
        </row>
        <row r="2193">
          <cell r="A2193">
            <v>3588610</v>
          </cell>
          <cell r="B2193" t="str">
            <v>88610</v>
          </cell>
          <cell r="C2193" t="str">
            <v>-</v>
          </cell>
          <cell r="D2193" t="str">
            <v>35</v>
          </cell>
        </row>
        <row r="2194">
          <cell r="A2194">
            <v>3688610</v>
          </cell>
          <cell r="B2194" t="str">
            <v>88610</v>
          </cell>
          <cell r="C2194" t="str">
            <v>-</v>
          </cell>
          <cell r="D2194" t="str">
            <v>36</v>
          </cell>
        </row>
        <row r="2195">
          <cell r="A2195">
            <v>3888610</v>
          </cell>
          <cell r="B2195" t="str">
            <v>88610</v>
          </cell>
          <cell r="C2195" t="str">
            <v>-</v>
          </cell>
          <cell r="D2195" t="str">
            <v>38</v>
          </cell>
        </row>
        <row r="2196">
          <cell r="A2196">
            <v>3088612</v>
          </cell>
          <cell r="B2196" t="str">
            <v>88612</v>
          </cell>
          <cell r="C2196" t="str">
            <v>-</v>
          </cell>
          <cell r="D2196" t="str">
            <v>30</v>
          </cell>
        </row>
        <row r="2197">
          <cell r="A2197">
            <v>3388612</v>
          </cell>
          <cell r="B2197" t="str">
            <v>88612</v>
          </cell>
          <cell r="C2197" t="str">
            <v>-</v>
          </cell>
          <cell r="D2197" t="str">
            <v>33</v>
          </cell>
        </row>
        <row r="2198">
          <cell r="A2198">
            <v>3588612</v>
          </cell>
          <cell r="B2198" t="str">
            <v>88612</v>
          </cell>
          <cell r="C2198" t="str">
            <v>-</v>
          </cell>
          <cell r="D2198" t="str">
            <v>35</v>
          </cell>
        </row>
        <row r="2199">
          <cell r="A2199">
            <v>3688612</v>
          </cell>
          <cell r="B2199" t="str">
            <v>88612</v>
          </cell>
          <cell r="C2199" t="str">
            <v>-</v>
          </cell>
          <cell r="D2199" t="str">
            <v>36</v>
          </cell>
        </row>
        <row r="2200">
          <cell r="A2200">
            <v>3888612</v>
          </cell>
          <cell r="B2200" t="str">
            <v>88612</v>
          </cell>
          <cell r="C2200" t="str">
            <v>-</v>
          </cell>
          <cell r="D2200" t="str">
            <v>38</v>
          </cell>
        </row>
        <row r="2201">
          <cell r="A2201">
            <v>3088620</v>
          </cell>
          <cell r="B2201" t="str">
            <v>88620</v>
          </cell>
          <cell r="C2201" t="str">
            <v>-</v>
          </cell>
          <cell r="D2201" t="str">
            <v>30</v>
          </cell>
        </row>
        <row r="2202">
          <cell r="A2202">
            <v>3388620</v>
          </cell>
          <cell r="B2202" t="str">
            <v>88620</v>
          </cell>
          <cell r="C2202" t="str">
            <v>-</v>
          </cell>
          <cell r="D2202" t="str">
            <v>33</v>
          </cell>
        </row>
        <row r="2203">
          <cell r="A2203">
            <v>3588620</v>
          </cell>
          <cell r="B2203" t="str">
            <v>88620</v>
          </cell>
          <cell r="C2203" t="str">
            <v>-</v>
          </cell>
          <cell r="D2203" t="str">
            <v>35</v>
          </cell>
        </row>
        <row r="2204">
          <cell r="A2204">
            <v>3688620</v>
          </cell>
          <cell r="B2204" t="str">
            <v>88620</v>
          </cell>
          <cell r="C2204" t="str">
            <v>-</v>
          </cell>
          <cell r="D2204" t="str">
            <v>36</v>
          </cell>
        </row>
        <row r="2205">
          <cell r="A2205">
            <v>3888620</v>
          </cell>
          <cell r="B2205" t="str">
            <v>88620</v>
          </cell>
          <cell r="C2205" t="str">
            <v>-</v>
          </cell>
          <cell r="D2205" t="str">
            <v>38</v>
          </cell>
        </row>
        <row r="2206">
          <cell r="A2206">
            <v>3088622</v>
          </cell>
          <cell r="B2206" t="str">
            <v>88622</v>
          </cell>
          <cell r="C2206" t="str">
            <v>-</v>
          </cell>
          <cell r="D2206" t="str">
            <v>30</v>
          </cell>
        </row>
        <row r="2207">
          <cell r="A2207">
            <v>3388622</v>
          </cell>
          <cell r="B2207" t="str">
            <v>88622</v>
          </cell>
          <cell r="C2207" t="str">
            <v>-</v>
          </cell>
          <cell r="D2207" t="str">
            <v>33</v>
          </cell>
        </row>
        <row r="2208">
          <cell r="A2208">
            <v>3588622</v>
          </cell>
          <cell r="B2208" t="str">
            <v>88622</v>
          </cell>
          <cell r="C2208" t="str">
            <v>-</v>
          </cell>
          <cell r="D2208" t="str">
            <v>35</v>
          </cell>
        </row>
        <row r="2209">
          <cell r="A2209">
            <v>3688622</v>
          </cell>
          <cell r="B2209" t="str">
            <v>88622</v>
          </cell>
          <cell r="C2209" t="str">
            <v>-</v>
          </cell>
          <cell r="D2209" t="str">
            <v>36</v>
          </cell>
        </row>
        <row r="2210">
          <cell r="A2210">
            <v>3888622</v>
          </cell>
          <cell r="B2210" t="str">
            <v>88622</v>
          </cell>
          <cell r="C2210" t="str">
            <v>-</v>
          </cell>
          <cell r="D2210" t="str">
            <v>38</v>
          </cell>
        </row>
        <row r="2211">
          <cell r="A2211">
            <v>3088630</v>
          </cell>
          <cell r="B2211" t="str">
            <v>88630</v>
          </cell>
          <cell r="C2211" t="str">
            <v>-</v>
          </cell>
          <cell r="D2211" t="str">
            <v>30</v>
          </cell>
        </row>
        <row r="2212">
          <cell r="A2212">
            <v>3388630</v>
          </cell>
          <cell r="B2212" t="str">
            <v>88630</v>
          </cell>
          <cell r="C2212" t="str">
            <v>-</v>
          </cell>
          <cell r="D2212" t="str">
            <v>33</v>
          </cell>
        </row>
        <row r="2213">
          <cell r="A2213">
            <v>3588630</v>
          </cell>
          <cell r="B2213" t="str">
            <v>88630</v>
          </cell>
          <cell r="C2213" t="str">
            <v>-</v>
          </cell>
          <cell r="D2213" t="str">
            <v>35</v>
          </cell>
        </row>
        <row r="2214">
          <cell r="A2214">
            <v>3688630</v>
          </cell>
          <cell r="B2214" t="str">
            <v>88630</v>
          </cell>
          <cell r="C2214" t="str">
            <v>-</v>
          </cell>
          <cell r="D2214" t="str">
            <v>36</v>
          </cell>
        </row>
        <row r="2215">
          <cell r="A2215">
            <v>3888630</v>
          </cell>
          <cell r="B2215" t="str">
            <v>88630</v>
          </cell>
          <cell r="C2215" t="str">
            <v>-</v>
          </cell>
          <cell r="D2215" t="str">
            <v>38</v>
          </cell>
        </row>
        <row r="2216">
          <cell r="A2216">
            <v>3088632</v>
          </cell>
          <cell r="B2216" t="str">
            <v>88632</v>
          </cell>
          <cell r="C2216" t="str">
            <v>-</v>
          </cell>
          <cell r="D2216" t="str">
            <v>30</v>
          </cell>
        </row>
        <row r="2217">
          <cell r="A2217">
            <v>3388632</v>
          </cell>
          <cell r="B2217" t="str">
            <v>88632</v>
          </cell>
          <cell r="C2217" t="str">
            <v>-</v>
          </cell>
          <cell r="D2217" t="str">
            <v>33</v>
          </cell>
        </row>
        <row r="2218">
          <cell r="A2218">
            <v>3588632</v>
          </cell>
          <cell r="B2218" t="str">
            <v>88632</v>
          </cell>
          <cell r="C2218" t="str">
            <v>-</v>
          </cell>
          <cell r="D2218" t="str">
            <v>35</v>
          </cell>
        </row>
        <row r="2219">
          <cell r="A2219">
            <v>3688632</v>
          </cell>
          <cell r="B2219" t="str">
            <v>88632</v>
          </cell>
          <cell r="C2219" t="str">
            <v>-</v>
          </cell>
          <cell r="D2219" t="str">
            <v>36</v>
          </cell>
        </row>
        <row r="2220">
          <cell r="A2220">
            <v>3888632</v>
          </cell>
          <cell r="B2220" t="str">
            <v>88632</v>
          </cell>
          <cell r="C2220" t="str">
            <v>-</v>
          </cell>
          <cell r="D2220" t="str">
            <v>38</v>
          </cell>
        </row>
        <row r="2221">
          <cell r="A2221">
            <v>3088640</v>
          </cell>
          <cell r="B2221" t="str">
            <v>88640</v>
          </cell>
          <cell r="C2221" t="str">
            <v>-</v>
          </cell>
          <cell r="D2221" t="str">
            <v>30</v>
          </cell>
        </row>
        <row r="2222">
          <cell r="A2222">
            <v>3388640</v>
          </cell>
          <cell r="B2222" t="str">
            <v>88640</v>
          </cell>
          <cell r="C2222" t="str">
            <v>-</v>
          </cell>
          <cell r="D2222" t="str">
            <v>33</v>
          </cell>
        </row>
        <row r="2223">
          <cell r="A2223">
            <v>3588640</v>
          </cell>
          <cell r="B2223" t="str">
            <v>88640</v>
          </cell>
          <cell r="C2223" t="str">
            <v>-</v>
          </cell>
          <cell r="D2223" t="str">
            <v>35</v>
          </cell>
        </row>
        <row r="2224">
          <cell r="A2224">
            <v>3688640</v>
          </cell>
          <cell r="B2224" t="str">
            <v>88640</v>
          </cell>
          <cell r="C2224" t="str">
            <v>-</v>
          </cell>
          <cell r="D2224" t="str">
            <v>36</v>
          </cell>
        </row>
        <row r="2225">
          <cell r="A2225">
            <v>3888640</v>
          </cell>
          <cell r="B2225" t="str">
            <v>88640</v>
          </cell>
          <cell r="C2225" t="str">
            <v>-</v>
          </cell>
          <cell r="D2225" t="str">
            <v>38</v>
          </cell>
        </row>
        <row r="2226">
          <cell r="A2226">
            <v>3088642</v>
          </cell>
          <cell r="B2226" t="str">
            <v>88642</v>
          </cell>
          <cell r="C2226" t="str">
            <v>-</v>
          </cell>
          <cell r="D2226" t="str">
            <v>30</v>
          </cell>
        </row>
        <row r="2227">
          <cell r="A2227">
            <v>3388642</v>
          </cell>
          <cell r="B2227" t="str">
            <v>88642</v>
          </cell>
          <cell r="C2227" t="str">
            <v>-</v>
          </cell>
          <cell r="D2227" t="str">
            <v>33</v>
          </cell>
        </row>
        <row r="2228">
          <cell r="A2228">
            <v>3588642</v>
          </cell>
          <cell r="B2228" t="str">
            <v>88642</v>
          </cell>
          <cell r="C2228" t="str">
            <v>-</v>
          </cell>
          <cell r="D2228" t="str">
            <v>35</v>
          </cell>
        </row>
        <row r="2229">
          <cell r="A2229">
            <v>3688642</v>
          </cell>
          <cell r="B2229" t="str">
            <v>88642</v>
          </cell>
          <cell r="C2229" t="str">
            <v>-</v>
          </cell>
          <cell r="D2229" t="str">
            <v>36</v>
          </cell>
        </row>
        <row r="2230">
          <cell r="A2230">
            <v>3888642</v>
          </cell>
          <cell r="B2230" t="str">
            <v>88642</v>
          </cell>
          <cell r="C2230" t="str">
            <v>-</v>
          </cell>
          <cell r="D2230" t="str">
            <v>38</v>
          </cell>
        </row>
        <row r="2231">
          <cell r="A2231">
            <v>3088800</v>
          </cell>
          <cell r="B2231" t="str">
            <v>88800</v>
          </cell>
          <cell r="C2231" t="str">
            <v>-</v>
          </cell>
          <cell r="D2231" t="str">
            <v>30</v>
          </cell>
        </row>
        <row r="2232">
          <cell r="A2232">
            <v>3288800</v>
          </cell>
          <cell r="B2232" t="str">
            <v>88800</v>
          </cell>
          <cell r="C2232" t="str">
            <v>-</v>
          </cell>
          <cell r="D2232" t="str">
            <v>32</v>
          </cell>
        </row>
        <row r="2233">
          <cell r="A2233">
            <v>3888800</v>
          </cell>
          <cell r="B2233" t="str">
            <v>88800</v>
          </cell>
          <cell r="C2233" t="str">
            <v>-</v>
          </cell>
          <cell r="D2233" t="str">
            <v>38</v>
          </cell>
        </row>
        <row r="2234">
          <cell r="A2234">
            <v>9090060</v>
          </cell>
          <cell r="B2234" t="str">
            <v>90060</v>
          </cell>
          <cell r="C2234" t="str">
            <v>-</v>
          </cell>
          <cell r="D2234" t="str">
            <v>90</v>
          </cell>
        </row>
        <row r="2235">
          <cell r="A2235">
            <v>9090062</v>
          </cell>
          <cell r="B2235" t="str">
            <v>90062</v>
          </cell>
          <cell r="C2235" t="str">
            <v>-</v>
          </cell>
          <cell r="D2235" t="str">
            <v>90</v>
          </cell>
        </row>
        <row r="2236">
          <cell r="A2236">
            <v>9090063</v>
          </cell>
          <cell r="B2236" t="str">
            <v>90063</v>
          </cell>
          <cell r="C2236" t="str">
            <v>-</v>
          </cell>
          <cell r="D2236" t="str">
            <v>90</v>
          </cell>
        </row>
        <row r="2237">
          <cell r="A2237">
            <v>9090070</v>
          </cell>
          <cell r="B2237" t="str">
            <v>90070</v>
          </cell>
          <cell r="C2237" t="str">
            <v>-</v>
          </cell>
          <cell r="D2237" t="str">
            <v>90</v>
          </cell>
        </row>
        <row r="2238">
          <cell r="A2238">
            <v>9090074</v>
          </cell>
          <cell r="B2238" t="str">
            <v>90074</v>
          </cell>
          <cell r="C2238" t="str">
            <v>-</v>
          </cell>
          <cell r="D2238" t="str">
            <v>90</v>
          </cell>
        </row>
        <row r="2239">
          <cell r="A2239">
            <v>3511100</v>
          </cell>
          <cell r="B2239" t="str">
            <v>11100</v>
          </cell>
          <cell r="C2239" t="str">
            <v>-</v>
          </cell>
          <cell r="D2239" t="str">
            <v>35</v>
          </cell>
        </row>
        <row r="2240">
          <cell r="A2240">
            <v>3511102</v>
          </cell>
          <cell r="B2240" t="str">
            <v>11102</v>
          </cell>
          <cell r="C2240" t="str">
            <v>-</v>
          </cell>
          <cell r="D2240" t="str">
            <v>35</v>
          </cell>
        </row>
        <row r="2241">
          <cell r="A2241">
            <v>3511104</v>
          </cell>
          <cell r="B2241" t="str">
            <v>11104</v>
          </cell>
          <cell r="C2241" t="str">
            <v>-</v>
          </cell>
          <cell r="D2241" t="str">
            <v>35</v>
          </cell>
        </row>
        <row r="2242">
          <cell r="A2242">
            <v>3511190</v>
          </cell>
          <cell r="B2242" t="str">
            <v>11190</v>
          </cell>
          <cell r="C2242" t="str">
            <v>-</v>
          </cell>
          <cell r="D2242" t="str">
            <v>35</v>
          </cell>
        </row>
        <row r="2243">
          <cell r="A2243">
            <v>3511192</v>
          </cell>
          <cell r="B2243" t="str">
            <v>11192</v>
          </cell>
          <cell r="C2243" t="str">
            <v>-</v>
          </cell>
          <cell r="D2243" t="str">
            <v>35</v>
          </cell>
        </row>
        <row r="2244">
          <cell r="A2244">
            <v>3511194</v>
          </cell>
          <cell r="B2244" t="str">
            <v>11194</v>
          </cell>
          <cell r="C2244" t="str">
            <v>-</v>
          </cell>
          <cell r="D2244" t="str">
            <v>35</v>
          </cell>
        </row>
        <row r="2245">
          <cell r="A2245">
            <v>3511200</v>
          </cell>
          <cell r="B2245" t="str">
            <v>11200</v>
          </cell>
          <cell r="C2245" t="str">
            <v>-</v>
          </cell>
          <cell r="D2245" t="str">
            <v>35</v>
          </cell>
        </row>
        <row r="2246">
          <cell r="A2246">
            <v>3511202</v>
          </cell>
          <cell r="B2246" t="str">
            <v>11202</v>
          </cell>
          <cell r="C2246" t="str">
            <v>-</v>
          </cell>
          <cell r="D2246" t="str">
            <v>35</v>
          </cell>
        </row>
        <row r="2247">
          <cell r="A2247">
            <v>3511204</v>
          </cell>
          <cell r="B2247" t="str">
            <v>11204</v>
          </cell>
          <cell r="C2247" t="str">
            <v>-</v>
          </cell>
          <cell r="D2247" t="str">
            <v>35</v>
          </cell>
        </row>
        <row r="2248">
          <cell r="A2248">
            <v>3511304</v>
          </cell>
          <cell r="B2248" t="str">
            <v>11304</v>
          </cell>
          <cell r="C2248" t="str">
            <v>-</v>
          </cell>
          <cell r="D2248" t="str">
            <v>35</v>
          </cell>
        </row>
        <row r="2249">
          <cell r="A2249">
            <v>3511802</v>
          </cell>
          <cell r="B2249" t="str">
            <v>11802</v>
          </cell>
          <cell r="C2249" t="str">
            <v>-</v>
          </cell>
          <cell r="D2249" t="str">
            <v>35</v>
          </cell>
        </row>
        <row r="2250">
          <cell r="A2250">
            <v>3511804</v>
          </cell>
          <cell r="B2250" t="str">
            <v>11804</v>
          </cell>
          <cell r="C2250" t="str">
            <v>-</v>
          </cell>
          <cell r="D2250" t="str">
            <v>35</v>
          </cell>
        </row>
        <row r="2251">
          <cell r="A2251">
            <v>3511808</v>
          </cell>
          <cell r="B2251" t="str">
            <v>11808</v>
          </cell>
          <cell r="C2251" t="str">
            <v>-</v>
          </cell>
          <cell r="D2251" t="str">
            <v>35</v>
          </cell>
        </row>
        <row r="2252">
          <cell r="A2252">
            <v>3511822</v>
          </cell>
          <cell r="B2252" t="str">
            <v>11822</v>
          </cell>
          <cell r="C2252" t="str">
            <v>-</v>
          </cell>
          <cell r="D2252" t="str">
            <v>35</v>
          </cell>
        </row>
        <row r="2253">
          <cell r="A2253">
            <v>3511823</v>
          </cell>
          <cell r="B2253" t="str">
            <v>11823</v>
          </cell>
          <cell r="C2253" t="str">
            <v>-</v>
          </cell>
          <cell r="D2253" t="str">
            <v>35</v>
          </cell>
        </row>
        <row r="2254">
          <cell r="A2254">
            <v>3511824</v>
          </cell>
          <cell r="B2254" t="str">
            <v>11824</v>
          </cell>
          <cell r="C2254" t="str">
            <v>-</v>
          </cell>
          <cell r="D2254" t="str">
            <v>35</v>
          </cell>
        </row>
        <row r="2255">
          <cell r="A2255">
            <v>3511842</v>
          </cell>
          <cell r="B2255" t="str">
            <v>11842</v>
          </cell>
          <cell r="C2255" t="str">
            <v>-</v>
          </cell>
          <cell r="D2255" t="str">
            <v>35</v>
          </cell>
        </row>
        <row r="2256">
          <cell r="A2256">
            <v>3511843</v>
          </cell>
          <cell r="B2256" t="str">
            <v>11843</v>
          </cell>
          <cell r="C2256" t="str">
            <v>-</v>
          </cell>
          <cell r="D2256" t="str">
            <v>35</v>
          </cell>
        </row>
        <row r="2257">
          <cell r="A2257">
            <v>3511844</v>
          </cell>
          <cell r="B2257" t="str">
            <v>11844</v>
          </cell>
          <cell r="C2257" t="str">
            <v>-</v>
          </cell>
          <cell r="D2257" t="str">
            <v>35</v>
          </cell>
        </row>
        <row r="2258">
          <cell r="A2258">
            <v>3511882</v>
          </cell>
          <cell r="B2258" t="str">
            <v>11882</v>
          </cell>
          <cell r="C2258" t="str">
            <v>-</v>
          </cell>
          <cell r="D2258" t="str">
            <v>35</v>
          </cell>
        </row>
        <row r="2259">
          <cell r="A2259">
            <v>3511883</v>
          </cell>
          <cell r="B2259" t="str">
            <v>11883</v>
          </cell>
          <cell r="C2259" t="str">
            <v>-</v>
          </cell>
          <cell r="D2259" t="str">
            <v>35</v>
          </cell>
        </row>
        <row r="2260">
          <cell r="A2260">
            <v>3511884</v>
          </cell>
          <cell r="B2260" t="str">
            <v>11884</v>
          </cell>
          <cell r="C2260" t="str">
            <v>-</v>
          </cell>
          <cell r="D2260" t="str">
            <v>35</v>
          </cell>
        </row>
        <row r="2261">
          <cell r="A2261">
            <v>3111900</v>
          </cell>
          <cell r="B2261" t="str">
            <v>11900</v>
          </cell>
          <cell r="C2261" t="str">
            <v>-</v>
          </cell>
          <cell r="D2261" t="str">
            <v>31</v>
          </cell>
        </row>
        <row r="2262">
          <cell r="A2262">
            <v>3111901</v>
          </cell>
          <cell r="B2262" t="str">
            <v>11901</v>
          </cell>
          <cell r="C2262" t="str">
            <v>-</v>
          </cell>
          <cell r="D2262" t="str">
            <v>31</v>
          </cell>
        </row>
        <row r="2263">
          <cell r="A2263">
            <v>3211909</v>
          </cell>
          <cell r="B2263" t="str">
            <v>11909</v>
          </cell>
          <cell r="C2263" t="str">
            <v>-</v>
          </cell>
          <cell r="D2263" t="str">
            <v>32</v>
          </cell>
        </row>
        <row r="2264">
          <cell r="A2264">
            <v>3211911</v>
          </cell>
          <cell r="B2264" t="str">
            <v>11911</v>
          </cell>
          <cell r="C2264" t="str">
            <v>-</v>
          </cell>
          <cell r="D2264" t="str">
            <v>32</v>
          </cell>
        </row>
        <row r="2265">
          <cell r="A2265">
            <v>3211917</v>
          </cell>
          <cell r="B2265" t="str">
            <v>11917</v>
          </cell>
          <cell r="C2265" t="str">
            <v>-</v>
          </cell>
          <cell r="D2265" t="str">
            <v>32</v>
          </cell>
        </row>
        <row r="2266">
          <cell r="A2266">
            <v>3111928</v>
          </cell>
          <cell r="B2266" t="str">
            <v>11928</v>
          </cell>
          <cell r="C2266" t="str">
            <v>-</v>
          </cell>
          <cell r="D2266" t="str">
            <v>31</v>
          </cell>
        </row>
        <row r="2267">
          <cell r="A2267">
            <v>3111929</v>
          </cell>
          <cell r="B2267" t="str">
            <v>11929</v>
          </cell>
          <cell r="C2267" t="str">
            <v>-</v>
          </cell>
          <cell r="D2267" t="str">
            <v>31</v>
          </cell>
        </row>
        <row r="2268">
          <cell r="A2268">
            <v>3111930</v>
          </cell>
          <cell r="B2268" t="str">
            <v>11930</v>
          </cell>
          <cell r="C2268" t="str">
            <v>-</v>
          </cell>
          <cell r="D2268" t="str">
            <v>31</v>
          </cell>
        </row>
        <row r="2269">
          <cell r="A2269">
            <v>3111931</v>
          </cell>
          <cell r="B2269" t="str">
            <v>11931</v>
          </cell>
          <cell r="C2269" t="str">
            <v>-</v>
          </cell>
          <cell r="D2269" t="str">
            <v>31</v>
          </cell>
        </row>
        <row r="2270">
          <cell r="A2270">
            <v>3111932</v>
          </cell>
          <cell r="B2270" t="str">
            <v>11932</v>
          </cell>
          <cell r="C2270" t="str">
            <v>-</v>
          </cell>
          <cell r="D2270" t="str">
            <v>31</v>
          </cell>
        </row>
        <row r="2271">
          <cell r="A2271">
            <v>3111933</v>
          </cell>
          <cell r="B2271" t="str">
            <v>11933</v>
          </cell>
          <cell r="C2271" t="str">
            <v>-</v>
          </cell>
          <cell r="D2271" t="str">
            <v>31</v>
          </cell>
        </row>
        <row r="2272">
          <cell r="A2272">
            <v>3111934</v>
          </cell>
          <cell r="B2272" t="str">
            <v>11934</v>
          </cell>
          <cell r="C2272" t="str">
            <v>-</v>
          </cell>
          <cell r="D2272" t="str">
            <v>31</v>
          </cell>
        </row>
        <row r="2273">
          <cell r="A2273">
            <v>3111935</v>
          </cell>
          <cell r="B2273" t="str">
            <v>11935</v>
          </cell>
          <cell r="C2273" t="str">
            <v>-</v>
          </cell>
          <cell r="D2273" t="str">
            <v>31</v>
          </cell>
        </row>
        <row r="2274">
          <cell r="A2274">
            <v>3111936</v>
          </cell>
          <cell r="B2274" t="str">
            <v>11936</v>
          </cell>
          <cell r="C2274" t="str">
            <v>-</v>
          </cell>
          <cell r="D2274" t="str">
            <v>31</v>
          </cell>
        </row>
        <row r="2275">
          <cell r="A2275">
            <v>3111937</v>
          </cell>
          <cell r="B2275" t="str">
            <v>11937</v>
          </cell>
          <cell r="C2275" t="str">
            <v>-</v>
          </cell>
          <cell r="D2275" t="str">
            <v>31</v>
          </cell>
        </row>
        <row r="2276">
          <cell r="A2276">
            <v>3111938</v>
          </cell>
          <cell r="B2276" t="str">
            <v>11938</v>
          </cell>
          <cell r="C2276" t="str">
            <v>-</v>
          </cell>
          <cell r="D2276" t="str">
            <v>31</v>
          </cell>
        </row>
        <row r="2277">
          <cell r="A2277">
            <v>3111939</v>
          </cell>
          <cell r="B2277" t="str">
            <v>11939</v>
          </cell>
          <cell r="C2277" t="str">
            <v>-</v>
          </cell>
          <cell r="D2277" t="str">
            <v>31</v>
          </cell>
        </row>
        <row r="2278">
          <cell r="A2278">
            <v>3111940</v>
          </cell>
          <cell r="B2278" t="str">
            <v>11940</v>
          </cell>
          <cell r="C2278" t="str">
            <v>-</v>
          </cell>
          <cell r="D2278" t="str">
            <v>31</v>
          </cell>
        </row>
        <row r="2279">
          <cell r="A2279">
            <v>3111941</v>
          </cell>
          <cell r="B2279" t="str">
            <v>11941</v>
          </cell>
          <cell r="C2279" t="str">
            <v>-</v>
          </cell>
          <cell r="D2279" t="str">
            <v>31</v>
          </cell>
        </row>
        <row r="2280">
          <cell r="A2280">
            <v>3111942</v>
          </cell>
          <cell r="B2280" t="str">
            <v>11942</v>
          </cell>
          <cell r="C2280" t="str">
            <v>-</v>
          </cell>
          <cell r="D2280" t="str">
            <v>31</v>
          </cell>
        </row>
        <row r="2281">
          <cell r="A2281">
            <v>3111943</v>
          </cell>
          <cell r="B2281" t="str">
            <v>11943</v>
          </cell>
          <cell r="C2281" t="str">
            <v>-</v>
          </cell>
          <cell r="D2281" t="str">
            <v>31</v>
          </cell>
        </row>
        <row r="2282">
          <cell r="A2282">
            <v>3111944</v>
          </cell>
          <cell r="B2282" t="str">
            <v>11944</v>
          </cell>
          <cell r="C2282" t="str">
            <v>-</v>
          </cell>
          <cell r="D2282" t="str">
            <v>31</v>
          </cell>
        </row>
        <row r="2283">
          <cell r="A2283">
            <v>3111945</v>
          </cell>
          <cell r="B2283" t="str">
            <v>11945</v>
          </cell>
          <cell r="C2283" t="str">
            <v>-</v>
          </cell>
          <cell r="D2283" t="str">
            <v>31</v>
          </cell>
        </row>
        <row r="2284">
          <cell r="A2284">
            <v>3111946</v>
          </cell>
          <cell r="B2284" t="str">
            <v>11946</v>
          </cell>
          <cell r="C2284" t="str">
            <v>-</v>
          </cell>
          <cell r="D2284" t="str">
            <v>31</v>
          </cell>
        </row>
        <row r="2285">
          <cell r="A2285">
            <v>3111947</v>
          </cell>
          <cell r="B2285" t="str">
            <v>11947</v>
          </cell>
          <cell r="C2285" t="str">
            <v>-</v>
          </cell>
          <cell r="D2285" t="str">
            <v>31</v>
          </cell>
        </row>
        <row r="2286">
          <cell r="A2286">
            <v>3211949</v>
          </cell>
          <cell r="B2286" t="str">
            <v>11949</v>
          </cell>
          <cell r="C2286" t="str">
            <v>-</v>
          </cell>
          <cell r="D2286" t="str">
            <v>32</v>
          </cell>
        </row>
        <row r="2287">
          <cell r="A2287">
            <v>3111950</v>
          </cell>
          <cell r="B2287" t="str">
            <v>11950</v>
          </cell>
          <cell r="C2287" t="str">
            <v>-</v>
          </cell>
          <cell r="D2287" t="str">
            <v>31</v>
          </cell>
        </row>
        <row r="2288">
          <cell r="A2288">
            <v>3111951</v>
          </cell>
          <cell r="B2288" t="str">
            <v>11951</v>
          </cell>
          <cell r="C2288" t="str">
            <v>-</v>
          </cell>
          <cell r="D2288" t="str">
            <v>31</v>
          </cell>
        </row>
        <row r="2289">
          <cell r="A2289">
            <v>3211953</v>
          </cell>
          <cell r="B2289" t="str">
            <v>11953</v>
          </cell>
          <cell r="C2289" t="str">
            <v>-</v>
          </cell>
          <cell r="D2289" t="str">
            <v>32</v>
          </cell>
        </row>
        <row r="2290">
          <cell r="A2290">
            <v>3111954</v>
          </cell>
          <cell r="B2290" t="str">
            <v>11954</v>
          </cell>
          <cell r="C2290" t="str">
            <v>-</v>
          </cell>
          <cell r="D2290" t="str">
            <v>31</v>
          </cell>
        </row>
        <row r="2291">
          <cell r="A2291">
            <v>3111955</v>
          </cell>
          <cell r="B2291" t="str">
            <v>11955</v>
          </cell>
          <cell r="C2291" t="str">
            <v>-</v>
          </cell>
          <cell r="D2291" t="str">
            <v>31</v>
          </cell>
        </row>
        <row r="2292">
          <cell r="A2292">
            <v>3211955</v>
          </cell>
          <cell r="B2292" t="str">
            <v>11955</v>
          </cell>
          <cell r="C2292" t="str">
            <v>-</v>
          </cell>
          <cell r="D2292" t="str">
            <v>32</v>
          </cell>
        </row>
        <row r="2293">
          <cell r="A2293">
            <v>3111956</v>
          </cell>
          <cell r="B2293" t="str">
            <v>11956</v>
          </cell>
          <cell r="C2293" t="str">
            <v>-</v>
          </cell>
          <cell r="D2293" t="str">
            <v>31</v>
          </cell>
        </row>
        <row r="2294">
          <cell r="A2294">
            <v>3111957</v>
          </cell>
          <cell r="B2294" t="str">
            <v>11957</v>
          </cell>
          <cell r="C2294" t="str">
            <v>-</v>
          </cell>
          <cell r="D2294" t="str">
            <v>31</v>
          </cell>
        </row>
        <row r="2295">
          <cell r="A2295">
            <v>3211957</v>
          </cell>
          <cell r="B2295" t="str">
            <v>11957</v>
          </cell>
          <cell r="C2295" t="str">
            <v>-</v>
          </cell>
          <cell r="D2295" t="str">
            <v>32</v>
          </cell>
        </row>
        <row r="2296">
          <cell r="A2296">
            <v>3111958</v>
          </cell>
          <cell r="B2296" t="str">
            <v>11958</v>
          </cell>
          <cell r="C2296" t="str">
            <v>-</v>
          </cell>
          <cell r="D2296" t="str">
            <v>31</v>
          </cell>
        </row>
        <row r="2297">
          <cell r="A2297">
            <v>3111959</v>
          </cell>
          <cell r="B2297" t="str">
            <v>11959</v>
          </cell>
          <cell r="C2297" t="str">
            <v>-</v>
          </cell>
          <cell r="D2297" t="str">
            <v>31</v>
          </cell>
        </row>
        <row r="2298">
          <cell r="A2298">
            <v>3211959</v>
          </cell>
          <cell r="B2298" t="str">
            <v>11959</v>
          </cell>
          <cell r="C2298" t="str">
            <v>-</v>
          </cell>
          <cell r="D2298" t="str">
            <v>32</v>
          </cell>
        </row>
        <row r="2299">
          <cell r="A2299">
            <v>3111960</v>
          </cell>
          <cell r="B2299" t="str">
            <v>11960</v>
          </cell>
          <cell r="C2299" t="str">
            <v>-</v>
          </cell>
          <cell r="D2299" t="str">
            <v>31</v>
          </cell>
        </row>
        <row r="2300">
          <cell r="A2300">
            <v>3111961</v>
          </cell>
          <cell r="B2300" t="str">
            <v>11961</v>
          </cell>
          <cell r="C2300" t="str">
            <v>-</v>
          </cell>
          <cell r="D2300" t="str">
            <v>31</v>
          </cell>
        </row>
        <row r="2301">
          <cell r="A2301">
            <v>3111962</v>
          </cell>
          <cell r="B2301" t="str">
            <v>11962</v>
          </cell>
          <cell r="C2301" t="str">
            <v>-</v>
          </cell>
          <cell r="D2301" t="str">
            <v>31</v>
          </cell>
        </row>
        <row r="2302">
          <cell r="A2302">
            <v>3111963</v>
          </cell>
          <cell r="B2302" t="str">
            <v>11963</v>
          </cell>
          <cell r="C2302" t="str">
            <v>-</v>
          </cell>
          <cell r="D2302" t="str">
            <v>31</v>
          </cell>
        </row>
        <row r="2303">
          <cell r="A2303">
            <v>3111964</v>
          </cell>
          <cell r="B2303" t="str">
            <v>11964</v>
          </cell>
          <cell r="C2303" t="str">
            <v>-</v>
          </cell>
          <cell r="D2303" t="str">
            <v>31</v>
          </cell>
        </row>
        <row r="2304">
          <cell r="A2304">
            <v>3111965</v>
          </cell>
          <cell r="B2304" t="str">
            <v>11965</v>
          </cell>
          <cell r="C2304" t="str">
            <v>-</v>
          </cell>
          <cell r="D2304" t="str">
            <v>31</v>
          </cell>
        </row>
        <row r="2305">
          <cell r="A2305">
            <v>3111968</v>
          </cell>
          <cell r="B2305" t="str">
            <v>11968</v>
          </cell>
          <cell r="C2305" t="str">
            <v>-</v>
          </cell>
          <cell r="D2305" t="str">
            <v>31</v>
          </cell>
        </row>
        <row r="2306">
          <cell r="A2306">
            <v>3111969</v>
          </cell>
          <cell r="B2306" t="str">
            <v>11969</v>
          </cell>
          <cell r="C2306" t="str">
            <v>-</v>
          </cell>
          <cell r="D2306" t="str">
            <v>31</v>
          </cell>
        </row>
        <row r="2307">
          <cell r="A2307">
            <v>3211969</v>
          </cell>
          <cell r="B2307" t="str">
            <v>11969</v>
          </cell>
          <cell r="C2307" t="str">
            <v>-</v>
          </cell>
          <cell r="D2307" t="str">
            <v>32</v>
          </cell>
        </row>
        <row r="2308">
          <cell r="A2308">
            <v>3111972</v>
          </cell>
          <cell r="B2308" t="str">
            <v>11972</v>
          </cell>
          <cell r="C2308" t="str">
            <v>-</v>
          </cell>
          <cell r="D2308" t="str">
            <v>31</v>
          </cell>
        </row>
        <row r="2309">
          <cell r="A2309">
            <v>3111973</v>
          </cell>
          <cell r="B2309" t="str">
            <v>11973</v>
          </cell>
          <cell r="C2309" t="str">
            <v>-</v>
          </cell>
          <cell r="D2309" t="str">
            <v>31</v>
          </cell>
        </row>
        <row r="2310">
          <cell r="A2310">
            <v>3211973</v>
          </cell>
          <cell r="B2310" t="str">
            <v>11973</v>
          </cell>
          <cell r="C2310" t="str">
            <v>-</v>
          </cell>
          <cell r="D2310" t="str">
            <v>32</v>
          </cell>
        </row>
        <row r="2311">
          <cell r="A2311">
            <v>3111974</v>
          </cell>
          <cell r="B2311" t="str">
            <v>11974</v>
          </cell>
          <cell r="C2311" t="str">
            <v>-</v>
          </cell>
          <cell r="D2311" t="str">
            <v>31</v>
          </cell>
        </row>
        <row r="2312">
          <cell r="A2312">
            <v>3111975</v>
          </cell>
          <cell r="B2312" t="str">
            <v>11975</v>
          </cell>
          <cell r="C2312" t="str">
            <v>-</v>
          </cell>
          <cell r="D2312" t="str">
            <v>31</v>
          </cell>
        </row>
        <row r="2313">
          <cell r="A2313">
            <v>3211975</v>
          </cell>
          <cell r="B2313" t="str">
            <v>11975</v>
          </cell>
          <cell r="C2313" t="str">
            <v>-</v>
          </cell>
          <cell r="D2313" t="str">
            <v>32</v>
          </cell>
        </row>
        <row r="2314">
          <cell r="A2314">
            <v>3111976</v>
          </cell>
          <cell r="B2314" t="str">
            <v>11976</v>
          </cell>
          <cell r="C2314" t="str">
            <v>-</v>
          </cell>
          <cell r="D2314" t="str">
            <v>31</v>
          </cell>
        </row>
        <row r="2315">
          <cell r="A2315">
            <v>3111977</v>
          </cell>
          <cell r="B2315" t="str">
            <v>11977</v>
          </cell>
          <cell r="C2315" t="str">
            <v>-</v>
          </cell>
          <cell r="D2315" t="str">
            <v>31</v>
          </cell>
        </row>
        <row r="2316">
          <cell r="A2316">
            <v>3211977</v>
          </cell>
          <cell r="B2316" t="str">
            <v>11977</v>
          </cell>
          <cell r="C2316" t="str">
            <v>-</v>
          </cell>
          <cell r="D2316" t="str">
            <v>32</v>
          </cell>
        </row>
        <row r="2317">
          <cell r="A2317">
            <v>3111978</v>
          </cell>
          <cell r="B2317" t="str">
            <v>11978</v>
          </cell>
          <cell r="C2317" t="str">
            <v>-</v>
          </cell>
          <cell r="D2317" t="str">
            <v>31</v>
          </cell>
        </row>
        <row r="2318">
          <cell r="A2318">
            <v>3111979</v>
          </cell>
          <cell r="B2318" t="str">
            <v>11979</v>
          </cell>
          <cell r="C2318" t="str">
            <v>-</v>
          </cell>
          <cell r="D2318" t="str">
            <v>31</v>
          </cell>
        </row>
        <row r="2319">
          <cell r="A2319">
            <v>3111980</v>
          </cell>
          <cell r="B2319" t="str">
            <v>11980</v>
          </cell>
          <cell r="C2319" t="str">
            <v>-</v>
          </cell>
          <cell r="D2319" t="str">
            <v>31</v>
          </cell>
        </row>
        <row r="2320">
          <cell r="A2320">
            <v>3111981</v>
          </cell>
          <cell r="B2320" t="str">
            <v>11981</v>
          </cell>
          <cell r="C2320" t="str">
            <v>-</v>
          </cell>
          <cell r="D2320" t="str">
            <v>31</v>
          </cell>
        </row>
        <row r="2321">
          <cell r="A2321">
            <v>3111982</v>
          </cell>
          <cell r="B2321" t="str">
            <v>11982</v>
          </cell>
          <cell r="C2321" t="str">
            <v>-</v>
          </cell>
          <cell r="D2321" t="str">
            <v>31</v>
          </cell>
        </row>
        <row r="2322">
          <cell r="A2322">
            <v>3111983</v>
          </cell>
          <cell r="B2322" t="str">
            <v>11983</v>
          </cell>
          <cell r="C2322" t="str">
            <v>-</v>
          </cell>
          <cell r="D2322" t="str">
            <v>31</v>
          </cell>
        </row>
        <row r="2323">
          <cell r="A2323">
            <v>3211983</v>
          </cell>
          <cell r="B2323" t="str">
            <v>11983</v>
          </cell>
          <cell r="C2323" t="str">
            <v>-</v>
          </cell>
          <cell r="D2323" t="str">
            <v>32</v>
          </cell>
        </row>
        <row r="2324">
          <cell r="A2324">
            <v>3111984</v>
          </cell>
          <cell r="B2324" t="str">
            <v>11984</v>
          </cell>
          <cell r="C2324" t="str">
            <v>-</v>
          </cell>
          <cell r="D2324" t="str">
            <v>31</v>
          </cell>
        </row>
        <row r="2325">
          <cell r="A2325">
            <v>3111985</v>
          </cell>
          <cell r="B2325" t="str">
            <v>11985</v>
          </cell>
          <cell r="C2325" t="str">
            <v>-</v>
          </cell>
          <cell r="D2325" t="str">
            <v>31</v>
          </cell>
        </row>
        <row r="2326">
          <cell r="A2326">
            <v>3211985</v>
          </cell>
          <cell r="B2326" t="str">
            <v>11985</v>
          </cell>
          <cell r="C2326" t="str">
            <v>-</v>
          </cell>
          <cell r="D2326" t="str">
            <v>32</v>
          </cell>
        </row>
        <row r="2327">
          <cell r="A2327">
            <v>3111986</v>
          </cell>
          <cell r="B2327" t="str">
            <v>11986</v>
          </cell>
          <cell r="C2327" t="str">
            <v>-</v>
          </cell>
          <cell r="D2327" t="str">
            <v>31</v>
          </cell>
        </row>
        <row r="2328">
          <cell r="A2328">
            <v>3111987</v>
          </cell>
          <cell r="B2328" t="str">
            <v>11987</v>
          </cell>
          <cell r="C2328" t="str">
            <v>-</v>
          </cell>
          <cell r="D2328" t="str">
            <v>31</v>
          </cell>
        </row>
        <row r="2329">
          <cell r="A2329">
            <v>3211987</v>
          </cell>
          <cell r="B2329" t="str">
            <v>11987</v>
          </cell>
          <cell r="C2329" t="str">
            <v>-</v>
          </cell>
          <cell r="D2329" t="str">
            <v>32</v>
          </cell>
        </row>
        <row r="2330">
          <cell r="A2330">
            <v>3111988</v>
          </cell>
          <cell r="B2330" t="str">
            <v>11988</v>
          </cell>
          <cell r="C2330" t="str">
            <v>-</v>
          </cell>
          <cell r="D2330" t="str">
            <v>31</v>
          </cell>
        </row>
        <row r="2331">
          <cell r="A2331">
            <v>3111989</v>
          </cell>
          <cell r="B2331" t="str">
            <v>11989</v>
          </cell>
          <cell r="C2331" t="str">
            <v>-</v>
          </cell>
          <cell r="D2331" t="str">
            <v>31</v>
          </cell>
        </row>
        <row r="2332">
          <cell r="A2332">
            <v>3211989</v>
          </cell>
          <cell r="B2332" t="str">
            <v>11989</v>
          </cell>
          <cell r="C2332" t="str">
            <v>-</v>
          </cell>
          <cell r="D2332" t="str">
            <v>32</v>
          </cell>
        </row>
        <row r="2333">
          <cell r="A2333">
            <v>3111990</v>
          </cell>
          <cell r="B2333" t="str">
            <v>11990</v>
          </cell>
          <cell r="C2333" t="str">
            <v>-</v>
          </cell>
          <cell r="D2333" t="str">
            <v>31</v>
          </cell>
        </row>
        <row r="2334">
          <cell r="A2334">
            <v>3111991</v>
          </cell>
          <cell r="B2334" t="str">
            <v>11991</v>
          </cell>
          <cell r="C2334" t="str">
            <v>-</v>
          </cell>
          <cell r="D2334" t="str">
            <v>31</v>
          </cell>
        </row>
        <row r="2335">
          <cell r="A2335">
            <v>3111992</v>
          </cell>
          <cell r="B2335" t="str">
            <v>11992</v>
          </cell>
          <cell r="C2335" t="str">
            <v>-</v>
          </cell>
          <cell r="D2335" t="str">
            <v>31</v>
          </cell>
        </row>
        <row r="2336">
          <cell r="A2336">
            <v>3111993</v>
          </cell>
          <cell r="B2336" t="str">
            <v>11993</v>
          </cell>
          <cell r="C2336" t="str">
            <v>-</v>
          </cell>
          <cell r="D2336" t="str">
            <v>31</v>
          </cell>
        </row>
        <row r="2337">
          <cell r="A2337">
            <v>3211993</v>
          </cell>
          <cell r="B2337" t="str">
            <v>11993</v>
          </cell>
          <cell r="C2337" t="str">
            <v>-</v>
          </cell>
          <cell r="D2337" t="str">
            <v>32</v>
          </cell>
        </row>
        <row r="2338">
          <cell r="A2338">
            <v>3111994</v>
          </cell>
          <cell r="B2338" t="str">
            <v>11994</v>
          </cell>
          <cell r="C2338" t="str">
            <v>-</v>
          </cell>
          <cell r="D2338" t="str">
            <v>31</v>
          </cell>
        </row>
        <row r="2339">
          <cell r="A2339">
            <v>3111995</v>
          </cell>
          <cell r="B2339" t="str">
            <v>11995</v>
          </cell>
          <cell r="C2339" t="str">
            <v>-</v>
          </cell>
          <cell r="D2339" t="str">
            <v>31</v>
          </cell>
        </row>
        <row r="2340">
          <cell r="A2340">
            <v>3211995</v>
          </cell>
          <cell r="B2340" t="str">
            <v>11995</v>
          </cell>
          <cell r="C2340" t="str">
            <v>-</v>
          </cell>
          <cell r="D2340" t="str">
            <v>32</v>
          </cell>
        </row>
        <row r="2341">
          <cell r="A2341">
            <v>3111996</v>
          </cell>
          <cell r="B2341" t="str">
            <v>11996</v>
          </cell>
          <cell r="C2341" t="str">
            <v>-</v>
          </cell>
          <cell r="D2341" t="str">
            <v>31</v>
          </cell>
        </row>
        <row r="2342">
          <cell r="A2342">
            <v>3111997</v>
          </cell>
          <cell r="B2342" t="str">
            <v>11997</v>
          </cell>
          <cell r="C2342" t="str">
            <v>-</v>
          </cell>
          <cell r="D2342" t="str">
            <v>31</v>
          </cell>
        </row>
        <row r="2343">
          <cell r="A2343">
            <v>3111998</v>
          </cell>
          <cell r="B2343" t="str">
            <v>11998</v>
          </cell>
          <cell r="C2343" t="str">
            <v>-</v>
          </cell>
          <cell r="D2343" t="str">
            <v>31</v>
          </cell>
        </row>
        <row r="2344">
          <cell r="A2344">
            <v>3111999</v>
          </cell>
          <cell r="B2344" t="str">
            <v>11999</v>
          </cell>
          <cell r="C2344" t="str">
            <v>-</v>
          </cell>
          <cell r="D2344" t="str">
            <v>31</v>
          </cell>
        </row>
        <row r="2345">
          <cell r="A2345">
            <v>3112000</v>
          </cell>
          <cell r="B2345" t="str">
            <v>12000</v>
          </cell>
          <cell r="C2345" t="str">
            <v>-</v>
          </cell>
          <cell r="D2345" t="str">
            <v>31</v>
          </cell>
        </row>
        <row r="2346">
          <cell r="A2346">
            <v>6112000</v>
          </cell>
          <cell r="B2346" t="str">
            <v>12000</v>
          </cell>
          <cell r="C2346" t="str">
            <v>-</v>
          </cell>
          <cell r="D2346" t="str">
            <v>61</v>
          </cell>
        </row>
        <row r="2347">
          <cell r="A2347">
            <v>6112001</v>
          </cell>
          <cell r="B2347" t="str">
            <v>12001</v>
          </cell>
          <cell r="C2347" t="str">
            <v>-</v>
          </cell>
          <cell r="D2347" t="str">
            <v>61</v>
          </cell>
        </row>
        <row r="2348">
          <cell r="A2348">
            <v>3112002</v>
          </cell>
          <cell r="B2348" t="str">
            <v>12002</v>
          </cell>
          <cell r="C2348" t="str">
            <v>-</v>
          </cell>
          <cell r="D2348" t="str">
            <v>31</v>
          </cell>
        </row>
        <row r="2349">
          <cell r="A2349">
            <v>6112002</v>
          </cell>
          <cell r="B2349" t="str">
            <v>12002</v>
          </cell>
          <cell r="C2349" t="str">
            <v>-</v>
          </cell>
          <cell r="D2349" t="str">
            <v>61</v>
          </cell>
        </row>
        <row r="2350">
          <cell r="A2350">
            <v>3112003</v>
          </cell>
          <cell r="B2350" t="str">
            <v>12003</v>
          </cell>
          <cell r="C2350" t="str">
            <v>-</v>
          </cell>
          <cell r="D2350" t="str">
            <v>31</v>
          </cell>
        </row>
        <row r="2351">
          <cell r="A2351">
            <v>3412007</v>
          </cell>
          <cell r="B2351" t="str">
            <v>12007</v>
          </cell>
          <cell r="C2351" t="str">
            <v>-</v>
          </cell>
          <cell r="D2351" t="str">
            <v>34</v>
          </cell>
        </row>
        <row r="2352">
          <cell r="A2352">
            <v>3112010</v>
          </cell>
          <cell r="B2352" t="str">
            <v>12010</v>
          </cell>
          <cell r="C2352" t="str">
            <v>-</v>
          </cell>
          <cell r="D2352" t="str">
            <v>31</v>
          </cell>
        </row>
        <row r="2353">
          <cell r="A2353">
            <v>6112010</v>
          </cell>
          <cell r="B2353" t="str">
            <v>12010</v>
          </cell>
          <cell r="C2353" t="str">
            <v>-</v>
          </cell>
          <cell r="D2353" t="str">
            <v>61</v>
          </cell>
        </row>
        <row r="2354">
          <cell r="A2354">
            <v>6112011</v>
          </cell>
          <cell r="B2354" t="str">
            <v>12011</v>
          </cell>
          <cell r="C2354" t="str">
            <v>-</v>
          </cell>
          <cell r="D2354" t="str">
            <v>61</v>
          </cell>
        </row>
        <row r="2355">
          <cell r="A2355">
            <v>6112012</v>
          </cell>
          <cell r="B2355" t="str">
            <v>12012</v>
          </cell>
          <cell r="C2355" t="str">
            <v>-</v>
          </cell>
          <cell r="D2355" t="str">
            <v>61</v>
          </cell>
        </row>
        <row r="2356">
          <cell r="A2356">
            <v>3112013</v>
          </cell>
          <cell r="B2356" t="str">
            <v>12013</v>
          </cell>
          <cell r="C2356" t="str">
            <v>-</v>
          </cell>
          <cell r="D2356" t="str">
            <v>31</v>
          </cell>
        </row>
        <row r="2357">
          <cell r="A2357">
            <v>3112027</v>
          </cell>
          <cell r="B2357" t="str">
            <v>12027</v>
          </cell>
          <cell r="C2357" t="str">
            <v>-</v>
          </cell>
          <cell r="D2357" t="str">
            <v>31</v>
          </cell>
        </row>
        <row r="2358">
          <cell r="A2358">
            <v>3112060</v>
          </cell>
          <cell r="B2358" t="str">
            <v>12060</v>
          </cell>
          <cell r="C2358" t="str">
            <v>-</v>
          </cell>
          <cell r="D2358" t="str">
            <v>31</v>
          </cell>
        </row>
        <row r="2359">
          <cell r="A2359">
            <v>6112060</v>
          </cell>
          <cell r="B2359" t="str">
            <v>12060</v>
          </cell>
          <cell r="C2359" t="str">
            <v>-</v>
          </cell>
          <cell r="D2359" t="str">
            <v>61</v>
          </cell>
        </row>
        <row r="2360">
          <cell r="A2360">
            <v>3112061</v>
          </cell>
          <cell r="B2360" t="str">
            <v>12061</v>
          </cell>
          <cell r="C2360" t="str">
            <v>-</v>
          </cell>
          <cell r="D2360" t="str">
            <v>31</v>
          </cell>
        </row>
        <row r="2361">
          <cell r="A2361">
            <v>6112061</v>
          </cell>
          <cell r="B2361" t="str">
            <v>12061</v>
          </cell>
          <cell r="C2361" t="str">
            <v>-</v>
          </cell>
          <cell r="D2361" t="str">
            <v>61</v>
          </cell>
        </row>
        <row r="2362">
          <cell r="A2362">
            <v>3112062</v>
          </cell>
          <cell r="B2362" t="str">
            <v>12062</v>
          </cell>
          <cell r="C2362" t="str">
            <v>-</v>
          </cell>
          <cell r="D2362" t="str">
            <v>31</v>
          </cell>
        </row>
        <row r="2363">
          <cell r="A2363">
            <v>6112062</v>
          </cell>
          <cell r="B2363" t="str">
            <v>12062</v>
          </cell>
          <cell r="C2363" t="str">
            <v>-</v>
          </cell>
          <cell r="D2363" t="str">
            <v>61</v>
          </cell>
        </row>
        <row r="2364">
          <cell r="A2364">
            <v>3112070</v>
          </cell>
          <cell r="B2364" t="str">
            <v>12070</v>
          </cell>
          <cell r="C2364" t="str">
            <v>-</v>
          </cell>
          <cell r="D2364" t="str">
            <v>31</v>
          </cell>
        </row>
        <row r="2365">
          <cell r="A2365">
            <v>6112070</v>
          </cell>
          <cell r="B2365" t="str">
            <v>12070</v>
          </cell>
          <cell r="C2365" t="str">
            <v>-</v>
          </cell>
          <cell r="D2365" t="str">
            <v>61</v>
          </cell>
        </row>
        <row r="2366">
          <cell r="A2366">
            <v>3112071</v>
          </cell>
          <cell r="B2366" t="str">
            <v>12071</v>
          </cell>
          <cell r="C2366" t="str">
            <v>-</v>
          </cell>
          <cell r="D2366" t="str">
            <v>31</v>
          </cell>
        </row>
        <row r="2367">
          <cell r="A2367">
            <v>6112071</v>
          </cell>
          <cell r="B2367" t="str">
            <v>12071</v>
          </cell>
          <cell r="C2367" t="str">
            <v>-</v>
          </cell>
          <cell r="D2367" t="str">
            <v>61</v>
          </cell>
        </row>
        <row r="2368">
          <cell r="A2368">
            <v>6112072</v>
          </cell>
          <cell r="B2368" t="str">
            <v>12072</v>
          </cell>
          <cell r="C2368" t="str">
            <v>-</v>
          </cell>
          <cell r="D2368" t="str">
            <v>61</v>
          </cell>
        </row>
        <row r="2369">
          <cell r="A2369">
            <v>3112091</v>
          </cell>
          <cell r="B2369" t="str">
            <v>12091</v>
          </cell>
          <cell r="C2369" t="str">
            <v>-</v>
          </cell>
          <cell r="D2369" t="str">
            <v>31</v>
          </cell>
        </row>
        <row r="2370">
          <cell r="A2370">
            <v>6112091</v>
          </cell>
          <cell r="B2370" t="str">
            <v>12091</v>
          </cell>
          <cell r="C2370" t="str">
            <v>-</v>
          </cell>
          <cell r="D2370" t="str">
            <v>61</v>
          </cell>
        </row>
        <row r="2371">
          <cell r="A2371">
            <v>6112093</v>
          </cell>
          <cell r="B2371" t="str">
            <v>12093</v>
          </cell>
          <cell r="C2371" t="str">
            <v>-</v>
          </cell>
          <cell r="D2371" t="str">
            <v>61</v>
          </cell>
        </row>
        <row r="2372">
          <cell r="A2372">
            <v>3112094</v>
          </cell>
          <cell r="B2372" t="str">
            <v>12094</v>
          </cell>
          <cell r="C2372" t="str">
            <v>-</v>
          </cell>
          <cell r="D2372" t="str">
            <v>31</v>
          </cell>
        </row>
        <row r="2373">
          <cell r="A2373">
            <v>3312800</v>
          </cell>
          <cell r="B2373" t="str">
            <v>12800</v>
          </cell>
          <cell r="C2373" t="str">
            <v>-</v>
          </cell>
          <cell r="D2373" t="str">
            <v>33</v>
          </cell>
        </row>
        <row r="2374">
          <cell r="A2374">
            <v>3312801</v>
          </cell>
          <cell r="B2374" t="str">
            <v>12801</v>
          </cell>
          <cell r="C2374" t="str">
            <v>-</v>
          </cell>
          <cell r="D2374" t="str">
            <v>33</v>
          </cell>
        </row>
        <row r="2375">
          <cell r="A2375">
            <v>3312802</v>
          </cell>
          <cell r="B2375" t="str">
            <v>12802</v>
          </cell>
          <cell r="C2375" t="str">
            <v>-</v>
          </cell>
          <cell r="D2375" t="str">
            <v>33</v>
          </cell>
        </row>
        <row r="2376">
          <cell r="A2376">
            <v>3312803</v>
          </cell>
          <cell r="B2376" t="str">
            <v>12803</v>
          </cell>
          <cell r="C2376" t="str">
            <v>-</v>
          </cell>
          <cell r="D2376" t="str">
            <v>33</v>
          </cell>
        </row>
        <row r="2377">
          <cell r="A2377">
            <v>3312804</v>
          </cell>
          <cell r="B2377" t="str">
            <v>12804</v>
          </cell>
          <cell r="C2377" t="str">
            <v>-</v>
          </cell>
          <cell r="D2377" t="str">
            <v>33</v>
          </cell>
        </row>
        <row r="2378">
          <cell r="A2378">
            <v>3312805</v>
          </cell>
          <cell r="B2378" t="str">
            <v>12805</v>
          </cell>
          <cell r="C2378" t="str">
            <v>-</v>
          </cell>
          <cell r="D2378" t="str">
            <v>33</v>
          </cell>
        </row>
        <row r="2379">
          <cell r="A2379">
            <v>3312806</v>
          </cell>
          <cell r="B2379" t="str">
            <v>12806</v>
          </cell>
          <cell r="C2379" t="str">
            <v>-</v>
          </cell>
          <cell r="D2379" t="str">
            <v>33</v>
          </cell>
        </row>
        <row r="2380">
          <cell r="A2380">
            <v>3312807</v>
          </cell>
          <cell r="B2380" t="str">
            <v>12807</v>
          </cell>
          <cell r="C2380" t="str">
            <v>-</v>
          </cell>
          <cell r="D2380" t="str">
            <v>33</v>
          </cell>
        </row>
        <row r="2381">
          <cell r="A2381">
            <v>3312808</v>
          </cell>
          <cell r="B2381" t="str">
            <v>12808</v>
          </cell>
          <cell r="C2381" t="str">
            <v>-</v>
          </cell>
          <cell r="D2381" t="str">
            <v>33</v>
          </cell>
        </row>
        <row r="2382">
          <cell r="A2382">
            <v>3312809</v>
          </cell>
          <cell r="B2382" t="str">
            <v>12809</v>
          </cell>
          <cell r="C2382" t="str">
            <v>-</v>
          </cell>
          <cell r="D2382" t="str">
            <v>33</v>
          </cell>
        </row>
        <row r="2383">
          <cell r="A2383">
            <v>3312810</v>
          </cell>
          <cell r="B2383" t="str">
            <v>12810</v>
          </cell>
          <cell r="C2383" t="str">
            <v>-</v>
          </cell>
          <cell r="D2383" t="str">
            <v>33</v>
          </cell>
        </row>
        <row r="2384">
          <cell r="A2384">
            <v>3312811</v>
          </cell>
          <cell r="B2384" t="str">
            <v>12811</v>
          </cell>
          <cell r="C2384" t="str">
            <v>-</v>
          </cell>
          <cell r="D2384" t="str">
            <v>33</v>
          </cell>
        </row>
        <row r="2385">
          <cell r="A2385">
            <v>3312812</v>
          </cell>
          <cell r="B2385" t="str">
            <v>12812</v>
          </cell>
          <cell r="C2385" t="str">
            <v>-</v>
          </cell>
          <cell r="D2385" t="str">
            <v>33</v>
          </cell>
        </row>
        <row r="2386">
          <cell r="A2386">
            <v>3312813</v>
          </cell>
          <cell r="B2386" t="str">
            <v>12813</v>
          </cell>
          <cell r="C2386" t="str">
            <v>-</v>
          </cell>
          <cell r="D2386" t="str">
            <v>33</v>
          </cell>
        </row>
        <row r="2387">
          <cell r="A2387">
            <v>6112850</v>
          </cell>
          <cell r="B2387" t="str">
            <v>12850</v>
          </cell>
          <cell r="C2387" t="str">
            <v>-</v>
          </cell>
          <cell r="D2387" t="str">
            <v>61</v>
          </cell>
        </row>
        <row r="2388">
          <cell r="A2388">
            <v>3312851</v>
          </cell>
          <cell r="B2388" t="str">
            <v>12851</v>
          </cell>
          <cell r="C2388" t="str">
            <v>-</v>
          </cell>
          <cell r="D2388" t="str">
            <v>33</v>
          </cell>
        </row>
        <row r="2389">
          <cell r="A2389">
            <v>6112851</v>
          </cell>
          <cell r="B2389" t="str">
            <v>12851</v>
          </cell>
          <cell r="C2389" t="str">
            <v>-</v>
          </cell>
          <cell r="D2389" t="str">
            <v>61</v>
          </cell>
        </row>
        <row r="2390">
          <cell r="A2390">
            <v>3312852</v>
          </cell>
          <cell r="B2390" t="str">
            <v>12852</v>
          </cell>
          <cell r="C2390" t="str">
            <v>-</v>
          </cell>
          <cell r="D2390" t="str">
            <v>33</v>
          </cell>
        </row>
        <row r="2391">
          <cell r="A2391">
            <v>3312853</v>
          </cell>
          <cell r="B2391" t="str">
            <v>12853</v>
          </cell>
          <cell r="C2391" t="str">
            <v>-</v>
          </cell>
          <cell r="D2391" t="str">
            <v>33</v>
          </cell>
        </row>
        <row r="2392">
          <cell r="A2392">
            <v>6112853</v>
          </cell>
          <cell r="B2392" t="str">
            <v>12853</v>
          </cell>
          <cell r="C2392" t="str">
            <v>-</v>
          </cell>
          <cell r="D2392" t="str">
            <v>61</v>
          </cell>
        </row>
        <row r="2393">
          <cell r="A2393">
            <v>3312854</v>
          </cell>
          <cell r="B2393" t="str">
            <v>12854</v>
          </cell>
          <cell r="C2393" t="str">
            <v>-</v>
          </cell>
          <cell r="D2393" t="str">
            <v>33</v>
          </cell>
        </row>
        <row r="2394">
          <cell r="A2394">
            <v>3312855</v>
          </cell>
          <cell r="B2394" t="str">
            <v>12855</v>
          </cell>
          <cell r="C2394" t="str">
            <v>-</v>
          </cell>
          <cell r="D2394" t="str">
            <v>33</v>
          </cell>
        </row>
        <row r="2395">
          <cell r="A2395">
            <v>6112856</v>
          </cell>
          <cell r="B2395" t="str">
            <v>12856</v>
          </cell>
          <cell r="C2395" t="str">
            <v>-</v>
          </cell>
          <cell r="D2395" t="str">
            <v>61</v>
          </cell>
        </row>
        <row r="2396">
          <cell r="A2396">
            <v>6112857</v>
          </cell>
          <cell r="B2396" t="str">
            <v>12857</v>
          </cell>
          <cell r="C2396" t="str">
            <v>-</v>
          </cell>
          <cell r="D2396" t="str">
            <v>61</v>
          </cell>
        </row>
        <row r="2397">
          <cell r="A2397">
            <v>6112858</v>
          </cell>
          <cell r="B2397" t="str">
            <v>12858</v>
          </cell>
          <cell r="C2397" t="str">
            <v>-</v>
          </cell>
          <cell r="D2397" t="str">
            <v>61</v>
          </cell>
        </row>
        <row r="2398">
          <cell r="A2398">
            <v>6112880</v>
          </cell>
          <cell r="B2398" t="str">
            <v>12880</v>
          </cell>
          <cell r="C2398" t="str">
            <v>-</v>
          </cell>
          <cell r="D2398" t="str">
            <v>61</v>
          </cell>
        </row>
        <row r="2399">
          <cell r="A2399">
            <v>6112881</v>
          </cell>
          <cell r="B2399" t="str">
            <v>12881</v>
          </cell>
          <cell r="C2399" t="str">
            <v>-</v>
          </cell>
          <cell r="D2399" t="str">
            <v>61</v>
          </cell>
        </row>
        <row r="2400">
          <cell r="A2400">
            <v>6112882</v>
          </cell>
          <cell r="B2400" t="str">
            <v>12882</v>
          </cell>
          <cell r="C2400" t="str">
            <v>-</v>
          </cell>
          <cell r="D2400" t="str">
            <v>61</v>
          </cell>
        </row>
        <row r="2401">
          <cell r="A2401">
            <v>6112883</v>
          </cell>
          <cell r="B2401" t="str">
            <v>12883</v>
          </cell>
          <cell r="C2401" t="str">
            <v>-</v>
          </cell>
          <cell r="D2401" t="str">
            <v>61</v>
          </cell>
        </row>
        <row r="2402">
          <cell r="A2402">
            <v>6112884</v>
          </cell>
          <cell r="B2402" t="str">
            <v>12884</v>
          </cell>
          <cell r="C2402" t="str">
            <v>-</v>
          </cell>
          <cell r="D2402" t="str">
            <v>61</v>
          </cell>
        </row>
        <row r="2403">
          <cell r="A2403">
            <v>6112885</v>
          </cell>
          <cell r="B2403" t="str">
            <v>12885</v>
          </cell>
          <cell r="C2403" t="str">
            <v>-</v>
          </cell>
          <cell r="D2403" t="str">
            <v>61</v>
          </cell>
        </row>
        <row r="2404">
          <cell r="A2404">
            <v>6112886</v>
          </cell>
          <cell r="B2404" t="str">
            <v>12886</v>
          </cell>
          <cell r="C2404" t="str">
            <v>-</v>
          </cell>
          <cell r="D2404" t="str">
            <v>61</v>
          </cell>
        </row>
        <row r="2405">
          <cell r="A2405">
            <v>6112887</v>
          </cell>
          <cell r="B2405" t="str">
            <v>12887</v>
          </cell>
          <cell r="C2405" t="str">
            <v>-</v>
          </cell>
          <cell r="D2405" t="str">
            <v>61</v>
          </cell>
        </row>
        <row r="2406">
          <cell r="A2406">
            <v>6112888</v>
          </cell>
          <cell r="B2406" t="str">
            <v>12888</v>
          </cell>
          <cell r="C2406" t="str">
            <v>-</v>
          </cell>
          <cell r="D2406" t="str">
            <v>61</v>
          </cell>
        </row>
        <row r="2407">
          <cell r="A2407">
            <v>6112889</v>
          </cell>
          <cell r="B2407" t="str">
            <v>12889</v>
          </cell>
          <cell r="C2407" t="str">
            <v>-</v>
          </cell>
          <cell r="D2407" t="str">
            <v>61</v>
          </cell>
        </row>
        <row r="2408">
          <cell r="A2408">
            <v>3112890</v>
          </cell>
          <cell r="B2408" t="str">
            <v>12890</v>
          </cell>
          <cell r="C2408" t="str">
            <v>-</v>
          </cell>
          <cell r="D2408" t="str">
            <v>31</v>
          </cell>
        </row>
        <row r="2409">
          <cell r="A2409">
            <v>3112891</v>
          </cell>
          <cell r="B2409" t="str">
            <v>12891</v>
          </cell>
          <cell r="C2409" t="str">
            <v>-</v>
          </cell>
          <cell r="D2409" t="str">
            <v>31</v>
          </cell>
        </row>
        <row r="2410">
          <cell r="A2410">
            <v>3514000</v>
          </cell>
          <cell r="B2410" t="str">
            <v>14000</v>
          </cell>
          <cell r="C2410" t="str">
            <v>-</v>
          </cell>
          <cell r="D2410" t="str">
            <v>35</v>
          </cell>
        </row>
        <row r="2411">
          <cell r="A2411">
            <v>3514003</v>
          </cell>
          <cell r="B2411" t="str">
            <v>14003</v>
          </cell>
          <cell r="C2411" t="str">
            <v>-</v>
          </cell>
          <cell r="D2411" t="str">
            <v>35</v>
          </cell>
        </row>
        <row r="2412">
          <cell r="A2412">
            <v>3514005</v>
          </cell>
          <cell r="B2412" t="str">
            <v>14005</v>
          </cell>
          <cell r="C2412" t="str">
            <v>-</v>
          </cell>
          <cell r="D2412" t="str">
            <v>35</v>
          </cell>
        </row>
        <row r="2413">
          <cell r="A2413">
            <v>3514006</v>
          </cell>
          <cell r="B2413" t="str">
            <v>14006</v>
          </cell>
          <cell r="C2413" t="str">
            <v>-</v>
          </cell>
          <cell r="D2413" t="str">
            <v>35</v>
          </cell>
        </row>
        <row r="2414">
          <cell r="A2414">
            <v>3514007</v>
          </cell>
          <cell r="B2414" t="str">
            <v>14007</v>
          </cell>
          <cell r="C2414" t="str">
            <v>-</v>
          </cell>
          <cell r="D2414" t="str">
            <v>35</v>
          </cell>
        </row>
        <row r="2415">
          <cell r="A2415">
            <v>3514008</v>
          </cell>
          <cell r="B2415" t="str">
            <v>14008</v>
          </cell>
          <cell r="C2415" t="str">
            <v>-</v>
          </cell>
          <cell r="D2415" t="str">
            <v>35</v>
          </cell>
        </row>
        <row r="2416">
          <cell r="A2416">
            <v>3514060</v>
          </cell>
          <cell r="B2416" t="str">
            <v>14060</v>
          </cell>
          <cell r="C2416" t="str">
            <v>-</v>
          </cell>
          <cell r="D2416" t="str">
            <v>35</v>
          </cell>
        </row>
        <row r="2417">
          <cell r="A2417">
            <v>3514063</v>
          </cell>
          <cell r="B2417" t="str">
            <v>14063</v>
          </cell>
          <cell r="C2417" t="str">
            <v>-</v>
          </cell>
          <cell r="D2417" t="str">
            <v>35</v>
          </cell>
        </row>
        <row r="2418">
          <cell r="A2418">
            <v>3514064</v>
          </cell>
          <cell r="B2418" t="str">
            <v>14064</v>
          </cell>
          <cell r="C2418" t="str">
            <v>-</v>
          </cell>
          <cell r="D2418" t="str">
            <v>35</v>
          </cell>
        </row>
        <row r="2419">
          <cell r="A2419">
            <v>3514065</v>
          </cell>
          <cell r="B2419" t="str">
            <v>14065</v>
          </cell>
          <cell r="C2419" t="str">
            <v>-</v>
          </cell>
          <cell r="D2419" t="str">
            <v>35</v>
          </cell>
        </row>
        <row r="2420">
          <cell r="A2420">
            <v>3514066</v>
          </cell>
          <cell r="B2420" t="str">
            <v>14066</v>
          </cell>
          <cell r="C2420" t="str">
            <v>-</v>
          </cell>
          <cell r="D2420" t="str">
            <v>35</v>
          </cell>
        </row>
        <row r="2421">
          <cell r="A2421">
            <v>6114800</v>
          </cell>
          <cell r="B2421" t="str">
            <v>14800</v>
          </cell>
          <cell r="C2421" t="str">
            <v>-</v>
          </cell>
          <cell r="D2421" t="str">
            <v>61</v>
          </cell>
        </row>
        <row r="2422">
          <cell r="A2422">
            <v>3514820</v>
          </cell>
          <cell r="B2422" t="str">
            <v>14820</v>
          </cell>
          <cell r="C2422" t="str">
            <v>-</v>
          </cell>
          <cell r="D2422" t="str">
            <v>35</v>
          </cell>
        </row>
        <row r="2423">
          <cell r="A2423">
            <v>3514821</v>
          </cell>
          <cell r="B2423" t="str">
            <v>14821</v>
          </cell>
          <cell r="C2423" t="str">
            <v>-</v>
          </cell>
          <cell r="D2423" t="str">
            <v>35</v>
          </cell>
        </row>
        <row r="2424">
          <cell r="A2424">
            <v>3514823</v>
          </cell>
          <cell r="B2424" t="str">
            <v>14823</v>
          </cell>
          <cell r="C2424" t="str">
            <v>-</v>
          </cell>
          <cell r="D2424" t="str">
            <v>35</v>
          </cell>
        </row>
        <row r="2425">
          <cell r="A2425">
            <v>3514824</v>
          </cell>
          <cell r="B2425" t="str">
            <v>14824</v>
          </cell>
          <cell r="C2425" t="str">
            <v>-</v>
          </cell>
          <cell r="D2425" t="str">
            <v>35</v>
          </cell>
        </row>
        <row r="2426">
          <cell r="A2426">
            <v>3514825</v>
          </cell>
          <cell r="B2426" t="str">
            <v>14825</v>
          </cell>
          <cell r="C2426" t="str">
            <v>-</v>
          </cell>
          <cell r="D2426" t="str">
            <v>35</v>
          </cell>
        </row>
        <row r="2427">
          <cell r="A2427">
            <v>6114829</v>
          </cell>
          <cell r="B2427" t="str">
            <v>14829</v>
          </cell>
          <cell r="C2427" t="str">
            <v>-</v>
          </cell>
          <cell r="D2427" t="str">
            <v>61</v>
          </cell>
        </row>
        <row r="2428">
          <cell r="A2428">
            <v>6114830</v>
          </cell>
          <cell r="B2428" t="str">
            <v>14830</v>
          </cell>
          <cell r="C2428" t="str">
            <v>-</v>
          </cell>
          <cell r="D2428" t="str">
            <v>61</v>
          </cell>
        </row>
        <row r="2429">
          <cell r="A2429">
            <v>6114831</v>
          </cell>
          <cell r="B2429" t="str">
            <v>14831</v>
          </cell>
          <cell r="C2429" t="str">
            <v>-</v>
          </cell>
          <cell r="D2429" t="str">
            <v>61</v>
          </cell>
        </row>
        <row r="2430">
          <cell r="A2430">
            <v>6114832</v>
          </cell>
          <cell r="B2430" t="str">
            <v>14832</v>
          </cell>
          <cell r="C2430" t="str">
            <v>-</v>
          </cell>
          <cell r="D2430" t="str">
            <v>61</v>
          </cell>
        </row>
        <row r="2431">
          <cell r="A2431">
            <v>3514833</v>
          </cell>
          <cell r="B2431" t="str">
            <v>14833</v>
          </cell>
          <cell r="C2431" t="str">
            <v>-</v>
          </cell>
          <cell r="D2431" t="str">
            <v>35</v>
          </cell>
        </row>
        <row r="2432">
          <cell r="A2432">
            <v>6114833</v>
          </cell>
          <cell r="B2432" t="str">
            <v>14833</v>
          </cell>
          <cell r="C2432" t="str">
            <v>-</v>
          </cell>
          <cell r="D2432" t="str">
            <v>61</v>
          </cell>
        </row>
        <row r="2433">
          <cell r="A2433">
            <v>3514834</v>
          </cell>
          <cell r="B2433" t="str">
            <v>14834</v>
          </cell>
          <cell r="C2433" t="str">
            <v>-</v>
          </cell>
          <cell r="D2433" t="str">
            <v>35</v>
          </cell>
        </row>
        <row r="2434">
          <cell r="A2434">
            <v>3514840</v>
          </cell>
          <cell r="B2434" t="str">
            <v>14840</v>
          </cell>
          <cell r="C2434" t="str">
            <v>-</v>
          </cell>
          <cell r="D2434" t="str">
            <v>35</v>
          </cell>
        </row>
        <row r="2435">
          <cell r="A2435">
            <v>3514841</v>
          </cell>
          <cell r="B2435" t="str">
            <v>14841</v>
          </cell>
          <cell r="C2435" t="str">
            <v>-</v>
          </cell>
          <cell r="D2435" t="str">
            <v>35</v>
          </cell>
        </row>
        <row r="2436">
          <cell r="A2436">
            <v>3514842</v>
          </cell>
          <cell r="B2436" t="str">
            <v>14842</v>
          </cell>
          <cell r="C2436" t="str">
            <v>-</v>
          </cell>
          <cell r="D2436" t="str">
            <v>35</v>
          </cell>
        </row>
        <row r="2437">
          <cell r="A2437">
            <v>3514843</v>
          </cell>
          <cell r="B2437" t="str">
            <v>14843</v>
          </cell>
          <cell r="C2437" t="str">
            <v>-</v>
          </cell>
          <cell r="D2437" t="str">
            <v>35</v>
          </cell>
        </row>
        <row r="2438">
          <cell r="A2438">
            <v>3514844</v>
          </cell>
          <cell r="B2438" t="str">
            <v>14844</v>
          </cell>
          <cell r="C2438" t="str">
            <v>-</v>
          </cell>
          <cell r="D2438" t="str">
            <v>35</v>
          </cell>
        </row>
        <row r="2439">
          <cell r="A2439">
            <v>3114860</v>
          </cell>
          <cell r="B2439" t="str">
            <v>14860</v>
          </cell>
          <cell r="C2439" t="str">
            <v>-</v>
          </cell>
          <cell r="D2439" t="str">
            <v>31</v>
          </cell>
        </row>
        <row r="2440">
          <cell r="A2440">
            <v>3114861</v>
          </cell>
          <cell r="B2440" t="str">
            <v>14861</v>
          </cell>
          <cell r="C2440" t="str">
            <v>-</v>
          </cell>
          <cell r="D2440" t="str">
            <v>31</v>
          </cell>
        </row>
        <row r="2441">
          <cell r="A2441">
            <v>3114862</v>
          </cell>
          <cell r="B2441" t="str">
            <v>14862</v>
          </cell>
          <cell r="C2441" t="str">
            <v>-</v>
          </cell>
          <cell r="D2441" t="str">
            <v>31</v>
          </cell>
        </row>
        <row r="2442">
          <cell r="A2442">
            <v>3114863</v>
          </cell>
          <cell r="B2442" t="str">
            <v>14863</v>
          </cell>
          <cell r="C2442" t="str">
            <v>-</v>
          </cell>
          <cell r="D2442" t="str">
            <v>31</v>
          </cell>
        </row>
        <row r="2443">
          <cell r="A2443">
            <v>3114864</v>
          </cell>
          <cell r="B2443" t="str">
            <v>14864</v>
          </cell>
          <cell r="C2443" t="str">
            <v>-</v>
          </cell>
          <cell r="D2443" t="str">
            <v>31</v>
          </cell>
        </row>
        <row r="2444">
          <cell r="A2444">
            <v>3114865</v>
          </cell>
          <cell r="B2444" t="str">
            <v>14865</v>
          </cell>
          <cell r="C2444" t="str">
            <v>-</v>
          </cell>
          <cell r="D2444" t="str">
            <v>31</v>
          </cell>
        </row>
        <row r="2445">
          <cell r="A2445">
            <v>3114866</v>
          </cell>
          <cell r="B2445" t="str">
            <v>14866</v>
          </cell>
          <cell r="C2445" t="str">
            <v>-</v>
          </cell>
          <cell r="D2445" t="str">
            <v>31</v>
          </cell>
        </row>
        <row r="2446">
          <cell r="A2446">
            <v>3114867</v>
          </cell>
          <cell r="B2446" t="str">
            <v>14867</v>
          </cell>
          <cell r="C2446" t="str">
            <v>-</v>
          </cell>
          <cell r="D2446" t="str">
            <v>31</v>
          </cell>
        </row>
        <row r="2447">
          <cell r="A2447">
            <v>6114901</v>
          </cell>
          <cell r="B2447" t="str">
            <v>14901</v>
          </cell>
          <cell r="C2447" t="str">
            <v>-</v>
          </cell>
          <cell r="D2447" t="str">
            <v>61</v>
          </cell>
        </row>
        <row r="2448">
          <cell r="A2448">
            <v>6214901</v>
          </cell>
          <cell r="B2448" t="str">
            <v>14901</v>
          </cell>
          <cell r="C2448" t="str">
            <v>-</v>
          </cell>
          <cell r="D2448" t="str">
            <v>62</v>
          </cell>
        </row>
        <row r="2449">
          <cell r="A2449">
            <v>6114902</v>
          </cell>
          <cell r="B2449" t="str">
            <v>14902</v>
          </cell>
          <cell r="C2449" t="str">
            <v>-</v>
          </cell>
          <cell r="D2449" t="str">
            <v>61</v>
          </cell>
        </row>
        <row r="2450">
          <cell r="A2450">
            <v>6214902</v>
          </cell>
          <cell r="B2450" t="str">
            <v>14902</v>
          </cell>
          <cell r="C2450" t="str">
            <v>-</v>
          </cell>
          <cell r="D2450" t="str">
            <v>62</v>
          </cell>
        </row>
        <row r="2451">
          <cell r="A2451">
            <v>6114903</v>
          </cell>
          <cell r="B2451" t="str">
            <v>14903</v>
          </cell>
          <cell r="C2451" t="str">
            <v>-</v>
          </cell>
          <cell r="D2451" t="str">
            <v>61</v>
          </cell>
        </row>
        <row r="2452">
          <cell r="A2452">
            <v>6214903</v>
          </cell>
          <cell r="B2452" t="str">
            <v>14903</v>
          </cell>
          <cell r="C2452" t="str">
            <v>-</v>
          </cell>
          <cell r="D2452" t="str">
            <v>62</v>
          </cell>
        </row>
        <row r="2453">
          <cell r="A2453">
            <v>6214904</v>
          </cell>
          <cell r="B2453" t="str">
            <v>14904</v>
          </cell>
          <cell r="C2453" t="str">
            <v>-</v>
          </cell>
          <cell r="D2453" t="str">
            <v>62</v>
          </cell>
        </row>
        <row r="2454">
          <cell r="A2454">
            <v>6314904</v>
          </cell>
          <cell r="B2454" t="str">
            <v>14904</v>
          </cell>
          <cell r="C2454" t="str">
            <v>-</v>
          </cell>
          <cell r="D2454" t="str">
            <v>63</v>
          </cell>
        </row>
        <row r="2455">
          <cell r="A2455">
            <v>3214905</v>
          </cell>
          <cell r="B2455" t="str">
            <v>14905</v>
          </cell>
          <cell r="C2455" t="str">
            <v>-</v>
          </cell>
          <cell r="D2455" t="str">
            <v>32</v>
          </cell>
        </row>
        <row r="2456">
          <cell r="A2456">
            <v>6214905</v>
          </cell>
          <cell r="B2456" t="str">
            <v>14905</v>
          </cell>
          <cell r="C2456" t="str">
            <v>-</v>
          </cell>
          <cell r="D2456" t="str">
            <v>62</v>
          </cell>
        </row>
        <row r="2457">
          <cell r="A2457">
            <v>6314905</v>
          </cell>
          <cell r="B2457" t="str">
            <v>14905</v>
          </cell>
          <cell r="C2457" t="str">
            <v>-</v>
          </cell>
          <cell r="D2457" t="str">
            <v>63</v>
          </cell>
        </row>
        <row r="2458">
          <cell r="A2458">
            <v>3214906</v>
          </cell>
          <cell r="B2458" t="str">
            <v>14906</v>
          </cell>
          <cell r="C2458" t="str">
            <v>-</v>
          </cell>
          <cell r="D2458" t="str">
            <v>32</v>
          </cell>
        </row>
        <row r="2459">
          <cell r="A2459">
            <v>6214906</v>
          </cell>
          <cell r="B2459" t="str">
            <v>14906</v>
          </cell>
          <cell r="C2459" t="str">
            <v>-</v>
          </cell>
          <cell r="D2459" t="str">
            <v>62</v>
          </cell>
        </row>
        <row r="2460">
          <cell r="A2460">
            <v>6314906</v>
          </cell>
          <cell r="B2460" t="str">
            <v>14906</v>
          </cell>
          <cell r="C2460" t="str">
            <v>-</v>
          </cell>
          <cell r="D2460" t="str">
            <v>63</v>
          </cell>
        </row>
        <row r="2461">
          <cell r="A2461">
            <v>3214907</v>
          </cell>
          <cell r="B2461" t="str">
            <v>14907</v>
          </cell>
          <cell r="C2461" t="str">
            <v>-</v>
          </cell>
          <cell r="D2461" t="str">
            <v>32</v>
          </cell>
        </row>
        <row r="2462">
          <cell r="A2462">
            <v>6214907</v>
          </cell>
          <cell r="B2462" t="str">
            <v>14907</v>
          </cell>
          <cell r="C2462" t="str">
            <v>-</v>
          </cell>
          <cell r="D2462" t="str">
            <v>62</v>
          </cell>
        </row>
        <row r="2463">
          <cell r="A2463">
            <v>6314907</v>
          </cell>
          <cell r="B2463" t="str">
            <v>14907</v>
          </cell>
          <cell r="C2463" t="str">
            <v>-</v>
          </cell>
          <cell r="D2463" t="str">
            <v>63</v>
          </cell>
        </row>
        <row r="2464">
          <cell r="A2464">
            <v>3214908</v>
          </cell>
          <cell r="B2464" t="str">
            <v>14908</v>
          </cell>
          <cell r="C2464" t="str">
            <v>-</v>
          </cell>
          <cell r="D2464" t="str">
            <v>32</v>
          </cell>
        </row>
        <row r="2465">
          <cell r="A2465">
            <v>6214908</v>
          </cell>
          <cell r="B2465" t="str">
            <v>14908</v>
          </cell>
          <cell r="C2465" t="str">
            <v>-</v>
          </cell>
          <cell r="D2465" t="str">
            <v>62</v>
          </cell>
        </row>
        <row r="2466">
          <cell r="A2466">
            <v>6314908</v>
          </cell>
          <cell r="B2466" t="str">
            <v>14908</v>
          </cell>
          <cell r="C2466" t="str">
            <v>-</v>
          </cell>
          <cell r="D2466" t="str">
            <v>63</v>
          </cell>
        </row>
        <row r="2467">
          <cell r="A2467">
            <v>3214909</v>
          </cell>
          <cell r="B2467" t="str">
            <v>14909</v>
          </cell>
          <cell r="C2467" t="str">
            <v>-</v>
          </cell>
          <cell r="D2467" t="str">
            <v>32</v>
          </cell>
        </row>
        <row r="2468">
          <cell r="A2468">
            <v>6214909</v>
          </cell>
          <cell r="B2468" t="str">
            <v>14909</v>
          </cell>
          <cell r="C2468" t="str">
            <v>-</v>
          </cell>
          <cell r="D2468" t="str">
            <v>62</v>
          </cell>
        </row>
        <row r="2469">
          <cell r="A2469">
            <v>6314909</v>
          </cell>
          <cell r="B2469" t="str">
            <v>14909</v>
          </cell>
          <cell r="C2469" t="str">
            <v>-</v>
          </cell>
          <cell r="D2469" t="str">
            <v>63</v>
          </cell>
        </row>
        <row r="2470">
          <cell r="A2470">
            <v>3214910</v>
          </cell>
          <cell r="B2470" t="str">
            <v>14910</v>
          </cell>
          <cell r="C2470" t="str">
            <v>-</v>
          </cell>
          <cell r="D2470" t="str">
            <v>32</v>
          </cell>
        </row>
        <row r="2471">
          <cell r="A2471">
            <v>6214910</v>
          </cell>
          <cell r="B2471" t="str">
            <v>14910</v>
          </cell>
          <cell r="C2471" t="str">
            <v>-</v>
          </cell>
          <cell r="D2471" t="str">
            <v>62</v>
          </cell>
        </row>
        <row r="2472">
          <cell r="A2472">
            <v>6314910</v>
          </cell>
          <cell r="B2472" t="str">
            <v>14910</v>
          </cell>
          <cell r="C2472" t="str">
            <v>-</v>
          </cell>
          <cell r="D2472" t="str">
            <v>63</v>
          </cell>
        </row>
        <row r="2473">
          <cell r="A2473">
            <v>3214911</v>
          </cell>
          <cell r="B2473" t="str">
            <v>14911</v>
          </cell>
          <cell r="C2473" t="str">
            <v>-</v>
          </cell>
          <cell r="D2473" t="str">
            <v>32</v>
          </cell>
        </row>
        <row r="2474">
          <cell r="A2474">
            <v>6214911</v>
          </cell>
          <cell r="B2474" t="str">
            <v>14911</v>
          </cell>
          <cell r="C2474" t="str">
            <v>-</v>
          </cell>
          <cell r="D2474" t="str">
            <v>62</v>
          </cell>
        </row>
        <row r="2475">
          <cell r="A2475">
            <v>6314911</v>
          </cell>
          <cell r="B2475" t="str">
            <v>14911</v>
          </cell>
          <cell r="C2475" t="str">
            <v>-</v>
          </cell>
          <cell r="D2475" t="str">
            <v>63</v>
          </cell>
        </row>
        <row r="2476">
          <cell r="A2476">
            <v>3214913</v>
          </cell>
          <cell r="B2476" t="str">
            <v>14913</v>
          </cell>
          <cell r="C2476" t="str">
            <v>-</v>
          </cell>
          <cell r="D2476" t="str">
            <v>32</v>
          </cell>
        </row>
        <row r="2477">
          <cell r="A2477">
            <v>6114913</v>
          </cell>
          <cell r="B2477" t="str">
            <v>14913</v>
          </cell>
          <cell r="C2477" t="str">
            <v>-</v>
          </cell>
          <cell r="D2477" t="str">
            <v>61</v>
          </cell>
        </row>
        <row r="2478">
          <cell r="A2478">
            <v>6214913</v>
          </cell>
          <cell r="B2478" t="str">
            <v>14913</v>
          </cell>
          <cell r="C2478" t="str">
            <v>-</v>
          </cell>
          <cell r="D2478" t="str">
            <v>62</v>
          </cell>
        </row>
        <row r="2479">
          <cell r="A2479">
            <v>6314913</v>
          </cell>
          <cell r="B2479" t="str">
            <v>14913</v>
          </cell>
          <cell r="C2479" t="str">
            <v>-</v>
          </cell>
          <cell r="D2479" t="str">
            <v>63</v>
          </cell>
        </row>
        <row r="2480">
          <cell r="A2480">
            <v>6214917</v>
          </cell>
          <cell r="B2480" t="str">
            <v>14917</v>
          </cell>
          <cell r="C2480" t="str">
            <v>-</v>
          </cell>
          <cell r="D2480" t="str">
            <v>62</v>
          </cell>
        </row>
        <row r="2481">
          <cell r="A2481">
            <v>3114922</v>
          </cell>
          <cell r="B2481" t="str">
            <v>14922</v>
          </cell>
          <cell r="C2481" t="str">
            <v>-</v>
          </cell>
          <cell r="D2481" t="str">
            <v>31</v>
          </cell>
        </row>
        <row r="2482">
          <cell r="A2482">
            <v>6214922</v>
          </cell>
          <cell r="B2482" t="str">
            <v>14922</v>
          </cell>
          <cell r="C2482" t="str">
            <v>-</v>
          </cell>
          <cell r="D2482" t="str">
            <v>62</v>
          </cell>
        </row>
        <row r="2483">
          <cell r="A2483">
            <v>3114923</v>
          </cell>
          <cell r="B2483" t="str">
            <v>14923</v>
          </cell>
          <cell r="C2483" t="str">
            <v>-</v>
          </cell>
          <cell r="D2483" t="str">
            <v>31</v>
          </cell>
        </row>
        <row r="2484">
          <cell r="A2484">
            <v>6214923</v>
          </cell>
          <cell r="B2484" t="str">
            <v>14923</v>
          </cell>
          <cell r="C2484" t="str">
            <v>-</v>
          </cell>
          <cell r="D2484" t="str">
            <v>62</v>
          </cell>
        </row>
        <row r="2485">
          <cell r="A2485">
            <v>3114924</v>
          </cell>
          <cell r="B2485" t="str">
            <v>14924</v>
          </cell>
          <cell r="C2485" t="str">
            <v>-</v>
          </cell>
          <cell r="D2485" t="str">
            <v>31</v>
          </cell>
        </row>
        <row r="2486">
          <cell r="A2486">
            <v>6214924</v>
          </cell>
          <cell r="B2486" t="str">
            <v>14924</v>
          </cell>
          <cell r="C2486" t="str">
            <v>-</v>
          </cell>
          <cell r="D2486" t="str">
            <v>62</v>
          </cell>
        </row>
        <row r="2487">
          <cell r="A2487">
            <v>3114925</v>
          </cell>
          <cell r="B2487" t="str">
            <v>14925</v>
          </cell>
          <cell r="C2487" t="str">
            <v>-</v>
          </cell>
          <cell r="D2487" t="str">
            <v>31</v>
          </cell>
        </row>
        <row r="2488">
          <cell r="A2488">
            <v>6214925</v>
          </cell>
          <cell r="B2488" t="str">
            <v>14925</v>
          </cell>
          <cell r="C2488" t="str">
            <v>-</v>
          </cell>
          <cell r="D2488" t="str">
            <v>62</v>
          </cell>
        </row>
        <row r="2489">
          <cell r="A2489">
            <v>3214926</v>
          </cell>
          <cell r="B2489" t="str">
            <v>14926</v>
          </cell>
          <cell r="C2489" t="str">
            <v>-</v>
          </cell>
          <cell r="D2489" t="str">
            <v>32</v>
          </cell>
        </row>
        <row r="2490">
          <cell r="A2490">
            <v>6214926</v>
          </cell>
          <cell r="B2490" t="str">
            <v>14926</v>
          </cell>
          <cell r="C2490" t="str">
            <v>-</v>
          </cell>
          <cell r="D2490" t="str">
            <v>62</v>
          </cell>
        </row>
        <row r="2491">
          <cell r="A2491">
            <v>6314926</v>
          </cell>
          <cell r="B2491" t="str">
            <v>14926</v>
          </cell>
          <cell r="C2491" t="str">
            <v>-</v>
          </cell>
          <cell r="D2491" t="str">
            <v>63</v>
          </cell>
        </row>
        <row r="2492">
          <cell r="A2492">
            <v>3214927</v>
          </cell>
          <cell r="B2492" t="str">
            <v>14927</v>
          </cell>
          <cell r="C2492" t="str">
            <v>-</v>
          </cell>
          <cell r="D2492" t="str">
            <v>32</v>
          </cell>
        </row>
        <row r="2493">
          <cell r="A2493">
            <v>6214927</v>
          </cell>
          <cell r="B2493" t="str">
            <v>14927</v>
          </cell>
          <cell r="C2493" t="str">
            <v>-</v>
          </cell>
          <cell r="D2493" t="str">
            <v>62</v>
          </cell>
        </row>
        <row r="2494">
          <cell r="A2494">
            <v>6314927</v>
          </cell>
          <cell r="B2494" t="str">
            <v>14927</v>
          </cell>
          <cell r="C2494" t="str">
            <v>-</v>
          </cell>
          <cell r="D2494" t="str">
            <v>63</v>
          </cell>
        </row>
        <row r="2495">
          <cell r="A2495">
            <v>3214928</v>
          </cell>
          <cell r="B2495" t="str">
            <v>14928</v>
          </cell>
          <cell r="C2495" t="str">
            <v>-</v>
          </cell>
          <cell r="D2495" t="str">
            <v>32</v>
          </cell>
        </row>
        <row r="2496">
          <cell r="A2496">
            <v>6214928</v>
          </cell>
          <cell r="B2496" t="str">
            <v>14928</v>
          </cell>
          <cell r="C2496" t="str">
            <v>-</v>
          </cell>
          <cell r="D2496" t="str">
            <v>62</v>
          </cell>
        </row>
        <row r="2497">
          <cell r="A2497">
            <v>6314928</v>
          </cell>
          <cell r="B2497" t="str">
            <v>14928</v>
          </cell>
          <cell r="C2497" t="str">
            <v>-</v>
          </cell>
          <cell r="D2497" t="str">
            <v>63</v>
          </cell>
        </row>
        <row r="2498">
          <cell r="A2498">
            <v>3214929</v>
          </cell>
          <cell r="B2498" t="str">
            <v>14929</v>
          </cell>
          <cell r="C2498" t="str">
            <v>-</v>
          </cell>
          <cell r="D2498" t="str">
            <v>32</v>
          </cell>
        </row>
        <row r="2499">
          <cell r="A2499">
            <v>6214929</v>
          </cell>
          <cell r="B2499" t="str">
            <v>14929</v>
          </cell>
          <cell r="C2499" t="str">
            <v>-</v>
          </cell>
          <cell r="D2499" t="str">
            <v>62</v>
          </cell>
        </row>
        <row r="2500">
          <cell r="A2500">
            <v>6314929</v>
          </cell>
          <cell r="B2500" t="str">
            <v>14929</v>
          </cell>
          <cell r="C2500" t="str">
            <v>-</v>
          </cell>
          <cell r="D2500" t="str">
            <v>63</v>
          </cell>
        </row>
        <row r="2501">
          <cell r="A2501">
            <v>3214930</v>
          </cell>
          <cell r="B2501" t="str">
            <v>14930</v>
          </cell>
          <cell r="C2501" t="str">
            <v>-</v>
          </cell>
          <cell r="D2501" t="str">
            <v>32</v>
          </cell>
        </row>
        <row r="2502">
          <cell r="A2502">
            <v>6214930</v>
          </cell>
          <cell r="B2502" t="str">
            <v>14930</v>
          </cell>
          <cell r="C2502" t="str">
            <v>-</v>
          </cell>
          <cell r="D2502" t="str">
            <v>62</v>
          </cell>
        </row>
        <row r="2503">
          <cell r="A2503">
            <v>6314930</v>
          </cell>
          <cell r="B2503" t="str">
            <v>14930</v>
          </cell>
          <cell r="C2503" t="str">
            <v>-</v>
          </cell>
          <cell r="D2503" t="str">
            <v>63</v>
          </cell>
        </row>
        <row r="2504">
          <cell r="A2504">
            <v>3214931</v>
          </cell>
          <cell r="B2504" t="str">
            <v>14931</v>
          </cell>
          <cell r="C2504" t="str">
            <v>-</v>
          </cell>
          <cell r="D2504" t="str">
            <v>32</v>
          </cell>
        </row>
        <row r="2505">
          <cell r="A2505">
            <v>6214931</v>
          </cell>
          <cell r="B2505" t="str">
            <v>14931</v>
          </cell>
          <cell r="C2505" t="str">
            <v>-</v>
          </cell>
          <cell r="D2505" t="str">
            <v>62</v>
          </cell>
        </row>
        <row r="2506">
          <cell r="A2506">
            <v>6314931</v>
          </cell>
          <cell r="B2506" t="str">
            <v>14931</v>
          </cell>
          <cell r="C2506" t="str">
            <v>-</v>
          </cell>
          <cell r="D2506" t="str">
            <v>63</v>
          </cell>
        </row>
        <row r="2507">
          <cell r="A2507">
            <v>3114937</v>
          </cell>
          <cell r="B2507" t="str">
            <v>14937</v>
          </cell>
          <cell r="C2507" t="str">
            <v>-</v>
          </cell>
          <cell r="D2507" t="str">
            <v>31</v>
          </cell>
        </row>
        <row r="2508">
          <cell r="A2508">
            <v>6214937</v>
          </cell>
          <cell r="B2508" t="str">
            <v>14937</v>
          </cell>
          <cell r="C2508" t="str">
            <v>-</v>
          </cell>
          <cell r="D2508" t="str">
            <v>62</v>
          </cell>
        </row>
        <row r="2509">
          <cell r="A2509">
            <v>3114938</v>
          </cell>
          <cell r="B2509" t="str">
            <v>14938</v>
          </cell>
          <cell r="C2509" t="str">
            <v>-</v>
          </cell>
          <cell r="D2509" t="str">
            <v>31</v>
          </cell>
        </row>
        <row r="2510">
          <cell r="A2510">
            <v>6214938</v>
          </cell>
          <cell r="B2510" t="str">
            <v>14938</v>
          </cell>
          <cell r="C2510" t="str">
            <v>-</v>
          </cell>
          <cell r="D2510" t="str">
            <v>62</v>
          </cell>
        </row>
        <row r="2511">
          <cell r="A2511">
            <v>3114940</v>
          </cell>
          <cell r="B2511" t="str">
            <v>14940</v>
          </cell>
          <cell r="C2511" t="str">
            <v>-</v>
          </cell>
          <cell r="D2511" t="str">
            <v>31</v>
          </cell>
        </row>
        <row r="2512">
          <cell r="A2512">
            <v>6214941</v>
          </cell>
          <cell r="B2512" t="str">
            <v>14941</v>
          </cell>
          <cell r="C2512" t="str">
            <v>-</v>
          </cell>
          <cell r="D2512" t="str">
            <v>62</v>
          </cell>
        </row>
        <row r="2513">
          <cell r="A2513">
            <v>6214942</v>
          </cell>
          <cell r="B2513" t="str">
            <v>14942</v>
          </cell>
          <cell r="C2513" t="str">
            <v>-</v>
          </cell>
          <cell r="D2513" t="str">
            <v>62</v>
          </cell>
        </row>
        <row r="2514">
          <cell r="A2514">
            <v>6214943</v>
          </cell>
          <cell r="B2514" t="str">
            <v>14943</v>
          </cell>
          <cell r="C2514" t="str">
            <v>-</v>
          </cell>
          <cell r="D2514" t="str">
            <v>62</v>
          </cell>
        </row>
        <row r="2515">
          <cell r="A2515">
            <v>3214944</v>
          </cell>
          <cell r="B2515" t="str">
            <v>14944</v>
          </cell>
          <cell r="C2515" t="str">
            <v>-</v>
          </cell>
          <cell r="D2515" t="str">
            <v>32</v>
          </cell>
        </row>
        <row r="2516">
          <cell r="A2516">
            <v>6214944</v>
          </cell>
          <cell r="B2516" t="str">
            <v>14944</v>
          </cell>
          <cell r="C2516" t="str">
            <v>-</v>
          </cell>
          <cell r="D2516" t="str">
            <v>62</v>
          </cell>
        </row>
        <row r="2517">
          <cell r="A2517">
            <v>6314944</v>
          </cell>
          <cell r="B2517" t="str">
            <v>14944</v>
          </cell>
          <cell r="C2517" t="str">
            <v>-</v>
          </cell>
          <cell r="D2517" t="str">
            <v>63</v>
          </cell>
        </row>
        <row r="2518">
          <cell r="A2518">
            <v>3214945</v>
          </cell>
          <cell r="B2518" t="str">
            <v>14945</v>
          </cell>
          <cell r="C2518" t="str">
            <v>-</v>
          </cell>
          <cell r="D2518" t="str">
            <v>32</v>
          </cell>
        </row>
        <row r="2519">
          <cell r="A2519">
            <v>6214945</v>
          </cell>
          <cell r="B2519" t="str">
            <v>14945</v>
          </cell>
          <cell r="C2519" t="str">
            <v>-</v>
          </cell>
          <cell r="D2519" t="str">
            <v>62</v>
          </cell>
        </row>
        <row r="2520">
          <cell r="A2520">
            <v>6314945</v>
          </cell>
          <cell r="B2520" t="str">
            <v>14945</v>
          </cell>
          <cell r="C2520" t="str">
            <v>-</v>
          </cell>
          <cell r="D2520" t="str">
            <v>63</v>
          </cell>
        </row>
        <row r="2521">
          <cell r="A2521">
            <v>3214946</v>
          </cell>
          <cell r="B2521" t="str">
            <v>14946</v>
          </cell>
          <cell r="C2521" t="str">
            <v>-</v>
          </cell>
          <cell r="D2521" t="str">
            <v>32</v>
          </cell>
        </row>
        <row r="2522">
          <cell r="A2522">
            <v>6214946</v>
          </cell>
          <cell r="B2522" t="str">
            <v>14946</v>
          </cell>
          <cell r="C2522" t="str">
            <v>-</v>
          </cell>
          <cell r="D2522" t="str">
            <v>62</v>
          </cell>
        </row>
        <row r="2523">
          <cell r="A2523">
            <v>6314946</v>
          </cell>
          <cell r="B2523" t="str">
            <v>14946</v>
          </cell>
          <cell r="C2523" t="str">
            <v>-</v>
          </cell>
          <cell r="D2523" t="str">
            <v>63</v>
          </cell>
        </row>
        <row r="2524">
          <cell r="A2524">
            <v>3214947</v>
          </cell>
          <cell r="B2524" t="str">
            <v>14947</v>
          </cell>
          <cell r="C2524" t="str">
            <v>-</v>
          </cell>
          <cell r="D2524" t="str">
            <v>32</v>
          </cell>
        </row>
        <row r="2525">
          <cell r="A2525">
            <v>6214947</v>
          </cell>
          <cell r="B2525" t="str">
            <v>14947</v>
          </cell>
          <cell r="C2525" t="str">
            <v>-</v>
          </cell>
          <cell r="D2525" t="str">
            <v>62</v>
          </cell>
        </row>
        <row r="2526">
          <cell r="A2526">
            <v>6314947</v>
          </cell>
          <cell r="B2526" t="str">
            <v>14947</v>
          </cell>
          <cell r="C2526" t="str">
            <v>-</v>
          </cell>
          <cell r="D2526" t="str">
            <v>63</v>
          </cell>
        </row>
        <row r="2527">
          <cell r="A2527">
            <v>6214948</v>
          </cell>
          <cell r="B2527" t="str">
            <v>14948</v>
          </cell>
          <cell r="C2527" t="str">
            <v>-</v>
          </cell>
          <cell r="D2527" t="str">
            <v>62</v>
          </cell>
        </row>
        <row r="2528">
          <cell r="A2528">
            <v>3214949</v>
          </cell>
          <cell r="B2528" t="str">
            <v>14949</v>
          </cell>
          <cell r="C2528" t="str">
            <v>-</v>
          </cell>
          <cell r="D2528" t="str">
            <v>32</v>
          </cell>
        </row>
        <row r="2529">
          <cell r="A2529">
            <v>6214949</v>
          </cell>
          <cell r="B2529" t="str">
            <v>14949</v>
          </cell>
          <cell r="C2529" t="str">
            <v>-</v>
          </cell>
          <cell r="D2529" t="str">
            <v>62</v>
          </cell>
        </row>
        <row r="2530">
          <cell r="A2530">
            <v>6314949</v>
          </cell>
          <cell r="B2530" t="str">
            <v>14949</v>
          </cell>
          <cell r="C2530" t="str">
            <v>-</v>
          </cell>
          <cell r="D2530" t="str">
            <v>63</v>
          </cell>
        </row>
        <row r="2531">
          <cell r="A2531">
            <v>3114951</v>
          </cell>
          <cell r="B2531" t="str">
            <v>14951</v>
          </cell>
          <cell r="C2531" t="str">
            <v>-</v>
          </cell>
          <cell r="D2531" t="str">
            <v>31</v>
          </cell>
        </row>
        <row r="2532">
          <cell r="A2532">
            <v>3114952</v>
          </cell>
          <cell r="B2532" t="str">
            <v>14952</v>
          </cell>
          <cell r="C2532" t="str">
            <v>-</v>
          </cell>
          <cell r="D2532" t="str">
            <v>31</v>
          </cell>
        </row>
        <row r="2533">
          <cell r="A2533">
            <v>3114953</v>
          </cell>
          <cell r="B2533" t="str">
            <v>14953</v>
          </cell>
          <cell r="C2533" t="str">
            <v>-</v>
          </cell>
          <cell r="D2533" t="str">
            <v>31</v>
          </cell>
        </row>
        <row r="2534">
          <cell r="A2534">
            <v>6214954</v>
          </cell>
          <cell r="B2534" t="str">
            <v>14954</v>
          </cell>
          <cell r="C2534" t="str">
            <v>-</v>
          </cell>
          <cell r="D2534" t="str">
            <v>62</v>
          </cell>
        </row>
        <row r="2535">
          <cell r="A2535">
            <v>6214955</v>
          </cell>
          <cell r="B2535" t="str">
            <v>14955</v>
          </cell>
          <cell r="C2535" t="str">
            <v>-</v>
          </cell>
          <cell r="D2535" t="str">
            <v>62</v>
          </cell>
        </row>
        <row r="2536">
          <cell r="A2536">
            <v>6214956</v>
          </cell>
          <cell r="B2536" t="str">
            <v>14956</v>
          </cell>
          <cell r="C2536" t="str">
            <v>-</v>
          </cell>
          <cell r="D2536" t="str">
            <v>62</v>
          </cell>
        </row>
        <row r="2537">
          <cell r="A2537">
            <v>6214957</v>
          </cell>
          <cell r="B2537" t="str">
            <v>14957</v>
          </cell>
          <cell r="C2537" t="str">
            <v>-</v>
          </cell>
          <cell r="D2537" t="str">
            <v>62</v>
          </cell>
        </row>
        <row r="2538">
          <cell r="A2538">
            <v>6214958</v>
          </cell>
          <cell r="B2538" t="str">
            <v>14958</v>
          </cell>
          <cell r="C2538" t="str">
            <v>-</v>
          </cell>
          <cell r="D2538" t="str">
            <v>62</v>
          </cell>
        </row>
        <row r="2539">
          <cell r="A2539">
            <v>6214959</v>
          </cell>
          <cell r="B2539" t="str">
            <v>14959</v>
          </cell>
          <cell r="C2539" t="str">
            <v>-</v>
          </cell>
          <cell r="D2539" t="str">
            <v>62</v>
          </cell>
        </row>
        <row r="2540">
          <cell r="A2540">
            <v>3214960</v>
          </cell>
          <cell r="B2540" t="str">
            <v>14960</v>
          </cell>
          <cell r="C2540" t="str">
            <v>-</v>
          </cell>
          <cell r="D2540" t="str">
            <v>32</v>
          </cell>
        </row>
        <row r="2541">
          <cell r="A2541">
            <v>6214960</v>
          </cell>
          <cell r="B2541" t="str">
            <v>14960</v>
          </cell>
          <cell r="C2541" t="str">
            <v>-</v>
          </cell>
          <cell r="D2541" t="str">
            <v>62</v>
          </cell>
        </row>
        <row r="2542">
          <cell r="A2542">
            <v>6314960</v>
          </cell>
          <cell r="B2542" t="str">
            <v>14960</v>
          </cell>
          <cell r="C2542" t="str">
            <v>-</v>
          </cell>
          <cell r="D2542" t="str">
            <v>63</v>
          </cell>
        </row>
        <row r="2543">
          <cell r="A2543">
            <v>6214961</v>
          </cell>
          <cell r="B2543" t="str">
            <v>14961</v>
          </cell>
          <cell r="C2543" t="str">
            <v>-</v>
          </cell>
          <cell r="D2543" t="str">
            <v>62</v>
          </cell>
        </row>
        <row r="2544">
          <cell r="A2544">
            <v>6214962</v>
          </cell>
          <cell r="B2544" t="str">
            <v>14962</v>
          </cell>
          <cell r="C2544" t="str">
            <v>-</v>
          </cell>
          <cell r="D2544" t="str">
            <v>62</v>
          </cell>
        </row>
        <row r="2545">
          <cell r="A2545">
            <v>6314962</v>
          </cell>
          <cell r="B2545" t="str">
            <v>14962</v>
          </cell>
          <cell r="C2545" t="str">
            <v>-</v>
          </cell>
          <cell r="D2545" t="str">
            <v>63</v>
          </cell>
        </row>
        <row r="2546">
          <cell r="A2546">
            <v>6214963</v>
          </cell>
          <cell r="B2546" t="str">
            <v>14963</v>
          </cell>
          <cell r="C2546" t="str">
            <v>-</v>
          </cell>
          <cell r="D2546" t="str">
            <v>62</v>
          </cell>
        </row>
        <row r="2547">
          <cell r="A2547">
            <v>6314963</v>
          </cell>
          <cell r="B2547" t="str">
            <v>14963</v>
          </cell>
          <cell r="C2547" t="str">
            <v>-</v>
          </cell>
          <cell r="D2547" t="str">
            <v>63</v>
          </cell>
        </row>
        <row r="2548">
          <cell r="A2548">
            <v>6214964</v>
          </cell>
          <cell r="B2548" t="str">
            <v>14964</v>
          </cell>
          <cell r="C2548" t="str">
            <v>-</v>
          </cell>
          <cell r="D2548" t="str">
            <v>62</v>
          </cell>
        </row>
        <row r="2549">
          <cell r="A2549">
            <v>6214965</v>
          </cell>
          <cell r="B2549" t="str">
            <v>14965</v>
          </cell>
          <cell r="C2549" t="str">
            <v>-</v>
          </cell>
          <cell r="D2549" t="str">
            <v>62</v>
          </cell>
        </row>
        <row r="2550">
          <cell r="A2550">
            <v>6214970</v>
          </cell>
          <cell r="B2550" t="str">
            <v>14970</v>
          </cell>
          <cell r="C2550" t="str">
            <v>-</v>
          </cell>
          <cell r="D2550" t="str">
            <v>62</v>
          </cell>
        </row>
        <row r="2551">
          <cell r="A2551">
            <v>6214971</v>
          </cell>
          <cell r="B2551" t="str">
            <v>14971</v>
          </cell>
          <cell r="C2551" t="str">
            <v>-</v>
          </cell>
          <cell r="D2551" t="str">
            <v>62</v>
          </cell>
        </row>
        <row r="2552">
          <cell r="A2552">
            <v>6214972</v>
          </cell>
          <cell r="B2552" t="str">
            <v>14972</v>
          </cell>
          <cell r="C2552" t="str">
            <v>-</v>
          </cell>
          <cell r="D2552" t="str">
            <v>62</v>
          </cell>
        </row>
        <row r="2553">
          <cell r="A2553">
            <v>6314972</v>
          </cell>
          <cell r="B2553" t="str">
            <v>14972</v>
          </cell>
          <cell r="C2553" t="str">
            <v>-</v>
          </cell>
          <cell r="D2553" t="str">
            <v>63</v>
          </cell>
        </row>
        <row r="2554">
          <cell r="A2554">
            <v>6214974</v>
          </cell>
          <cell r="B2554" t="str">
            <v>14974</v>
          </cell>
          <cell r="C2554" t="str">
            <v>-</v>
          </cell>
          <cell r="D2554" t="str">
            <v>62</v>
          </cell>
        </row>
        <row r="2555">
          <cell r="A2555">
            <v>6314974</v>
          </cell>
          <cell r="B2555" t="str">
            <v>14974</v>
          </cell>
          <cell r="C2555" t="str">
            <v>-</v>
          </cell>
          <cell r="D2555" t="str">
            <v>63</v>
          </cell>
        </row>
        <row r="2556">
          <cell r="A2556">
            <v>3214975</v>
          </cell>
          <cell r="B2556" t="str">
            <v>14975</v>
          </cell>
          <cell r="C2556" t="str">
            <v>-</v>
          </cell>
          <cell r="D2556" t="str">
            <v>32</v>
          </cell>
        </row>
        <row r="2557">
          <cell r="A2557">
            <v>6214975</v>
          </cell>
          <cell r="B2557" t="str">
            <v>14975</v>
          </cell>
          <cell r="C2557" t="str">
            <v>-</v>
          </cell>
          <cell r="D2557" t="str">
            <v>62</v>
          </cell>
        </row>
        <row r="2558">
          <cell r="A2558">
            <v>6314975</v>
          </cell>
          <cell r="B2558" t="str">
            <v>14975</v>
          </cell>
          <cell r="C2558" t="str">
            <v>-</v>
          </cell>
          <cell r="D2558" t="str">
            <v>63</v>
          </cell>
        </row>
        <row r="2559">
          <cell r="A2559">
            <v>6214981</v>
          </cell>
          <cell r="B2559" t="str">
            <v>14981</v>
          </cell>
          <cell r="C2559" t="str">
            <v>-</v>
          </cell>
          <cell r="D2559" t="str">
            <v>62</v>
          </cell>
        </row>
        <row r="2560">
          <cell r="A2560">
            <v>6314981</v>
          </cell>
          <cell r="B2560" t="str">
            <v>14981</v>
          </cell>
          <cell r="C2560" t="str">
            <v>-</v>
          </cell>
          <cell r="D2560" t="str">
            <v>63</v>
          </cell>
        </row>
        <row r="2561">
          <cell r="A2561">
            <v>3214982</v>
          </cell>
          <cell r="B2561" t="str">
            <v>14982</v>
          </cell>
          <cell r="C2561" t="str">
            <v>-</v>
          </cell>
          <cell r="D2561" t="str">
            <v>32</v>
          </cell>
        </row>
        <row r="2562">
          <cell r="A2562">
            <v>6214982</v>
          </cell>
          <cell r="B2562" t="str">
            <v>14982</v>
          </cell>
          <cell r="C2562" t="str">
            <v>-</v>
          </cell>
          <cell r="D2562" t="str">
            <v>62</v>
          </cell>
        </row>
        <row r="2563">
          <cell r="A2563">
            <v>6314982</v>
          </cell>
          <cell r="B2563" t="str">
            <v>14982</v>
          </cell>
          <cell r="C2563" t="str">
            <v>-</v>
          </cell>
          <cell r="D2563" t="str">
            <v>63</v>
          </cell>
        </row>
        <row r="2564">
          <cell r="A2564">
            <v>6114983</v>
          </cell>
          <cell r="B2564" t="str">
            <v>14983</v>
          </cell>
          <cell r="C2564" t="str">
            <v>-</v>
          </cell>
          <cell r="D2564" t="str">
            <v>61</v>
          </cell>
        </row>
        <row r="2565">
          <cell r="A2565">
            <v>6214983</v>
          </cell>
          <cell r="B2565" t="str">
            <v>14983</v>
          </cell>
          <cell r="C2565" t="str">
            <v>-</v>
          </cell>
          <cell r="D2565" t="str">
            <v>62</v>
          </cell>
        </row>
        <row r="2566">
          <cell r="A2566">
            <v>6314983</v>
          </cell>
          <cell r="B2566" t="str">
            <v>14983</v>
          </cell>
          <cell r="C2566" t="str">
            <v>-</v>
          </cell>
          <cell r="D2566" t="str">
            <v>63</v>
          </cell>
        </row>
        <row r="2567">
          <cell r="A2567">
            <v>3114984</v>
          </cell>
          <cell r="B2567" t="str">
            <v>14984</v>
          </cell>
          <cell r="C2567" t="str">
            <v>-</v>
          </cell>
          <cell r="D2567" t="str">
            <v>31</v>
          </cell>
        </row>
        <row r="2568">
          <cell r="A2568">
            <v>6114984</v>
          </cell>
          <cell r="B2568" t="str">
            <v>14984</v>
          </cell>
          <cell r="C2568" t="str">
            <v>-</v>
          </cell>
          <cell r="D2568" t="str">
            <v>61</v>
          </cell>
        </row>
        <row r="2569">
          <cell r="A2569">
            <v>6214984</v>
          </cell>
          <cell r="B2569" t="str">
            <v>14984</v>
          </cell>
          <cell r="C2569" t="str">
            <v>-</v>
          </cell>
          <cell r="D2569" t="str">
            <v>62</v>
          </cell>
        </row>
        <row r="2570">
          <cell r="A2570">
            <v>3517110</v>
          </cell>
          <cell r="B2570" t="str">
            <v>17110</v>
          </cell>
          <cell r="C2570" t="str">
            <v>-</v>
          </cell>
          <cell r="D2570" t="str">
            <v>35</v>
          </cell>
        </row>
        <row r="2571">
          <cell r="A2571">
            <v>3617110</v>
          </cell>
          <cell r="B2571" t="str">
            <v>17110</v>
          </cell>
          <cell r="C2571" t="str">
            <v>-</v>
          </cell>
          <cell r="D2571" t="str">
            <v>36</v>
          </cell>
        </row>
        <row r="2572">
          <cell r="A2572">
            <v>3417113</v>
          </cell>
          <cell r="B2572" t="str">
            <v>17113</v>
          </cell>
          <cell r="C2572" t="str">
            <v>-</v>
          </cell>
          <cell r="D2572" t="str">
            <v>34</v>
          </cell>
        </row>
        <row r="2573">
          <cell r="A2573">
            <v>3517113</v>
          </cell>
          <cell r="B2573" t="str">
            <v>17113</v>
          </cell>
          <cell r="C2573" t="str">
            <v>-</v>
          </cell>
          <cell r="D2573" t="str">
            <v>35</v>
          </cell>
        </row>
        <row r="2574">
          <cell r="A2574">
            <v>3417114</v>
          </cell>
          <cell r="B2574" t="str">
            <v>17114</v>
          </cell>
          <cell r="C2574" t="str">
            <v>-</v>
          </cell>
          <cell r="D2574" t="str">
            <v>34</v>
          </cell>
        </row>
        <row r="2575">
          <cell r="A2575">
            <v>3517114</v>
          </cell>
          <cell r="B2575" t="str">
            <v>17114</v>
          </cell>
          <cell r="C2575" t="str">
            <v>-</v>
          </cell>
          <cell r="D2575" t="str">
            <v>35</v>
          </cell>
        </row>
        <row r="2576">
          <cell r="A2576">
            <v>3417115</v>
          </cell>
          <cell r="B2576" t="str">
            <v>17115</v>
          </cell>
          <cell r="C2576" t="str">
            <v>-</v>
          </cell>
          <cell r="D2576" t="str">
            <v>34</v>
          </cell>
        </row>
        <row r="2577">
          <cell r="A2577">
            <v>3517115</v>
          </cell>
          <cell r="B2577" t="str">
            <v>17115</v>
          </cell>
          <cell r="C2577" t="str">
            <v>-</v>
          </cell>
          <cell r="D2577" t="str">
            <v>35</v>
          </cell>
        </row>
        <row r="2578">
          <cell r="A2578">
            <v>3417133</v>
          </cell>
          <cell r="B2578" t="str">
            <v>17133</v>
          </cell>
          <cell r="C2578" t="str">
            <v>-</v>
          </cell>
          <cell r="D2578" t="str">
            <v>34</v>
          </cell>
        </row>
        <row r="2579">
          <cell r="A2579">
            <v>3517133</v>
          </cell>
          <cell r="B2579" t="str">
            <v>17133</v>
          </cell>
          <cell r="C2579" t="str">
            <v>-</v>
          </cell>
          <cell r="D2579" t="str">
            <v>35</v>
          </cell>
        </row>
        <row r="2580">
          <cell r="A2580">
            <v>3417134</v>
          </cell>
          <cell r="B2580" t="str">
            <v>17134</v>
          </cell>
          <cell r="C2580" t="str">
            <v>-</v>
          </cell>
          <cell r="D2580" t="str">
            <v>34</v>
          </cell>
        </row>
        <row r="2581">
          <cell r="A2581">
            <v>3517134</v>
          </cell>
          <cell r="B2581" t="str">
            <v>17134</v>
          </cell>
          <cell r="C2581" t="str">
            <v>-</v>
          </cell>
          <cell r="D2581" t="str">
            <v>35</v>
          </cell>
        </row>
        <row r="2582">
          <cell r="A2582">
            <v>3417135</v>
          </cell>
          <cell r="B2582" t="str">
            <v>17135</v>
          </cell>
          <cell r="C2582" t="str">
            <v>-</v>
          </cell>
          <cell r="D2582" t="str">
            <v>34</v>
          </cell>
        </row>
        <row r="2583">
          <cell r="A2583">
            <v>3517135</v>
          </cell>
          <cell r="B2583" t="str">
            <v>17135</v>
          </cell>
          <cell r="C2583" t="str">
            <v>-</v>
          </cell>
          <cell r="D2583" t="str">
            <v>35</v>
          </cell>
        </row>
        <row r="2584">
          <cell r="A2584">
            <v>3517164</v>
          </cell>
          <cell r="B2584" t="str">
            <v>17164</v>
          </cell>
          <cell r="C2584" t="str">
            <v>-</v>
          </cell>
          <cell r="D2584" t="str">
            <v>35</v>
          </cell>
        </row>
        <row r="2585">
          <cell r="A2585">
            <v>3617164</v>
          </cell>
          <cell r="B2585" t="str">
            <v>17164</v>
          </cell>
          <cell r="C2585" t="str">
            <v>-</v>
          </cell>
          <cell r="D2585" t="str">
            <v>36</v>
          </cell>
        </row>
        <row r="2586">
          <cell r="A2586">
            <v>3517165</v>
          </cell>
          <cell r="B2586" t="str">
            <v>17165</v>
          </cell>
          <cell r="C2586" t="str">
            <v>-</v>
          </cell>
          <cell r="D2586" t="str">
            <v>35</v>
          </cell>
        </row>
        <row r="2587">
          <cell r="A2587">
            <v>3617165</v>
          </cell>
          <cell r="B2587" t="str">
            <v>17165</v>
          </cell>
          <cell r="C2587" t="str">
            <v>-</v>
          </cell>
          <cell r="D2587" t="str">
            <v>36</v>
          </cell>
        </row>
        <row r="2588">
          <cell r="A2588">
            <v>3617174</v>
          </cell>
          <cell r="B2588" t="str">
            <v>17174</v>
          </cell>
          <cell r="C2588" t="str">
            <v>-</v>
          </cell>
          <cell r="D2588" t="str">
            <v>36</v>
          </cell>
        </row>
        <row r="2589">
          <cell r="A2589">
            <v>3617175</v>
          </cell>
          <cell r="B2589" t="str">
            <v>17175</v>
          </cell>
          <cell r="C2589" t="str">
            <v>-</v>
          </cell>
          <cell r="D2589" t="str">
            <v>36</v>
          </cell>
        </row>
        <row r="2590">
          <cell r="A2590">
            <v>3517210</v>
          </cell>
          <cell r="B2590" t="str">
            <v>17210</v>
          </cell>
          <cell r="C2590" t="str">
            <v>-</v>
          </cell>
          <cell r="D2590" t="str">
            <v>35</v>
          </cell>
        </row>
        <row r="2591">
          <cell r="A2591">
            <v>3617210</v>
          </cell>
          <cell r="B2591" t="str">
            <v>17210</v>
          </cell>
          <cell r="C2591" t="str">
            <v>-</v>
          </cell>
          <cell r="D2591" t="str">
            <v>36</v>
          </cell>
        </row>
        <row r="2592">
          <cell r="A2592">
            <v>3417213</v>
          </cell>
          <cell r="B2592" t="str">
            <v>17213</v>
          </cell>
          <cell r="C2592" t="str">
            <v>-</v>
          </cell>
          <cell r="D2592" t="str">
            <v>34</v>
          </cell>
        </row>
        <row r="2593">
          <cell r="A2593">
            <v>3517213</v>
          </cell>
          <cell r="B2593" t="str">
            <v>17213</v>
          </cell>
          <cell r="C2593" t="str">
            <v>-</v>
          </cell>
          <cell r="D2593" t="str">
            <v>35</v>
          </cell>
        </row>
        <row r="2594">
          <cell r="A2594">
            <v>3417214</v>
          </cell>
          <cell r="B2594" t="str">
            <v>17214</v>
          </cell>
          <cell r="C2594" t="str">
            <v>-</v>
          </cell>
          <cell r="D2594" t="str">
            <v>34</v>
          </cell>
        </row>
        <row r="2595">
          <cell r="A2595">
            <v>3517214</v>
          </cell>
          <cell r="B2595" t="str">
            <v>17214</v>
          </cell>
          <cell r="C2595" t="str">
            <v>-</v>
          </cell>
          <cell r="D2595" t="str">
            <v>35</v>
          </cell>
        </row>
        <row r="2596">
          <cell r="A2596">
            <v>3417215</v>
          </cell>
          <cell r="B2596" t="str">
            <v>17215</v>
          </cell>
          <cell r="C2596" t="str">
            <v>-</v>
          </cell>
          <cell r="D2596" t="str">
            <v>34</v>
          </cell>
        </row>
        <row r="2597">
          <cell r="A2597">
            <v>3517215</v>
          </cell>
          <cell r="B2597" t="str">
            <v>17215</v>
          </cell>
          <cell r="C2597" t="str">
            <v>-</v>
          </cell>
          <cell r="D2597" t="str">
            <v>35</v>
          </cell>
        </row>
        <row r="2598">
          <cell r="A2598">
            <v>3417233</v>
          </cell>
          <cell r="B2598" t="str">
            <v>17233</v>
          </cell>
          <cell r="C2598" t="str">
            <v>-</v>
          </cell>
          <cell r="D2598" t="str">
            <v>34</v>
          </cell>
        </row>
        <row r="2599">
          <cell r="A2599">
            <v>3517233</v>
          </cell>
          <cell r="B2599" t="str">
            <v>17233</v>
          </cell>
          <cell r="C2599" t="str">
            <v>-</v>
          </cell>
          <cell r="D2599" t="str">
            <v>35</v>
          </cell>
        </row>
        <row r="2600">
          <cell r="A2600">
            <v>3417234</v>
          </cell>
          <cell r="B2600" t="str">
            <v>17234</v>
          </cell>
          <cell r="C2600" t="str">
            <v>-</v>
          </cell>
          <cell r="D2600" t="str">
            <v>34</v>
          </cell>
        </row>
        <row r="2601">
          <cell r="A2601">
            <v>3517234</v>
          </cell>
          <cell r="B2601" t="str">
            <v>17234</v>
          </cell>
          <cell r="C2601" t="str">
            <v>-</v>
          </cell>
          <cell r="D2601" t="str">
            <v>35</v>
          </cell>
        </row>
        <row r="2602">
          <cell r="A2602">
            <v>3417235</v>
          </cell>
          <cell r="B2602" t="str">
            <v>17235</v>
          </cell>
          <cell r="C2602" t="str">
            <v>-</v>
          </cell>
          <cell r="D2602" t="str">
            <v>34</v>
          </cell>
        </row>
        <row r="2603">
          <cell r="A2603">
            <v>3517235</v>
          </cell>
          <cell r="B2603" t="str">
            <v>17235</v>
          </cell>
          <cell r="C2603" t="str">
            <v>-</v>
          </cell>
          <cell r="D2603" t="str">
            <v>35</v>
          </cell>
        </row>
        <row r="2604">
          <cell r="A2604">
            <v>3517264</v>
          </cell>
          <cell r="B2604" t="str">
            <v>17264</v>
          </cell>
          <cell r="C2604" t="str">
            <v>-</v>
          </cell>
          <cell r="D2604" t="str">
            <v>35</v>
          </cell>
        </row>
        <row r="2605">
          <cell r="A2605">
            <v>3617264</v>
          </cell>
          <cell r="B2605" t="str">
            <v>17264</v>
          </cell>
          <cell r="C2605" t="str">
            <v>-</v>
          </cell>
          <cell r="D2605" t="str">
            <v>36</v>
          </cell>
        </row>
        <row r="2606">
          <cell r="A2606">
            <v>3517265</v>
          </cell>
          <cell r="B2606" t="str">
            <v>17265</v>
          </cell>
          <cell r="C2606" t="str">
            <v>-</v>
          </cell>
          <cell r="D2606" t="str">
            <v>35</v>
          </cell>
        </row>
        <row r="2607">
          <cell r="A2607">
            <v>3617265</v>
          </cell>
          <cell r="B2607" t="str">
            <v>17265</v>
          </cell>
          <cell r="C2607" t="str">
            <v>-</v>
          </cell>
          <cell r="D2607" t="str">
            <v>36</v>
          </cell>
        </row>
        <row r="2608">
          <cell r="A2608">
            <v>3617274</v>
          </cell>
          <cell r="B2608" t="str">
            <v>17274</v>
          </cell>
          <cell r="C2608" t="str">
            <v>-</v>
          </cell>
          <cell r="D2608" t="str">
            <v>36</v>
          </cell>
        </row>
        <row r="2609">
          <cell r="A2609">
            <v>3617275</v>
          </cell>
          <cell r="B2609" t="str">
            <v>17275</v>
          </cell>
          <cell r="C2609" t="str">
            <v>-</v>
          </cell>
          <cell r="D2609" t="str">
            <v>36</v>
          </cell>
        </row>
        <row r="2610">
          <cell r="A2610">
            <v>3417313</v>
          </cell>
          <cell r="B2610" t="str">
            <v>17313</v>
          </cell>
          <cell r="C2610" t="str">
            <v>-</v>
          </cell>
          <cell r="D2610" t="str">
            <v>34</v>
          </cell>
        </row>
        <row r="2611">
          <cell r="A2611">
            <v>3517313</v>
          </cell>
          <cell r="B2611" t="str">
            <v>17313</v>
          </cell>
          <cell r="C2611" t="str">
            <v>-</v>
          </cell>
          <cell r="D2611" t="str">
            <v>35</v>
          </cell>
        </row>
        <row r="2612">
          <cell r="A2612">
            <v>3417314</v>
          </cell>
          <cell r="B2612" t="str">
            <v>17314</v>
          </cell>
          <cell r="C2612" t="str">
            <v>-</v>
          </cell>
          <cell r="D2612" t="str">
            <v>34</v>
          </cell>
        </row>
        <row r="2613">
          <cell r="A2613">
            <v>3517314</v>
          </cell>
          <cell r="B2613" t="str">
            <v>17314</v>
          </cell>
          <cell r="C2613" t="str">
            <v>-</v>
          </cell>
          <cell r="D2613" t="str">
            <v>35</v>
          </cell>
        </row>
        <row r="2614">
          <cell r="A2614">
            <v>3417315</v>
          </cell>
          <cell r="B2614" t="str">
            <v>17315</v>
          </cell>
          <cell r="C2614" t="str">
            <v>-</v>
          </cell>
          <cell r="D2614" t="str">
            <v>34</v>
          </cell>
        </row>
        <row r="2615">
          <cell r="A2615">
            <v>3517315</v>
          </cell>
          <cell r="B2615" t="str">
            <v>17315</v>
          </cell>
          <cell r="C2615" t="str">
            <v>-</v>
          </cell>
          <cell r="D2615" t="str">
            <v>35</v>
          </cell>
        </row>
        <row r="2616">
          <cell r="A2616">
            <v>3417333</v>
          </cell>
          <cell r="B2616" t="str">
            <v>17333</v>
          </cell>
          <cell r="C2616" t="str">
            <v>-</v>
          </cell>
          <cell r="D2616" t="str">
            <v>34</v>
          </cell>
        </row>
        <row r="2617">
          <cell r="A2617">
            <v>3517333</v>
          </cell>
          <cell r="B2617" t="str">
            <v>17333</v>
          </cell>
          <cell r="C2617" t="str">
            <v>-</v>
          </cell>
          <cell r="D2617" t="str">
            <v>35</v>
          </cell>
        </row>
        <row r="2618">
          <cell r="A2618">
            <v>3417334</v>
          </cell>
          <cell r="B2618" t="str">
            <v>17334</v>
          </cell>
          <cell r="C2618" t="str">
            <v>-</v>
          </cell>
          <cell r="D2618" t="str">
            <v>34</v>
          </cell>
        </row>
        <row r="2619">
          <cell r="A2619">
            <v>3517334</v>
          </cell>
          <cell r="B2619" t="str">
            <v>17334</v>
          </cell>
          <cell r="C2619" t="str">
            <v>-</v>
          </cell>
          <cell r="D2619" t="str">
            <v>35</v>
          </cell>
        </row>
        <row r="2620">
          <cell r="A2620">
            <v>3417335</v>
          </cell>
          <cell r="B2620" t="str">
            <v>17335</v>
          </cell>
          <cell r="C2620" t="str">
            <v>-</v>
          </cell>
          <cell r="D2620" t="str">
            <v>34</v>
          </cell>
        </row>
        <row r="2621">
          <cell r="A2621">
            <v>3517335</v>
          </cell>
          <cell r="B2621" t="str">
            <v>17335</v>
          </cell>
          <cell r="C2621" t="str">
            <v>-</v>
          </cell>
          <cell r="D2621" t="str">
            <v>35</v>
          </cell>
        </row>
        <row r="2622">
          <cell r="A2622">
            <v>3017413</v>
          </cell>
          <cell r="B2622" t="str">
            <v>17413</v>
          </cell>
          <cell r="C2622" t="str">
            <v>-</v>
          </cell>
          <cell r="D2622" t="str">
            <v>30</v>
          </cell>
        </row>
        <row r="2623">
          <cell r="A2623">
            <v>3417413</v>
          </cell>
          <cell r="B2623" t="str">
            <v>17413</v>
          </cell>
          <cell r="C2623" t="str">
            <v>-</v>
          </cell>
          <cell r="D2623" t="str">
            <v>34</v>
          </cell>
        </row>
        <row r="2624">
          <cell r="A2624">
            <v>3517413</v>
          </cell>
          <cell r="B2624" t="str">
            <v>17413</v>
          </cell>
          <cell r="C2624" t="str">
            <v>-</v>
          </cell>
          <cell r="D2624" t="str">
            <v>35</v>
          </cell>
        </row>
        <row r="2625">
          <cell r="A2625">
            <v>3017414</v>
          </cell>
          <cell r="B2625" t="str">
            <v>17414</v>
          </cell>
          <cell r="C2625" t="str">
            <v>-</v>
          </cell>
          <cell r="D2625" t="str">
            <v>30</v>
          </cell>
        </row>
        <row r="2626">
          <cell r="A2626">
            <v>3417414</v>
          </cell>
          <cell r="B2626" t="str">
            <v>17414</v>
          </cell>
          <cell r="C2626" t="str">
            <v>-</v>
          </cell>
          <cell r="D2626" t="str">
            <v>34</v>
          </cell>
        </row>
        <row r="2627">
          <cell r="A2627">
            <v>3517414</v>
          </cell>
          <cell r="B2627" t="str">
            <v>17414</v>
          </cell>
          <cell r="C2627" t="str">
            <v>-</v>
          </cell>
          <cell r="D2627" t="str">
            <v>35</v>
          </cell>
        </row>
        <row r="2628">
          <cell r="A2628">
            <v>3017415</v>
          </cell>
          <cell r="B2628" t="str">
            <v>17415</v>
          </cell>
          <cell r="C2628" t="str">
            <v>-</v>
          </cell>
          <cell r="D2628" t="str">
            <v>30</v>
          </cell>
        </row>
        <row r="2629">
          <cell r="A2629">
            <v>3417415</v>
          </cell>
          <cell r="B2629" t="str">
            <v>17415</v>
          </cell>
          <cell r="C2629" t="str">
            <v>-</v>
          </cell>
          <cell r="D2629" t="str">
            <v>34</v>
          </cell>
        </row>
        <row r="2630">
          <cell r="A2630">
            <v>3517415</v>
          </cell>
          <cell r="B2630" t="str">
            <v>17415</v>
          </cell>
          <cell r="C2630" t="str">
            <v>-</v>
          </cell>
          <cell r="D2630" t="str">
            <v>35</v>
          </cell>
        </row>
        <row r="2631">
          <cell r="A2631">
            <v>3217430</v>
          </cell>
          <cell r="B2631" t="str">
            <v>17430</v>
          </cell>
          <cell r="C2631" t="str">
            <v>-</v>
          </cell>
          <cell r="D2631" t="str">
            <v>32</v>
          </cell>
        </row>
        <row r="2632">
          <cell r="A2632">
            <v>3517430</v>
          </cell>
          <cell r="B2632" t="str">
            <v>17430</v>
          </cell>
          <cell r="C2632" t="str">
            <v>-</v>
          </cell>
          <cell r="D2632" t="str">
            <v>35</v>
          </cell>
        </row>
        <row r="2633">
          <cell r="A2633">
            <v>3617430</v>
          </cell>
          <cell r="B2633" t="str">
            <v>17430</v>
          </cell>
          <cell r="C2633" t="str">
            <v>-</v>
          </cell>
          <cell r="D2633" t="str">
            <v>36</v>
          </cell>
        </row>
        <row r="2634">
          <cell r="A2634">
            <v>3017433</v>
          </cell>
          <cell r="B2634" t="str">
            <v>17433</v>
          </cell>
          <cell r="C2634" t="str">
            <v>-</v>
          </cell>
          <cell r="D2634" t="str">
            <v>30</v>
          </cell>
        </row>
        <row r="2635">
          <cell r="A2635">
            <v>3417433</v>
          </cell>
          <cell r="B2635" t="str">
            <v>17433</v>
          </cell>
          <cell r="C2635" t="str">
            <v>-</v>
          </cell>
          <cell r="D2635" t="str">
            <v>34</v>
          </cell>
        </row>
        <row r="2636">
          <cell r="A2636">
            <v>3517433</v>
          </cell>
          <cell r="B2636" t="str">
            <v>17433</v>
          </cell>
          <cell r="C2636" t="str">
            <v>-</v>
          </cell>
          <cell r="D2636" t="str">
            <v>35</v>
          </cell>
        </row>
        <row r="2637">
          <cell r="A2637">
            <v>3017434</v>
          </cell>
          <cell r="B2637" t="str">
            <v>17434</v>
          </cell>
          <cell r="C2637" t="str">
            <v>-</v>
          </cell>
          <cell r="D2637" t="str">
            <v>30</v>
          </cell>
        </row>
        <row r="2638">
          <cell r="A2638">
            <v>3417434</v>
          </cell>
          <cell r="B2638" t="str">
            <v>17434</v>
          </cell>
          <cell r="C2638" t="str">
            <v>-</v>
          </cell>
          <cell r="D2638" t="str">
            <v>34</v>
          </cell>
        </row>
        <row r="2639">
          <cell r="A2639">
            <v>3517434</v>
          </cell>
          <cell r="B2639" t="str">
            <v>17434</v>
          </cell>
          <cell r="C2639" t="str">
            <v>-</v>
          </cell>
          <cell r="D2639" t="str">
            <v>35</v>
          </cell>
        </row>
        <row r="2640">
          <cell r="A2640">
            <v>3017435</v>
          </cell>
          <cell r="B2640" t="str">
            <v>17435</v>
          </cell>
          <cell r="C2640" t="str">
            <v>-</v>
          </cell>
          <cell r="D2640" t="str">
            <v>30</v>
          </cell>
        </row>
        <row r="2641">
          <cell r="A2641">
            <v>3417435</v>
          </cell>
          <cell r="B2641" t="str">
            <v>17435</v>
          </cell>
          <cell r="C2641" t="str">
            <v>-</v>
          </cell>
          <cell r="D2641" t="str">
            <v>34</v>
          </cell>
        </row>
        <row r="2642">
          <cell r="A2642">
            <v>3517435</v>
          </cell>
          <cell r="B2642" t="str">
            <v>17435</v>
          </cell>
          <cell r="C2642" t="str">
            <v>-</v>
          </cell>
          <cell r="D2642" t="str">
            <v>35</v>
          </cell>
        </row>
        <row r="2643">
          <cell r="A2643">
            <v>3617464</v>
          </cell>
          <cell r="B2643" t="str">
            <v>17464</v>
          </cell>
          <cell r="C2643" t="str">
            <v>-</v>
          </cell>
          <cell r="D2643" t="str">
            <v>36</v>
          </cell>
        </row>
        <row r="2644">
          <cell r="A2644">
            <v>3617465</v>
          </cell>
          <cell r="B2644" t="str">
            <v>17465</v>
          </cell>
          <cell r="C2644" t="str">
            <v>-</v>
          </cell>
          <cell r="D2644" t="str">
            <v>36</v>
          </cell>
        </row>
        <row r="2645">
          <cell r="A2645">
            <v>3617474</v>
          </cell>
          <cell r="B2645" t="str">
            <v>17474</v>
          </cell>
          <cell r="C2645" t="str">
            <v>-</v>
          </cell>
          <cell r="D2645" t="str">
            <v>36</v>
          </cell>
        </row>
        <row r="2646">
          <cell r="A2646">
            <v>3617475</v>
          </cell>
          <cell r="B2646" t="str">
            <v>17475</v>
          </cell>
          <cell r="C2646" t="str">
            <v>-</v>
          </cell>
          <cell r="D2646" t="str">
            <v>36</v>
          </cell>
        </row>
        <row r="2647">
          <cell r="A2647">
            <v>3517513</v>
          </cell>
          <cell r="B2647" t="str">
            <v>17513</v>
          </cell>
          <cell r="C2647" t="str">
            <v>-</v>
          </cell>
          <cell r="D2647" t="str">
            <v>35</v>
          </cell>
        </row>
        <row r="2648">
          <cell r="A2648">
            <v>3517514</v>
          </cell>
          <cell r="B2648" t="str">
            <v>17514</v>
          </cell>
          <cell r="C2648" t="str">
            <v>-</v>
          </cell>
          <cell r="D2648" t="str">
            <v>35</v>
          </cell>
        </row>
        <row r="2649">
          <cell r="A2649">
            <v>3517515</v>
          </cell>
          <cell r="B2649" t="str">
            <v>17515</v>
          </cell>
          <cell r="C2649" t="str">
            <v>-</v>
          </cell>
          <cell r="D2649" t="str">
            <v>35</v>
          </cell>
        </row>
        <row r="2650">
          <cell r="A2650">
            <v>3517517</v>
          </cell>
          <cell r="B2650" t="str">
            <v>17517</v>
          </cell>
          <cell r="C2650" t="str">
            <v>-</v>
          </cell>
          <cell r="D2650" t="str">
            <v>35</v>
          </cell>
        </row>
        <row r="2651">
          <cell r="A2651">
            <v>3517533</v>
          </cell>
          <cell r="B2651" t="str">
            <v>17533</v>
          </cell>
          <cell r="C2651" t="str">
            <v>-</v>
          </cell>
          <cell r="D2651" t="str">
            <v>35</v>
          </cell>
        </row>
        <row r="2652">
          <cell r="A2652">
            <v>3517534</v>
          </cell>
          <cell r="B2652" t="str">
            <v>17534</v>
          </cell>
          <cell r="C2652" t="str">
            <v>-</v>
          </cell>
          <cell r="D2652" t="str">
            <v>35</v>
          </cell>
        </row>
        <row r="2653">
          <cell r="A2653">
            <v>3517535</v>
          </cell>
          <cell r="B2653" t="str">
            <v>17535</v>
          </cell>
          <cell r="C2653" t="str">
            <v>-</v>
          </cell>
          <cell r="D2653" t="str">
            <v>35</v>
          </cell>
        </row>
        <row r="2654">
          <cell r="A2654">
            <v>3617564</v>
          </cell>
          <cell r="B2654" t="str">
            <v>17564</v>
          </cell>
          <cell r="C2654" t="str">
            <v>-</v>
          </cell>
          <cell r="D2654" t="str">
            <v>36</v>
          </cell>
        </row>
        <row r="2655">
          <cell r="A2655">
            <v>3617565</v>
          </cell>
          <cell r="B2655" t="str">
            <v>17565</v>
          </cell>
          <cell r="C2655" t="str">
            <v>-</v>
          </cell>
          <cell r="D2655" t="str">
            <v>36</v>
          </cell>
        </row>
        <row r="2656">
          <cell r="A2656">
            <v>3617574</v>
          </cell>
          <cell r="B2656" t="str">
            <v>17574</v>
          </cell>
          <cell r="C2656" t="str">
            <v>-</v>
          </cell>
          <cell r="D2656" t="str">
            <v>36</v>
          </cell>
        </row>
        <row r="2657">
          <cell r="A2657">
            <v>3617575</v>
          </cell>
          <cell r="B2657" t="str">
            <v>17575</v>
          </cell>
          <cell r="C2657" t="str">
            <v>-</v>
          </cell>
          <cell r="D2657" t="str">
            <v>36</v>
          </cell>
        </row>
        <row r="2658">
          <cell r="A2658">
            <v>3517910</v>
          </cell>
          <cell r="B2658" t="str">
            <v>17910</v>
          </cell>
          <cell r="C2658" t="str">
            <v>-</v>
          </cell>
          <cell r="D2658" t="str">
            <v>35</v>
          </cell>
        </row>
        <row r="2659">
          <cell r="A2659">
            <v>3517911</v>
          </cell>
          <cell r="B2659" t="str">
            <v>17911</v>
          </cell>
          <cell r="C2659" t="str">
            <v>-</v>
          </cell>
          <cell r="D2659" t="str">
            <v>35</v>
          </cell>
        </row>
        <row r="2660">
          <cell r="A2660">
            <v>3717911</v>
          </cell>
          <cell r="B2660" t="str">
            <v>17911</v>
          </cell>
          <cell r="C2660" t="str">
            <v>-</v>
          </cell>
          <cell r="D2660" t="str">
            <v>37</v>
          </cell>
        </row>
        <row r="2661">
          <cell r="A2661">
            <v>3517912</v>
          </cell>
          <cell r="B2661" t="str">
            <v>17912</v>
          </cell>
          <cell r="C2661" t="str">
            <v>-</v>
          </cell>
          <cell r="D2661" t="str">
            <v>35</v>
          </cell>
        </row>
        <row r="2662">
          <cell r="A2662">
            <v>3517920</v>
          </cell>
          <cell r="B2662" t="str">
            <v>17920</v>
          </cell>
          <cell r="C2662" t="str">
            <v>-</v>
          </cell>
          <cell r="D2662" t="str">
            <v>35</v>
          </cell>
        </row>
        <row r="2663">
          <cell r="A2663">
            <v>3717920</v>
          </cell>
          <cell r="B2663" t="str">
            <v>17920</v>
          </cell>
          <cell r="C2663" t="str">
            <v>-</v>
          </cell>
          <cell r="D2663" t="str">
            <v>37</v>
          </cell>
        </row>
        <row r="2664">
          <cell r="A2664">
            <v>3517950</v>
          </cell>
          <cell r="B2664" t="str">
            <v>17950</v>
          </cell>
          <cell r="C2664" t="str">
            <v>-</v>
          </cell>
          <cell r="D2664" t="str">
            <v>35</v>
          </cell>
        </row>
        <row r="2665">
          <cell r="A2665">
            <v>3717950</v>
          </cell>
          <cell r="B2665" t="str">
            <v>17950</v>
          </cell>
          <cell r="C2665" t="str">
            <v>-</v>
          </cell>
          <cell r="D2665" t="str">
            <v>37</v>
          </cell>
        </row>
        <row r="2666">
          <cell r="A2666">
            <v>3517951</v>
          </cell>
          <cell r="B2666" t="str">
            <v>17951</v>
          </cell>
          <cell r="C2666" t="str">
            <v>-</v>
          </cell>
          <cell r="D2666" t="str">
            <v>35</v>
          </cell>
        </row>
        <row r="2667">
          <cell r="A2667">
            <v>3717951</v>
          </cell>
          <cell r="B2667" t="str">
            <v>17951</v>
          </cell>
          <cell r="C2667" t="str">
            <v>-</v>
          </cell>
          <cell r="D2667" t="str">
            <v>37</v>
          </cell>
        </row>
        <row r="2668">
          <cell r="A2668">
            <v>3517960</v>
          </cell>
          <cell r="B2668" t="str">
            <v>17960</v>
          </cell>
          <cell r="C2668" t="str">
            <v>-</v>
          </cell>
          <cell r="D2668" t="str">
            <v>35</v>
          </cell>
        </row>
        <row r="2669">
          <cell r="A2669">
            <v>3717960</v>
          </cell>
          <cell r="B2669" t="str">
            <v>17960</v>
          </cell>
          <cell r="C2669" t="str">
            <v>-</v>
          </cell>
          <cell r="D2669" t="str">
            <v>37</v>
          </cell>
        </row>
        <row r="2670">
          <cell r="A2670">
            <v>3517970</v>
          </cell>
          <cell r="B2670" t="str">
            <v>17970</v>
          </cell>
          <cell r="C2670" t="str">
            <v>-</v>
          </cell>
          <cell r="D2670" t="str">
            <v>35</v>
          </cell>
        </row>
        <row r="2671">
          <cell r="A2671">
            <v>3717970</v>
          </cell>
          <cell r="B2671" t="str">
            <v>17970</v>
          </cell>
          <cell r="C2671" t="str">
            <v>-</v>
          </cell>
          <cell r="D2671" t="str">
            <v>37</v>
          </cell>
        </row>
        <row r="2672">
          <cell r="A2672">
            <v>3261015</v>
          </cell>
          <cell r="B2672" t="str">
            <v>61015</v>
          </cell>
          <cell r="C2672" t="str">
            <v>-</v>
          </cell>
          <cell r="D2672" t="str">
            <v>32</v>
          </cell>
        </row>
        <row r="2673">
          <cell r="A2673">
            <v>3261016</v>
          </cell>
          <cell r="B2673" t="str">
            <v>61016</v>
          </cell>
          <cell r="C2673" t="str">
            <v>-</v>
          </cell>
          <cell r="D2673" t="str">
            <v>32</v>
          </cell>
        </row>
        <row r="2674">
          <cell r="A2674">
            <v>3361020</v>
          </cell>
          <cell r="B2674" t="str">
            <v>61020</v>
          </cell>
          <cell r="C2674" t="str">
            <v>-</v>
          </cell>
          <cell r="D2674" t="str">
            <v>33</v>
          </cell>
        </row>
        <row r="2675">
          <cell r="A2675">
            <v>3361040</v>
          </cell>
          <cell r="B2675" t="str">
            <v>61040</v>
          </cell>
          <cell r="C2675" t="str">
            <v>-</v>
          </cell>
          <cell r="D2675" t="str">
            <v>33</v>
          </cell>
        </row>
        <row r="2676">
          <cell r="A2676">
            <v>3161810</v>
          </cell>
          <cell r="B2676" t="str">
            <v>61810</v>
          </cell>
          <cell r="C2676" t="str">
            <v>-</v>
          </cell>
          <cell r="D2676" t="str">
            <v>31</v>
          </cell>
        </row>
        <row r="2677">
          <cell r="A2677">
            <v>3161811</v>
          </cell>
          <cell r="B2677" t="str">
            <v>61811</v>
          </cell>
          <cell r="C2677" t="str">
            <v>-</v>
          </cell>
          <cell r="D2677" t="str">
            <v>31</v>
          </cell>
        </row>
        <row r="2678">
          <cell r="A2678">
            <v>3161813</v>
          </cell>
          <cell r="B2678" t="str">
            <v>61813</v>
          </cell>
          <cell r="C2678" t="str">
            <v>-</v>
          </cell>
          <cell r="D2678" t="str">
            <v>31</v>
          </cell>
        </row>
        <row r="2679">
          <cell r="A2679">
            <v>3161814</v>
          </cell>
          <cell r="B2679" t="str">
            <v>61814</v>
          </cell>
          <cell r="C2679" t="str">
            <v>-</v>
          </cell>
          <cell r="D2679" t="str">
            <v>31</v>
          </cell>
        </row>
        <row r="2680">
          <cell r="A2680">
            <v>3161815</v>
          </cell>
          <cell r="B2680" t="str">
            <v>61815</v>
          </cell>
          <cell r="C2680" t="str">
            <v>-</v>
          </cell>
          <cell r="D2680" t="str">
            <v>31</v>
          </cell>
        </row>
        <row r="2681">
          <cell r="A2681">
            <v>3161816</v>
          </cell>
          <cell r="B2681" t="str">
            <v>61816</v>
          </cell>
          <cell r="C2681" t="str">
            <v>-</v>
          </cell>
          <cell r="D2681" t="str">
            <v>31</v>
          </cell>
        </row>
        <row r="2682">
          <cell r="A2682">
            <v>3161817</v>
          </cell>
          <cell r="B2682" t="str">
            <v>61817</v>
          </cell>
          <cell r="C2682" t="str">
            <v>-</v>
          </cell>
          <cell r="D2682" t="str">
            <v>31</v>
          </cell>
        </row>
        <row r="2683">
          <cell r="A2683">
            <v>3161818</v>
          </cell>
          <cell r="B2683" t="str">
            <v>61818</v>
          </cell>
          <cell r="C2683" t="str">
            <v>-</v>
          </cell>
          <cell r="D2683" t="str">
            <v>31</v>
          </cell>
        </row>
        <row r="2684">
          <cell r="A2684">
            <v>3161820</v>
          </cell>
          <cell r="B2684" t="str">
            <v>61820</v>
          </cell>
          <cell r="C2684" t="str">
            <v>-</v>
          </cell>
          <cell r="D2684" t="str">
            <v>31</v>
          </cell>
        </row>
        <row r="2685">
          <cell r="A2685">
            <v>3161821</v>
          </cell>
          <cell r="B2685" t="str">
            <v>61821</v>
          </cell>
          <cell r="C2685" t="str">
            <v>-</v>
          </cell>
          <cell r="D2685" t="str">
            <v>31</v>
          </cell>
        </row>
        <row r="2686">
          <cell r="A2686">
            <v>3161822</v>
          </cell>
          <cell r="B2686" t="str">
            <v>61822</v>
          </cell>
          <cell r="C2686" t="str">
            <v>-</v>
          </cell>
          <cell r="D2686" t="str">
            <v>31</v>
          </cell>
        </row>
        <row r="2687">
          <cell r="A2687">
            <v>3161823</v>
          </cell>
          <cell r="B2687" t="str">
            <v>61823</v>
          </cell>
          <cell r="C2687" t="str">
            <v>-</v>
          </cell>
          <cell r="D2687" t="str">
            <v>31</v>
          </cell>
        </row>
        <row r="2688">
          <cell r="A2688">
            <v>3161824</v>
          </cell>
          <cell r="B2688" t="str">
            <v>61824</v>
          </cell>
          <cell r="C2688" t="str">
            <v>-</v>
          </cell>
          <cell r="D2688" t="str">
            <v>31</v>
          </cell>
        </row>
        <row r="2689">
          <cell r="A2689">
            <v>3161825</v>
          </cell>
          <cell r="B2689" t="str">
            <v>61825</v>
          </cell>
          <cell r="C2689" t="str">
            <v>-</v>
          </cell>
          <cell r="D2689" t="str">
            <v>31</v>
          </cell>
        </row>
        <row r="2690">
          <cell r="A2690">
            <v>3161826</v>
          </cell>
          <cell r="B2690" t="str">
            <v>61826</v>
          </cell>
          <cell r="C2690" t="str">
            <v>-</v>
          </cell>
          <cell r="D2690" t="str">
            <v>31</v>
          </cell>
        </row>
        <row r="2691">
          <cell r="A2691">
            <v>3161828</v>
          </cell>
          <cell r="B2691" t="str">
            <v>61828</v>
          </cell>
          <cell r="C2691" t="str">
            <v>-</v>
          </cell>
          <cell r="D2691" t="str">
            <v>31</v>
          </cell>
        </row>
        <row r="2692">
          <cell r="A2692">
            <v>3161829</v>
          </cell>
          <cell r="B2692" t="str">
            <v>61829</v>
          </cell>
          <cell r="C2692" t="str">
            <v>-</v>
          </cell>
          <cell r="D2692" t="str">
            <v>31</v>
          </cell>
        </row>
        <row r="2693">
          <cell r="A2693">
            <v>3161830</v>
          </cell>
          <cell r="B2693" t="str">
            <v>61830</v>
          </cell>
          <cell r="C2693" t="str">
            <v>-</v>
          </cell>
          <cell r="D2693" t="str">
            <v>31</v>
          </cell>
        </row>
        <row r="2694">
          <cell r="A2694">
            <v>3161831</v>
          </cell>
          <cell r="B2694" t="str">
            <v>61831</v>
          </cell>
          <cell r="C2694" t="str">
            <v>-</v>
          </cell>
          <cell r="D2694" t="str">
            <v>31</v>
          </cell>
        </row>
        <row r="2695">
          <cell r="A2695">
            <v>3161832</v>
          </cell>
          <cell r="B2695" t="str">
            <v>61832</v>
          </cell>
          <cell r="C2695" t="str">
            <v>-</v>
          </cell>
          <cell r="D2695" t="str">
            <v>31</v>
          </cell>
        </row>
        <row r="2696">
          <cell r="A2696">
            <v>3161833</v>
          </cell>
          <cell r="B2696" t="str">
            <v>61833</v>
          </cell>
          <cell r="C2696" t="str">
            <v>-</v>
          </cell>
          <cell r="D2696" t="str">
            <v>31</v>
          </cell>
        </row>
        <row r="2697">
          <cell r="A2697">
            <v>3161834</v>
          </cell>
          <cell r="B2697" t="str">
            <v>61834</v>
          </cell>
          <cell r="C2697" t="str">
            <v>-</v>
          </cell>
          <cell r="D2697" t="str">
            <v>31</v>
          </cell>
        </row>
        <row r="2698">
          <cell r="A2698">
            <v>3161835</v>
          </cell>
          <cell r="B2698" t="str">
            <v>61835</v>
          </cell>
          <cell r="C2698" t="str">
            <v>-</v>
          </cell>
          <cell r="D2698" t="str">
            <v>31</v>
          </cell>
        </row>
        <row r="2699">
          <cell r="A2699">
            <v>3161836</v>
          </cell>
          <cell r="B2699" t="str">
            <v>61836</v>
          </cell>
          <cell r="C2699" t="str">
            <v>-</v>
          </cell>
          <cell r="D2699" t="str">
            <v>31</v>
          </cell>
        </row>
        <row r="2700">
          <cell r="A2700">
            <v>3161840</v>
          </cell>
          <cell r="B2700" t="str">
            <v>61840</v>
          </cell>
          <cell r="C2700" t="str">
            <v>-</v>
          </cell>
          <cell r="D2700" t="str">
            <v>31</v>
          </cell>
        </row>
        <row r="2701">
          <cell r="A2701">
            <v>3161841</v>
          </cell>
          <cell r="B2701" t="str">
            <v>61841</v>
          </cell>
          <cell r="C2701" t="str">
            <v>-</v>
          </cell>
          <cell r="D2701" t="str">
            <v>31</v>
          </cell>
        </row>
        <row r="2702">
          <cell r="A2702">
            <v>3161842</v>
          </cell>
          <cell r="B2702" t="str">
            <v>61842</v>
          </cell>
          <cell r="C2702" t="str">
            <v>-</v>
          </cell>
          <cell r="D2702" t="str">
            <v>31</v>
          </cell>
        </row>
        <row r="2703">
          <cell r="A2703">
            <v>3161843</v>
          </cell>
          <cell r="B2703" t="str">
            <v>61843</v>
          </cell>
          <cell r="C2703" t="str">
            <v>-</v>
          </cell>
          <cell r="D2703" t="str">
            <v>31</v>
          </cell>
        </row>
        <row r="2704">
          <cell r="A2704">
            <v>3161844</v>
          </cell>
          <cell r="B2704" t="str">
            <v>61844</v>
          </cell>
          <cell r="C2704" t="str">
            <v>-</v>
          </cell>
          <cell r="D2704" t="str">
            <v>31</v>
          </cell>
        </row>
        <row r="2705">
          <cell r="A2705">
            <v>3161845</v>
          </cell>
          <cell r="B2705" t="str">
            <v>61845</v>
          </cell>
          <cell r="C2705" t="str">
            <v>-</v>
          </cell>
          <cell r="D2705" t="str">
            <v>31</v>
          </cell>
        </row>
        <row r="2706">
          <cell r="A2706">
            <v>3161846</v>
          </cell>
          <cell r="B2706" t="str">
            <v>61846</v>
          </cell>
          <cell r="C2706" t="str">
            <v>-</v>
          </cell>
          <cell r="D2706" t="str">
            <v>31</v>
          </cell>
        </row>
        <row r="2707">
          <cell r="A2707">
            <v>3161847</v>
          </cell>
          <cell r="B2707" t="str">
            <v>61847</v>
          </cell>
          <cell r="C2707" t="str">
            <v>-</v>
          </cell>
          <cell r="D2707" t="str">
            <v>31</v>
          </cell>
        </row>
        <row r="2708">
          <cell r="A2708">
            <v>3161848</v>
          </cell>
          <cell r="B2708" t="str">
            <v>61848</v>
          </cell>
          <cell r="C2708" t="str">
            <v>-</v>
          </cell>
          <cell r="D2708" t="str">
            <v>31</v>
          </cell>
        </row>
        <row r="2709">
          <cell r="A2709">
            <v>3161849</v>
          </cell>
          <cell r="B2709" t="str">
            <v>61849</v>
          </cell>
          <cell r="C2709" t="str">
            <v>-</v>
          </cell>
          <cell r="D2709" t="str">
            <v>31</v>
          </cell>
        </row>
        <row r="2710">
          <cell r="A2710">
            <v>3161850</v>
          </cell>
          <cell r="B2710" t="str">
            <v>61850</v>
          </cell>
          <cell r="C2710" t="str">
            <v>-</v>
          </cell>
          <cell r="D2710" t="str">
            <v>31</v>
          </cell>
        </row>
        <row r="2711">
          <cell r="A2711">
            <v>3161851</v>
          </cell>
          <cell r="B2711" t="str">
            <v>61851</v>
          </cell>
          <cell r="C2711" t="str">
            <v>-</v>
          </cell>
          <cell r="D2711" t="str">
            <v>31</v>
          </cell>
        </row>
        <row r="2712">
          <cell r="A2712">
            <v>3161852</v>
          </cell>
          <cell r="B2712" t="str">
            <v>61852</v>
          </cell>
          <cell r="C2712" t="str">
            <v>-</v>
          </cell>
          <cell r="D2712" t="str">
            <v>31</v>
          </cell>
        </row>
        <row r="2713">
          <cell r="A2713">
            <v>3161853</v>
          </cell>
          <cell r="B2713" t="str">
            <v>61853</v>
          </cell>
          <cell r="C2713" t="str">
            <v>-</v>
          </cell>
          <cell r="D2713" t="str">
            <v>31</v>
          </cell>
        </row>
        <row r="2714">
          <cell r="A2714">
            <v>3161854</v>
          </cell>
          <cell r="B2714" t="str">
            <v>61854</v>
          </cell>
          <cell r="C2714" t="str">
            <v>-</v>
          </cell>
          <cell r="D2714" t="str">
            <v>31</v>
          </cell>
        </row>
        <row r="2715">
          <cell r="A2715">
            <v>3161855</v>
          </cell>
          <cell r="B2715" t="str">
            <v>61855</v>
          </cell>
          <cell r="C2715" t="str">
            <v>-</v>
          </cell>
          <cell r="D2715" t="str">
            <v>31</v>
          </cell>
        </row>
        <row r="2716">
          <cell r="A2716">
            <v>3161856</v>
          </cell>
          <cell r="B2716" t="str">
            <v>61856</v>
          </cell>
          <cell r="C2716" t="str">
            <v>-</v>
          </cell>
          <cell r="D2716" t="str">
            <v>31</v>
          </cell>
        </row>
        <row r="2717">
          <cell r="A2717">
            <v>3161872</v>
          </cell>
          <cell r="B2717" t="str">
            <v>61872</v>
          </cell>
          <cell r="C2717" t="str">
            <v>-</v>
          </cell>
          <cell r="D2717" t="str">
            <v>31</v>
          </cell>
        </row>
        <row r="2718">
          <cell r="A2718">
            <v>3161890</v>
          </cell>
          <cell r="B2718" t="str">
            <v>61890</v>
          </cell>
          <cell r="C2718" t="str">
            <v>-</v>
          </cell>
          <cell r="D2718" t="str">
            <v>31</v>
          </cell>
        </row>
        <row r="2719">
          <cell r="A2719">
            <v>3161891</v>
          </cell>
          <cell r="B2719" t="str">
            <v>61891</v>
          </cell>
          <cell r="C2719" t="str">
            <v>-</v>
          </cell>
          <cell r="D2719" t="str">
            <v>31</v>
          </cell>
        </row>
        <row r="2720">
          <cell r="A2720">
            <v>3161892</v>
          </cell>
          <cell r="B2720" t="str">
            <v>61892</v>
          </cell>
          <cell r="C2720" t="str">
            <v>-</v>
          </cell>
          <cell r="D2720" t="str">
            <v>31</v>
          </cell>
        </row>
        <row r="2721">
          <cell r="A2721">
            <v>3163001</v>
          </cell>
          <cell r="B2721" t="str">
            <v>63001</v>
          </cell>
          <cell r="C2721" t="str">
            <v>-</v>
          </cell>
          <cell r="D2721" t="str">
            <v>31</v>
          </cell>
        </row>
        <row r="2722">
          <cell r="A2722">
            <v>3163002</v>
          </cell>
          <cell r="B2722" t="str">
            <v>63002</v>
          </cell>
          <cell r="C2722" t="str">
            <v>-</v>
          </cell>
          <cell r="D2722" t="str">
            <v>31</v>
          </cell>
        </row>
        <row r="2723">
          <cell r="A2723">
            <v>3163003</v>
          </cell>
          <cell r="B2723" t="str">
            <v>63003</v>
          </cell>
          <cell r="C2723" t="str">
            <v>-</v>
          </cell>
          <cell r="D2723" t="str">
            <v>31</v>
          </cell>
        </row>
        <row r="2724">
          <cell r="A2724">
            <v>3163004</v>
          </cell>
          <cell r="B2724" t="str">
            <v>63004</v>
          </cell>
          <cell r="C2724" t="str">
            <v>-</v>
          </cell>
          <cell r="D2724" t="str">
            <v>31</v>
          </cell>
        </row>
        <row r="2725">
          <cell r="A2725">
            <v>3863101</v>
          </cell>
          <cell r="B2725" t="str">
            <v>63101</v>
          </cell>
          <cell r="C2725" t="str">
            <v>-</v>
          </cell>
          <cell r="D2725" t="str">
            <v>38</v>
          </cell>
        </row>
        <row r="2726">
          <cell r="A2726">
            <v>3963101</v>
          </cell>
          <cell r="B2726" t="str">
            <v>63101</v>
          </cell>
          <cell r="C2726" t="str">
            <v>-</v>
          </cell>
          <cell r="D2726" t="str">
            <v>39</v>
          </cell>
        </row>
        <row r="2727">
          <cell r="A2727">
            <v>3863103</v>
          </cell>
          <cell r="B2727" t="str">
            <v>63103</v>
          </cell>
          <cell r="C2727" t="str">
            <v>-</v>
          </cell>
          <cell r="D2727" t="str">
            <v>38</v>
          </cell>
        </row>
        <row r="2728">
          <cell r="A2728">
            <v>3963103</v>
          </cell>
          <cell r="B2728" t="str">
            <v>63103</v>
          </cell>
          <cell r="C2728" t="str">
            <v>-</v>
          </cell>
          <cell r="D2728" t="str">
            <v>39</v>
          </cell>
        </row>
        <row r="2729">
          <cell r="A2729">
            <v>3863104</v>
          </cell>
          <cell r="B2729" t="str">
            <v>63104</v>
          </cell>
          <cell r="C2729" t="str">
            <v>-</v>
          </cell>
          <cell r="D2729" t="str">
            <v>38</v>
          </cell>
        </row>
        <row r="2730">
          <cell r="A2730">
            <v>3963104</v>
          </cell>
          <cell r="B2730" t="str">
            <v>63104</v>
          </cell>
          <cell r="C2730" t="str">
            <v>-</v>
          </cell>
          <cell r="D2730" t="str">
            <v>39</v>
          </cell>
        </row>
        <row r="2731">
          <cell r="A2731">
            <v>3863105</v>
          </cell>
          <cell r="B2731" t="str">
            <v>63105</v>
          </cell>
          <cell r="C2731" t="str">
            <v>-</v>
          </cell>
          <cell r="D2731" t="str">
            <v>38</v>
          </cell>
        </row>
        <row r="2732">
          <cell r="A2732">
            <v>3963105</v>
          </cell>
          <cell r="B2732" t="str">
            <v>63105</v>
          </cell>
          <cell r="C2732" t="str">
            <v>-</v>
          </cell>
          <cell r="D2732" t="str">
            <v>39</v>
          </cell>
        </row>
        <row r="2733">
          <cell r="A2733">
            <v>3863107</v>
          </cell>
          <cell r="B2733" t="str">
            <v>63107</v>
          </cell>
          <cell r="C2733" t="str">
            <v>-</v>
          </cell>
          <cell r="D2733" t="str">
            <v>38</v>
          </cell>
        </row>
        <row r="2734">
          <cell r="A2734">
            <v>3963107</v>
          </cell>
          <cell r="B2734" t="str">
            <v>63107</v>
          </cell>
          <cell r="C2734" t="str">
            <v>-</v>
          </cell>
          <cell r="D2734" t="str">
            <v>39</v>
          </cell>
        </row>
        <row r="2735">
          <cell r="A2735">
            <v>3863110</v>
          </cell>
          <cell r="B2735" t="str">
            <v>63110</v>
          </cell>
          <cell r="C2735" t="str">
            <v>-</v>
          </cell>
          <cell r="D2735" t="str">
            <v>38</v>
          </cell>
        </row>
        <row r="2736">
          <cell r="A2736">
            <v>3963110</v>
          </cell>
          <cell r="B2736" t="str">
            <v>63110</v>
          </cell>
          <cell r="C2736" t="str">
            <v>-</v>
          </cell>
          <cell r="D2736" t="str">
            <v>39</v>
          </cell>
        </row>
        <row r="2737">
          <cell r="A2737">
            <v>3863115</v>
          </cell>
          <cell r="B2737" t="str">
            <v>63115</v>
          </cell>
          <cell r="C2737" t="str">
            <v>-</v>
          </cell>
          <cell r="D2737" t="str">
            <v>38</v>
          </cell>
        </row>
        <row r="2738">
          <cell r="A2738">
            <v>3963115</v>
          </cell>
          <cell r="B2738" t="str">
            <v>63115</v>
          </cell>
          <cell r="C2738" t="str">
            <v>-</v>
          </cell>
          <cell r="D2738" t="str">
            <v>39</v>
          </cell>
        </row>
        <row r="2739">
          <cell r="A2739">
            <v>3863120</v>
          </cell>
          <cell r="B2739" t="str">
            <v>63120</v>
          </cell>
          <cell r="C2739" t="str">
            <v>-</v>
          </cell>
          <cell r="D2739" t="str">
            <v>38</v>
          </cell>
        </row>
        <row r="2740">
          <cell r="A2740">
            <v>3963120</v>
          </cell>
          <cell r="B2740" t="str">
            <v>63120</v>
          </cell>
          <cell r="C2740" t="str">
            <v>-</v>
          </cell>
          <cell r="D2740" t="str">
            <v>39</v>
          </cell>
        </row>
        <row r="2741">
          <cell r="A2741">
            <v>3863125</v>
          </cell>
          <cell r="B2741" t="str">
            <v>63125</v>
          </cell>
          <cell r="C2741" t="str">
            <v>-</v>
          </cell>
          <cell r="D2741" t="str">
            <v>38</v>
          </cell>
        </row>
        <row r="2742">
          <cell r="A2742">
            <v>3963125</v>
          </cell>
          <cell r="B2742" t="str">
            <v>63125</v>
          </cell>
          <cell r="C2742" t="str">
            <v>-</v>
          </cell>
          <cell r="D2742" t="str">
            <v>39</v>
          </cell>
        </row>
        <row r="2743">
          <cell r="A2743">
            <v>3863130</v>
          </cell>
          <cell r="B2743" t="str">
            <v>63130</v>
          </cell>
          <cell r="C2743" t="str">
            <v>-</v>
          </cell>
          <cell r="D2743" t="str">
            <v>38</v>
          </cell>
        </row>
        <row r="2744">
          <cell r="A2744">
            <v>3963130</v>
          </cell>
          <cell r="B2744" t="str">
            <v>63130</v>
          </cell>
          <cell r="C2744" t="str">
            <v>-</v>
          </cell>
          <cell r="D2744" t="str">
            <v>39</v>
          </cell>
        </row>
        <row r="2745">
          <cell r="A2745">
            <v>3863201</v>
          </cell>
          <cell r="B2745" t="str">
            <v>63201</v>
          </cell>
          <cell r="C2745" t="str">
            <v>-</v>
          </cell>
          <cell r="D2745" t="str">
            <v>38</v>
          </cell>
        </row>
        <row r="2746">
          <cell r="A2746">
            <v>3963201</v>
          </cell>
          <cell r="B2746" t="str">
            <v>63201</v>
          </cell>
          <cell r="C2746" t="str">
            <v>-</v>
          </cell>
          <cell r="D2746" t="str">
            <v>39</v>
          </cell>
        </row>
        <row r="2747">
          <cell r="A2747">
            <v>3863203</v>
          </cell>
          <cell r="B2747" t="str">
            <v>63203</v>
          </cell>
          <cell r="C2747" t="str">
            <v>-</v>
          </cell>
          <cell r="D2747" t="str">
            <v>38</v>
          </cell>
        </row>
        <row r="2748">
          <cell r="A2748">
            <v>3963203</v>
          </cell>
          <cell r="B2748" t="str">
            <v>63203</v>
          </cell>
          <cell r="C2748" t="str">
            <v>-</v>
          </cell>
          <cell r="D2748" t="str">
            <v>39</v>
          </cell>
        </row>
        <row r="2749">
          <cell r="A2749">
            <v>3863204</v>
          </cell>
          <cell r="B2749" t="str">
            <v>63204</v>
          </cell>
          <cell r="C2749" t="str">
            <v>-</v>
          </cell>
          <cell r="D2749" t="str">
            <v>38</v>
          </cell>
        </row>
        <row r="2750">
          <cell r="A2750">
            <v>3963204</v>
          </cell>
          <cell r="B2750" t="str">
            <v>63204</v>
          </cell>
          <cell r="C2750" t="str">
            <v>-</v>
          </cell>
          <cell r="D2750" t="str">
            <v>39</v>
          </cell>
        </row>
        <row r="2751">
          <cell r="A2751">
            <v>3863205</v>
          </cell>
          <cell r="B2751" t="str">
            <v>63205</v>
          </cell>
          <cell r="C2751" t="str">
            <v>-</v>
          </cell>
          <cell r="D2751" t="str">
            <v>38</v>
          </cell>
        </row>
        <row r="2752">
          <cell r="A2752">
            <v>3963205</v>
          </cell>
          <cell r="B2752" t="str">
            <v>63205</v>
          </cell>
          <cell r="C2752" t="str">
            <v>-</v>
          </cell>
          <cell r="D2752" t="str">
            <v>39</v>
          </cell>
        </row>
        <row r="2753">
          <cell r="A2753">
            <v>3863207</v>
          </cell>
          <cell r="B2753" t="str">
            <v>63207</v>
          </cell>
          <cell r="C2753" t="str">
            <v>-</v>
          </cell>
          <cell r="D2753" t="str">
            <v>38</v>
          </cell>
        </row>
        <row r="2754">
          <cell r="A2754">
            <v>3963207</v>
          </cell>
          <cell r="B2754" t="str">
            <v>63207</v>
          </cell>
          <cell r="C2754" t="str">
            <v>-</v>
          </cell>
          <cell r="D2754" t="str">
            <v>39</v>
          </cell>
        </row>
        <row r="2755">
          <cell r="A2755">
            <v>3863210</v>
          </cell>
          <cell r="B2755" t="str">
            <v>63210</v>
          </cell>
          <cell r="C2755" t="str">
            <v>-</v>
          </cell>
          <cell r="D2755" t="str">
            <v>38</v>
          </cell>
        </row>
        <row r="2756">
          <cell r="A2756">
            <v>3963210</v>
          </cell>
          <cell r="B2756" t="str">
            <v>63210</v>
          </cell>
          <cell r="C2756" t="str">
            <v>-</v>
          </cell>
          <cell r="D2756" t="str">
            <v>39</v>
          </cell>
        </row>
        <row r="2757">
          <cell r="A2757">
            <v>3863215</v>
          </cell>
          <cell r="B2757" t="str">
            <v>63215</v>
          </cell>
          <cell r="C2757" t="str">
            <v>-</v>
          </cell>
          <cell r="D2757" t="str">
            <v>38</v>
          </cell>
        </row>
        <row r="2758">
          <cell r="A2758">
            <v>3963215</v>
          </cell>
          <cell r="B2758" t="str">
            <v>63215</v>
          </cell>
          <cell r="C2758" t="str">
            <v>-</v>
          </cell>
          <cell r="D2758" t="str">
            <v>39</v>
          </cell>
        </row>
        <row r="2759">
          <cell r="A2759">
            <v>3863220</v>
          </cell>
          <cell r="B2759" t="str">
            <v>63220</v>
          </cell>
          <cell r="C2759" t="str">
            <v>-</v>
          </cell>
          <cell r="D2759" t="str">
            <v>38</v>
          </cell>
        </row>
        <row r="2760">
          <cell r="A2760">
            <v>3963220</v>
          </cell>
          <cell r="B2760" t="str">
            <v>63220</v>
          </cell>
          <cell r="C2760" t="str">
            <v>-</v>
          </cell>
          <cell r="D2760" t="str">
            <v>39</v>
          </cell>
        </row>
        <row r="2761">
          <cell r="A2761">
            <v>3863225</v>
          </cell>
          <cell r="B2761" t="str">
            <v>63225</v>
          </cell>
          <cell r="C2761" t="str">
            <v>-</v>
          </cell>
          <cell r="D2761" t="str">
            <v>38</v>
          </cell>
        </row>
        <row r="2762">
          <cell r="A2762">
            <v>3963225</v>
          </cell>
          <cell r="B2762" t="str">
            <v>63225</v>
          </cell>
          <cell r="C2762" t="str">
            <v>-</v>
          </cell>
          <cell r="D2762" t="str">
            <v>39</v>
          </cell>
        </row>
        <row r="2763">
          <cell r="A2763">
            <v>3863230</v>
          </cell>
          <cell r="B2763" t="str">
            <v>63230</v>
          </cell>
          <cell r="C2763" t="str">
            <v>-</v>
          </cell>
          <cell r="D2763" t="str">
            <v>38</v>
          </cell>
        </row>
        <row r="2764">
          <cell r="A2764">
            <v>3963230</v>
          </cell>
          <cell r="B2764" t="str">
            <v>63230</v>
          </cell>
          <cell r="C2764" t="str">
            <v>-</v>
          </cell>
          <cell r="D2764" t="str">
            <v>39</v>
          </cell>
        </row>
        <row r="2765">
          <cell r="A2765">
            <v>3863305</v>
          </cell>
          <cell r="B2765" t="str">
            <v>63305</v>
          </cell>
          <cell r="C2765" t="str">
            <v>-</v>
          </cell>
          <cell r="D2765" t="str">
            <v>38</v>
          </cell>
        </row>
        <row r="2766">
          <cell r="A2766">
            <v>3963305</v>
          </cell>
          <cell r="B2766" t="str">
            <v>63305</v>
          </cell>
          <cell r="C2766" t="str">
            <v>-</v>
          </cell>
          <cell r="D2766" t="str">
            <v>39</v>
          </cell>
        </row>
        <row r="2767">
          <cell r="A2767">
            <v>3863307</v>
          </cell>
          <cell r="B2767" t="str">
            <v>63307</v>
          </cell>
          <cell r="C2767" t="str">
            <v>-</v>
          </cell>
          <cell r="D2767" t="str">
            <v>38</v>
          </cell>
        </row>
        <row r="2768">
          <cell r="A2768">
            <v>3963307</v>
          </cell>
          <cell r="B2768" t="str">
            <v>63307</v>
          </cell>
          <cell r="C2768" t="str">
            <v>-</v>
          </cell>
          <cell r="D2768" t="str">
            <v>39</v>
          </cell>
        </row>
        <row r="2769">
          <cell r="A2769">
            <v>3863310</v>
          </cell>
          <cell r="B2769" t="str">
            <v>63310</v>
          </cell>
          <cell r="C2769" t="str">
            <v>-</v>
          </cell>
          <cell r="D2769" t="str">
            <v>38</v>
          </cell>
        </row>
        <row r="2770">
          <cell r="A2770">
            <v>3963310</v>
          </cell>
          <cell r="B2770" t="str">
            <v>63310</v>
          </cell>
          <cell r="C2770" t="str">
            <v>-</v>
          </cell>
          <cell r="D2770" t="str">
            <v>39</v>
          </cell>
        </row>
        <row r="2771">
          <cell r="A2771">
            <v>3863315</v>
          </cell>
          <cell r="B2771" t="str">
            <v>63315</v>
          </cell>
          <cell r="C2771" t="str">
            <v>-</v>
          </cell>
          <cell r="D2771" t="str">
            <v>38</v>
          </cell>
        </row>
        <row r="2772">
          <cell r="A2772">
            <v>3963315</v>
          </cell>
          <cell r="B2772" t="str">
            <v>63315</v>
          </cell>
          <cell r="C2772" t="str">
            <v>-</v>
          </cell>
          <cell r="D2772" t="str">
            <v>39</v>
          </cell>
        </row>
        <row r="2773">
          <cell r="A2773">
            <v>3863320</v>
          </cell>
          <cell r="B2773" t="str">
            <v>63320</v>
          </cell>
          <cell r="C2773" t="str">
            <v>-</v>
          </cell>
          <cell r="D2773" t="str">
            <v>38</v>
          </cell>
        </row>
        <row r="2774">
          <cell r="A2774">
            <v>3963320</v>
          </cell>
          <cell r="B2774" t="str">
            <v>63320</v>
          </cell>
          <cell r="C2774" t="str">
            <v>-</v>
          </cell>
          <cell r="D2774" t="str">
            <v>39</v>
          </cell>
        </row>
        <row r="2775">
          <cell r="A2775">
            <v>3863325</v>
          </cell>
          <cell r="B2775" t="str">
            <v>63325</v>
          </cell>
          <cell r="C2775" t="str">
            <v>-</v>
          </cell>
          <cell r="D2775" t="str">
            <v>38</v>
          </cell>
        </row>
        <row r="2776">
          <cell r="A2776">
            <v>3963325</v>
          </cell>
          <cell r="B2776" t="str">
            <v>63325</v>
          </cell>
          <cell r="C2776" t="str">
            <v>-</v>
          </cell>
          <cell r="D2776" t="str">
            <v>39</v>
          </cell>
        </row>
        <row r="2777">
          <cell r="A2777">
            <v>3863330</v>
          </cell>
          <cell r="B2777" t="str">
            <v>63330</v>
          </cell>
          <cell r="C2777" t="str">
            <v>-</v>
          </cell>
          <cell r="D2777" t="str">
            <v>38</v>
          </cell>
        </row>
        <row r="2778">
          <cell r="A2778">
            <v>3963330</v>
          </cell>
          <cell r="B2778" t="str">
            <v>63330</v>
          </cell>
          <cell r="C2778" t="str">
            <v>-</v>
          </cell>
          <cell r="D2778" t="str">
            <v>39</v>
          </cell>
        </row>
        <row r="2779">
          <cell r="A2779">
            <v>3863505</v>
          </cell>
          <cell r="B2779" t="str">
            <v>63505</v>
          </cell>
          <cell r="C2779" t="str">
            <v>-</v>
          </cell>
          <cell r="D2779" t="str">
            <v>38</v>
          </cell>
        </row>
        <row r="2780">
          <cell r="A2780">
            <v>3963505</v>
          </cell>
          <cell r="B2780" t="str">
            <v>63505</v>
          </cell>
          <cell r="C2780" t="str">
            <v>-</v>
          </cell>
          <cell r="D2780" t="str">
            <v>39</v>
          </cell>
        </row>
        <row r="2781">
          <cell r="A2781">
            <v>3863507</v>
          </cell>
          <cell r="B2781" t="str">
            <v>63507</v>
          </cell>
          <cell r="C2781" t="str">
            <v>-</v>
          </cell>
          <cell r="D2781" t="str">
            <v>38</v>
          </cell>
        </row>
        <row r="2782">
          <cell r="A2782">
            <v>3963507</v>
          </cell>
          <cell r="B2782" t="str">
            <v>63507</v>
          </cell>
          <cell r="C2782" t="str">
            <v>-</v>
          </cell>
          <cell r="D2782" t="str">
            <v>39</v>
          </cell>
        </row>
        <row r="2783">
          <cell r="A2783">
            <v>3863510</v>
          </cell>
          <cell r="B2783" t="str">
            <v>63510</v>
          </cell>
          <cell r="C2783" t="str">
            <v>-</v>
          </cell>
          <cell r="D2783" t="str">
            <v>38</v>
          </cell>
        </row>
        <row r="2784">
          <cell r="A2784">
            <v>3963510</v>
          </cell>
          <cell r="B2784" t="str">
            <v>63510</v>
          </cell>
          <cell r="C2784" t="str">
            <v>-</v>
          </cell>
          <cell r="D2784" t="str">
            <v>39</v>
          </cell>
        </row>
        <row r="2785">
          <cell r="A2785">
            <v>3863515</v>
          </cell>
          <cell r="B2785" t="str">
            <v>63515</v>
          </cell>
          <cell r="C2785" t="str">
            <v>-</v>
          </cell>
          <cell r="D2785" t="str">
            <v>38</v>
          </cell>
        </row>
        <row r="2786">
          <cell r="A2786">
            <v>3963515</v>
          </cell>
          <cell r="B2786" t="str">
            <v>63515</v>
          </cell>
          <cell r="C2786" t="str">
            <v>-</v>
          </cell>
          <cell r="D2786" t="str">
            <v>39</v>
          </cell>
        </row>
        <row r="2787">
          <cell r="A2787">
            <v>3863520</v>
          </cell>
          <cell r="B2787" t="str">
            <v>63520</v>
          </cell>
          <cell r="C2787" t="str">
            <v>-</v>
          </cell>
          <cell r="D2787" t="str">
            <v>38</v>
          </cell>
        </row>
        <row r="2788">
          <cell r="A2788">
            <v>3963520</v>
          </cell>
          <cell r="B2788" t="str">
            <v>63520</v>
          </cell>
          <cell r="C2788" t="str">
            <v>-</v>
          </cell>
          <cell r="D2788" t="str">
            <v>39</v>
          </cell>
        </row>
        <row r="2789">
          <cell r="A2789">
            <v>3863525</v>
          </cell>
          <cell r="B2789" t="str">
            <v>63525</v>
          </cell>
          <cell r="C2789" t="str">
            <v>-</v>
          </cell>
          <cell r="D2789" t="str">
            <v>38</v>
          </cell>
        </row>
        <row r="2790">
          <cell r="A2790">
            <v>3963525</v>
          </cell>
          <cell r="B2790" t="str">
            <v>63525</v>
          </cell>
          <cell r="C2790" t="str">
            <v>-</v>
          </cell>
          <cell r="D2790" t="str">
            <v>39</v>
          </cell>
        </row>
        <row r="2791">
          <cell r="A2791">
            <v>3863530</v>
          </cell>
          <cell r="B2791" t="str">
            <v>63530</v>
          </cell>
          <cell r="C2791" t="str">
            <v>-</v>
          </cell>
          <cell r="D2791" t="str">
            <v>38</v>
          </cell>
        </row>
        <row r="2792">
          <cell r="A2792">
            <v>3963530</v>
          </cell>
          <cell r="B2792" t="str">
            <v>63530</v>
          </cell>
          <cell r="C2792" t="str">
            <v>-</v>
          </cell>
          <cell r="D2792" t="str">
            <v>39</v>
          </cell>
        </row>
        <row r="2793">
          <cell r="A2793">
            <v>3863605</v>
          </cell>
          <cell r="B2793" t="str">
            <v>63605</v>
          </cell>
          <cell r="C2793" t="str">
            <v>-</v>
          </cell>
          <cell r="D2793" t="str">
            <v>38</v>
          </cell>
        </row>
        <row r="2794">
          <cell r="A2794">
            <v>3963605</v>
          </cell>
          <cell r="B2794" t="str">
            <v>63605</v>
          </cell>
          <cell r="C2794" t="str">
            <v>-</v>
          </cell>
          <cell r="D2794" t="str">
            <v>39</v>
          </cell>
        </row>
        <row r="2795">
          <cell r="A2795">
            <v>3863607</v>
          </cell>
          <cell r="B2795" t="str">
            <v>63607</v>
          </cell>
          <cell r="C2795" t="str">
            <v>-</v>
          </cell>
          <cell r="D2795" t="str">
            <v>38</v>
          </cell>
        </row>
        <row r="2796">
          <cell r="A2796">
            <v>3963607</v>
          </cell>
          <cell r="B2796" t="str">
            <v>63607</v>
          </cell>
          <cell r="C2796" t="str">
            <v>-</v>
          </cell>
          <cell r="D2796" t="str">
            <v>39</v>
          </cell>
        </row>
        <row r="2797">
          <cell r="A2797">
            <v>3863610</v>
          </cell>
          <cell r="B2797" t="str">
            <v>63610</v>
          </cell>
          <cell r="C2797" t="str">
            <v>-</v>
          </cell>
          <cell r="D2797" t="str">
            <v>38</v>
          </cell>
        </row>
        <row r="2798">
          <cell r="A2798">
            <v>3963610</v>
          </cell>
          <cell r="B2798" t="str">
            <v>63610</v>
          </cell>
          <cell r="C2798" t="str">
            <v>-</v>
          </cell>
          <cell r="D2798" t="str">
            <v>39</v>
          </cell>
        </row>
        <row r="2799">
          <cell r="A2799">
            <v>3863615</v>
          </cell>
          <cell r="B2799" t="str">
            <v>63615</v>
          </cell>
          <cell r="C2799" t="str">
            <v>-</v>
          </cell>
          <cell r="D2799" t="str">
            <v>38</v>
          </cell>
        </row>
        <row r="2800">
          <cell r="A2800">
            <v>3963615</v>
          </cell>
          <cell r="B2800" t="str">
            <v>63615</v>
          </cell>
          <cell r="C2800" t="str">
            <v>-</v>
          </cell>
          <cell r="D2800" t="str">
            <v>39</v>
          </cell>
        </row>
        <row r="2801">
          <cell r="A2801">
            <v>3863620</v>
          </cell>
          <cell r="B2801" t="str">
            <v>63620</v>
          </cell>
          <cell r="C2801" t="str">
            <v>-</v>
          </cell>
          <cell r="D2801" t="str">
            <v>38</v>
          </cell>
        </row>
        <row r="2802">
          <cell r="A2802">
            <v>3963620</v>
          </cell>
          <cell r="B2802" t="str">
            <v>63620</v>
          </cell>
          <cell r="C2802" t="str">
            <v>-</v>
          </cell>
          <cell r="D2802" t="str">
            <v>39</v>
          </cell>
        </row>
        <row r="2803">
          <cell r="A2803">
            <v>3863625</v>
          </cell>
          <cell r="B2803" t="str">
            <v>63625</v>
          </cell>
          <cell r="C2803" t="str">
            <v>-</v>
          </cell>
          <cell r="D2803" t="str">
            <v>38</v>
          </cell>
        </row>
        <row r="2804">
          <cell r="A2804">
            <v>3963625</v>
          </cell>
          <cell r="B2804" t="str">
            <v>63625</v>
          </cell>
          <cell r="C2804" t="str">
            <v>-</v>
          </cell>
          <cell r="D2804" t="str">
            <v>39</v>
          </cell>
        </row>
        <row r="2805">
          <cell r="A2805">
            <v>3863630</v>
          </cell>
          <cell r="B2805" t="str">
            <v>63630</v>
          </cell>
          <cell r="C2805" t="str">
            <v>-</v>
          </cell>
          <cell r="D2805" t="str">
            <v>38</v>
          </cell>
        </row>
        <row r="2806">
          <cell r="A2806">
            <v>3963630</v>
          </cell>
          <cell r="B2806" t="str">
            <v>63630</v>
          </cell>
          <cell r="C2806" t="str">
            <v>-</v>
          </cell>
          <cell r="D2806" t="str">
            <v>39</v>
          </cell>
        </row>
        <row r="2807">
          <cell r="A2807">
            <v>3165001</v>
          </cell>
          <cell r="B2807" t="str">
            <v>65001</v>
          </cell>
          <cell r="C2807" t="str">
            <v>-</v>
          </cell>
          <cell r="D2807" t="str">
            <v>31</v>
          </cell>
        </row>
        <row r="2808">
          <cell r="A2808">
            <v>3165010</v>
          </cell>
          <cell r="B2808" t="str">
            <v>65010</v>
          </cell>
          <cell r="C2808" t="str">
            <v>-</v>
          </cell>
          <cell r="D2808" t="str">
            <v>31</v>
          </cell>
        </row>
        <row r="2809">
          <cell r="A2809">
            <v>3165011</v>
          </cell>
          <cell r="B2809" t="str">
            <v>65011</v>
          </cell>
          <cell r="C2809" t="str">
            <v>-</v>
          </cell>
          <cell r="D2809" t="str">
            <v>31</v>
          </cell>
        </row>
        <row r="2810">
          <cell r="A2810">
            <v>3165012</v>
          </cell>
          <cell r="B2810" t="str">
            <v>65012</v>
          </cell>
          <cell r="C2810" t="str">
            <v>-</v>
          </cell>
          <cell r="D2810" t="str">
            <v>31</v>
          </cell>
        </row>
        <row r="2811">
          <cell r="A2811">
            <v>3165013</v>
          </cell>
          <cell r="B2811" t="str">
            <v>65013</v>
          </cell>
          <cell r="C2811" t="str">
            <v>-</v>
          </cell>
          <cell r="D2811" t="str">
            <v>31</v>
          </cell>
        </row>
        <row r="2812">
          <cell r="A2812">
            <v>3565101</v>
          </cell>
          <cell r="B2812" t="str">
            <v>65101</v>
          </cell>
          <cell r="C2812" t="str">
            <v>-</v>
          </cell>
          <cell r="D2812" t="str">
            <v>35</v>
          </cell>
        </row>
        <row r="2813">
          <cell r="A2813">
            <v>3665101</v>
          </cell>
          <cell r="B2813" t="str">
            <v>65101</v>
          </cell>
          <cell r="C2813" t="str">
            <v>-</v>
          </cell>
          <cell r="D2813" t="str">
            <v>36</v>
          </cell>
        </row>
        <row r="2814">
          <cell r="A2814">
            <v>3565102</v>
          </cell>
          <cell r="B2814" t="str">
            <v>65102</v>
          </cell>
          <cell r="C2814" t="str">
            <v>-</v>
          </cell>
          <cell r="D2814" t="str">
            <v>35</v>
          </cell>
        </row>
        <row r="2815">
          <cell r="A2815">
            <v>3665102</v>
          </cell>
          <cell r="B2815" t="str">
            <v>65102</v>
          </cell>
          <cell r="C2815" t="str">
            <v>-</v>
          </cell>
          <cell r="D2815" t="str">
            <v>36</v>
          </cell>
        </row>
        <row r="2816">
          <cell r="A2816">
            <v>3565103</v>
          </cell>
          <cell r="B2816" t="str">
            <v>65103</v>
          </cell>
          <cell r="C2816" t="str">
            <v>-</v>
          </cell>
          <cell r="D2816" t="str">
            <v>35</v>
          </cell>
        </row>
        <row r="2817">
          <cell r="A2817">
            <v>3665103</v>
          </cell>
          <cell r="B2817" t="str">
            <v>65103</v>
          </cell>
          <cell r="C2817" t="str">
            <v>-</v>
          </cell>
          <cell r="D2817" t="str">
            <v>36</v>
          </cell>
        </row>
        <row r="2818">
          <cell r="A2818">
            <v>3565104</v>
          </cell>
          <cell r="B2818" t="str">
            <v>65104</v>
          </cell>
          <cell r="C2818" t="str">
            <v>-</v>
          </cell>
          <cell r="D2818" t="str">
            <v>35</v>
          </cell>
        </row>
        <row r="2819">
          <cell r="A2819">
            <v>3665104</v>
          </cell>
          <cell r="B2819" t="str">
            <v>65104</v>
          </cell>
          <cell r="C2819" t="str">
            <v>-</v>
          </cell>
          <cell r="D2819" t="str">
            <v>36</v>
          </cell>
        </row>
        <row r="2820">
          <cell r="A2820">
            <v>3565105</v>
          </cell>
          <cell r="B2820" t="str">
            <v>65105</v>
          </cell>
          <cell r="C2820" t="str">
            <v>-</v>
          </cell>
          <cell r="D2820" t="str">
            <v>35</v>
          </cell>
        </row>
        <row r="2821">
          <cell r="A2821">
            <v>3665105</v>
          </cell>
          <cell r="B2821" t="str">
            <v>65105</v>
          </cell>
          <cell r="C2821" t="str">
            <v>-</v>
          </cell>
          <cell r="D2821" t="str">
            <v>36</v>
          </cell>
        </row>
        <row r="2822">
          <cell r="A2822">
            <v>3565106</v>
          </cell>
          <cell r="B2822" t="str">
            <v>65106</v>
          </cell>
          <cell r="C2822" t="str">
            <v>-</v>
          </cell>
          <cell r="D2822" t="str">
            <v>35</v>
          </cell>
        </row>
        <row r="2823">
          <cell r="A2823">
            <v>3665106</v>
          </cell>
          <cell r="B2823" t="str">
            <v>65106</v>
          </cell>
          <cell r="C2823" t="str">
            <v>-</v>
          </cell>
          <cell r="D2823" t="str">
            <v>36</v>
          </cell>
        </row>
        <row r="2824">
          <cell r="A2824">
            <v>3565108</v>
          </cell>
          <cell r="B2824" t="str">
            <v>65108</v>
          </cell>
          <cell r="C2824" t="str">
            <v>-</v>
          </cell>
          <cell r="D2824" t="str">
            <v>35</v>
          </cell>
        </row>
        <row r="2825">
          <cell r="A2825">
            <v>3665108</v>
          </cell>
          <cell r="B2825" t="str">
            <v>65108</v>
          </cell>
          <cell r="C2825" t="str">
            <v>-</v>
          </cell>
          <cell r="D2825" t="str">
            <v>36</v>
          </cell>
        </row>
        <row r="2826">
          <cell r="A2826">
            <v>3065110</v>
          </cell>
          <cell r="B2826" t="str">
            <v>65110</v>
          </cell>
          <cell r="C2826" t="str">
            <v>-</v>
          </cell>
          <cell r="D2826" t="str">
            <v>30</v>
          </cell>
        </row>
        <row r="2827">
          <cell r="A2827">
            <v>3565110</v>
          </cell>
          <cell r="B2827" t="str">
            <v>65110</v>
          </cell>
          <cell r="C2827" t="str">
            <v>-</v>
          </cell>
          <cell r="D2827" t="str">
            <v>35</v>
          </cell>
        </row>
        <row r="2828">
          <cell r="A2828">
            <v>3665110</v>
          </cell>
          <cell r="B2828" t="str">
            <v>65110</v>
          </cell>
          <cell r="C2828" t="str">
            <v>-</v>
          </cell>
          <cell r="D2828" t="str">
            <v>36</v>
          </cell>
        </row>
        <row r="2829">
          <cell r="A2829">
            <v>3565115</v>
          </cell>
          <cell r="B2829" t="str">
            <v>65115</v>
          </cell>
          <cell r="C2829" t="str">
            <v>-</v>
          </cell>
          <cell r="D2829" t="str">
            <v>35</v>
          </cell>
        </row>
        <row r="2830">
          <cell r="A2830">
            <v>3665115</v>
          </cell>
          <cell r="B2830" t="str">
            <v>65115</v>
          </cell>
          <cell r="C2830" t="str">
            <v>-</v>
          </cell>
          <cell r="D2830" t="str">
            <v>36</v>
          </cell>
        </row>
        <row r="2831">
          <cell r="A2831">
            <v>3065116</v>
          </cell>
          <cell r="B2831" t="str">
            <v>65116</v>
          </cell>
          <cell r="C2831" t="str">
            <v>-</v>
          </cell>
          <cell r="D2831" t="str">
            <v>30</v>
          </cell>
        </row>
        <row r="2832">
          <cell r="A2832">
            <v>3565116</v>
          </cell>
          <cell r="B2832" t="str">
            <v>65116</v>
          </cell>
          <cell r="C2832" t="str">
            <v>-</v>
          </cell>
          <cell r="D2832" t="str">
            <v>35</v>
          </cell>
        </row>
        <row r="2833">
          <cell r="A2833">
            <v>3665116</v>
          </cell>
          <cell r="B2833" t="str">
            <v>65116</v>
          </cell>
          <cell r="C2833" t="str">
            <v>-</v>
          </cell>
          <cell r="D2833" t="str">
            <v>36</v>
          </cell>
        </row>
        <row r="2834">
          <cell r="A2834">
            <v>3065120</v>
          </cell>
          <cell r="B2834" t="str">
            <v>65120</v>
          </cell>
          <cell r="C2834" t="str">
            <v>-</v>
          </cell>
          <cell r="D2834" t="str">
            <v>30</v>
          </cell>
        </row>
        <row r="2835">
          <cell r="A2835">
            <v>3565120</v>
          </cell>
          <cell r="B2835" t="str">
            <v>65120</v>
          </cell>
          <cell r="C2835" t="str">
            <v>-</v>
          </cell>
          <cell r="D2835" t="str">
            <v>35</v>
          </cell>
        </row>
        <row r="2836">
          <cell r="A2836">
            <v>3665120</v>
          </cell>
          <cell r="B2836" t="str">
            <v>65120</v>
          </cell>
          <cell r="C2836" t="str">
            <v>-</v>
          </cell>
          <cell r="D2836" t="str">
            <v>36</v>
          </cell>
        </row>
        <row r="2837">
          <cell r="A2837">
            <v>3065125</v>
          </cell>
          <cell r="B2837" t="str">
            <v>65125</v>
          </cell>
          <cell r="C2837" t="str">
            <v>-</v>
          </cell>
          <cell r="D2837" t="str">
            <v>30</v>
          </cell>
        </row>
        <row r="2838">
          <cell r="A2838">
            <v>3565125</v>
          </cell>
          <cell r="B2838" t="str">
            <v>65125</v>
          </cell>
          <cell r="C2838" t="str">
            <v>-</v>
          </cell>
          <cell r="D2838" t="str">
            <v>35</v>
          </cell>
        </row>
        <row r="2839">
          <cell r="A2839">
            <v>3665125</v>
          </cell>
          <cell r="B2839" t="str">
            <v>65125</v>
          </cell>
          <cell r="C2839" t="str">
            <v>-</v>
          </cell>
          <cell r="D2839" t="str">
            <v>36</v>
          </cell>
        </row>
        <row r="2840">
          <cell r="A2840">
            <v>3065132</v>
          </cell>
          <cell r="B2840" t="str">
            <v>65132</v>
          </cell>
          <cell r="C2840" t="str">
            <v>-</v>
          </cell>
          <cell r="D2840" t="str">
            <v>30</v>
          </cell>
        </row>
        <row r="2841">
          <cell r="A2841">
            <v>3565132</v>
          </cell>
          <cell r="B2841" t="str">
            <v>65132</v>
          </cell>
          <cell r="C2841" t="str">
            <v>-</v>
          </cell>
          <cell r="D2841" t="str">
            <v>35</v>
          </cell>
        </row>
        <row r="2842">
          <cell r="A2842">
            <v>3665132</v>
          </cell>
          <cell r="B2842" t="str">
            <v>65132</v>
          </cell>
          <cell r="C2842" t="str">
            <v>-</v>
          </cell>
          <cell r="D2842" t="str">
            <v>36</v>
          </cell>
        </row>
        <row r="2843">
          <cell r="A2843">
            <v>3065140</v>
          </cell>
          <cell r="B2843" t="str">
            <v>65140</v>
          </cell>
          <cell r="C2843" t="str">
            <v>-</v>
          </cell>
          <cell r="D2843" t="str">
            <v>30</v>
          </cell>
        </row>
        <row r="2844">
          <cell r="A2844">
            <v>3665140</v>
          </cell>
          <cell r="B2844" t="str">
            <v>65140</v>
          </cell>
          <cell r="C2844" t="str">
            <v>-</v>
          </cell>
          <cell r="D2844" t="str">
            <v>36</v>
          </cell>
        </row>
        <row r="2845">
          <cell r="A2845">
            <v>3065150</v>
          </cell>
          <cell r="B2845" t="str">
            <v>65150</v>
          </cell>
          <cell r="C2845" t="str">
            <v>-</v>
          </cell>
          <cell r="D2845" t="str">
            <v>30</v>
          </cell>
        </row>
        <row r="2846">
          <cell r="A2846">
            <v>3665150</v>
          </cell>
          <cell r="B2846" t="str">
            <v>65150</v>
          </cell>
          <cell r="C2846" t="str">
            <v>-</v>
          </cell>
          <cell r="D2846" t="str">
            <v>36</v>
          </cell>
        </row>
        <row r="2847">
          <cell r="A2847">
            <v>3665163</v>
          </cell>
          <cell r="B2847" t="str">
            <v>65163</v>
          </cell>
          <cell r="C2847" t="str">
            <v>-</v>
          </cell>
          <cell r="D2847" t="str">
            <v>36</v>
          </cell>
        </row>
        <row r="2848">
          <cell r="A2848">
            <v>3565201</v>
          </cell>
          <cell r="B2848" t="str">
            <v>65201</v>
          </cell>
          <cell r="C2848" t="str">
            <v>-</v>
          </cell>
          <cell r="D2848" t="str">
            <v>35</v>
          </cell>
        </row>
        <row r="2849">
          <cell r="A2849">
            <v>3665201</v>
          </cell>
          <cell r="B2849" t="str">
            <v>65201</v>
          </cell>
          <cell r="C2849" t="str">
            <v>-</v>
          </cell>
          <cell r="D2849" t="str">
            <v>36</v>
          </cell>
        </row>
        <row r="2850">
          <cell r="A2850">
            <v>3565202</v>
          </cell>
          <cell r="B2850" t="str">
            <v>65202</v>
          </cell>
          <cell r="C2850" t="str">
            <v>-</v>
          </cell>
          <cell r="D2850" t="str">
            <v>35</v>
          </cell>
        </row>
        <row r="2851">
          <cell r="A2851">
            <v>3665202</v>
          </cell>
          <cell r="B2851" t="str">
            <v>65202</v>
          </cell>
          <cell r="C2851" t="str">
            <v>-</v>
          </cell>
          <cell r="D2851" t="str">
            <v>36</v>
          </cell>
        </row>
        <row r="2852">
          <cell r="A2852">
            <v>3565203</v>
          </cell>
          <cell r="B2852" t="str">
            <v>65203</v>
          </cell>
          <cell r="C2852" t="str">
            <v>-</v>
          </cell>
          <cell r="D2852" t="str">
            <v>35</v>
          </cell>
        </row>
        <row r="2853">
          <cell r="A2853">
            <v>3665203</v>
          </cell>
          <cell r="B2853" t="str">
            <v>65203</v>
          </cell>
          <cell r="C2853" t="str">
            <v>-</v>
          </cell>
          <cell r="D2853" t="str">
            <v>36</v>
          </cell>
        </row>
        <row r="2854">
          <cell r="A2854">
            <v>3565204</v>
          </cell>
          <cell r="B2854" t="str">
            <v>65204</v>
          </cell>
          <cell r="C2854" t="str">
            <v>-</v>
          </cell>
          <cell r="D2854" t="str">
            <v>35</v>
          </cell>
        </row>
        <row r="2855">
          <cell r="A2855">
            <v>3665204</v>
          </cell>
          <cell r="B2855" t="str">
            <v>65204</v>
          </cell>
          <cell r="C2855" t="str">
            <v>-</v>
          </cell>
          <cell r="D2855" t="str">
            <v>36</v>
          </cell>
        </row>
        <row r="2856">
          <cell r="A2856">
            <v>3565205</v>
          </cell>
          <cell r="B2856" t="str">
            <v>65205</v>
          </cell>
          <cell r="C2856" t="str">
            <v>-</v>
          </cell>
          <cell r="D2856" t="str">
            <v>35</v>
          </cell>
        </row>
        <row r="2857">
          <cell r="A2857">
            <v>3665205</v>
          </cell>
          <cell r="B2857" t="str">
            <v>65205</v>
          </cell>
          <cell r="C2857" t="str">
            <v>-</v>
          </cell>
          <cell r="D2857" t="str">
            <v>36</v>
          </cell>
        </row>
        <row r="2858">
          <cell r="A2858">
            <v>3565206</v>
          </cell>
          <cell r="B2858" t="str">
            <v>65206</v>
          </cell>
          <cell r="C2858" t="str">
            <v>-</v>
          </cell>
          <cell r="D2858" t="str">
            <v>35</v>
          </cell>
        </row>
        <row r="2859">
          <cell r="A2859">
            <v>3665206</v>
          </cell>
          <cell r="B2859" t="str">
            <v>65206</v>
          </cell>
          <cell r="C2859" t="str">
            <v>-</v>
          </cell>
          <cell r="D2859" t="str">
            <v>36</v>
          </cell>
        </row>
        <row r="2860">
          <cell r="A2860">
            <v>3565208</v>
          </cell>
          <cell r="B2860" t="str">
            <v>65208</v>
          </cell>
          <cell r="C2860" t="str">
            <v>-</v>
          </cell>
          <cell r="D2860" t="str">
            <v>35</v>
          </cell>
        </row>
        <row r="2861">
          <cell r="A2861">
            <v>3665208</v>
          </cell>
          <cell r="B2861" t="str">
            <v>65208</v>
          </cell>
          <cell r="C2861" t="str">
            <v>-</v>
          </cell>
          <cell r="D2861" t="str">
            <v>36</v>
          </cell>
        </row>
        <row r="2862">
          <cell r="A2862">
            <v>3065210</v>
          </cell>
          <cell r="B2862" t="str">
            <v>65210</v>
          </cell>
          <cell r="C2862" t="str">
            <v>-</v>
          </cell>
          <cell r="D2862" t="str">
            <v>30</v>
          </cell>
        </row>
        <row r="2863">
          <cell r="A2863">
            <v>3565210</v>
          </cell>
          <cell r="B2863" t="str">
            <v>65210</v>
          </cell>
          <cell r="C2863" t="str">
            <v>-</v>
          </cell>
          <cell r="D2863" t="str">
            <v>35</v>
          </cell>
        </row>
        <row r="2864">
          <cell r="A2864">
            <v>3665210</v>
          </cell>
          <cell r="B2864" t="str">
            <v>65210</v>
          </cell>
          <cell r="C2864" t="str">
            <v>-</v>
          </cell>
          <cell r="D2864" t="str">
            <v>36</v>
          </cell>
        </row>
        <row r="2865">
          <cell r="A2865">
            <v>3565215</v>
          </cell>
          <cell r="B2865" t="str">
            <v>65215</v>
          </cell>
          <cell r="C2865" t="str">
            <v>-</v>
          </cell>
          <cell r="D2865" t="str">
            <v>35</v>
          </cell>
        </row>
        <row r="2866">
          <cell r="A2866">
            <v>3665215</v>
          </cell>
          <cell r="B2866" t="str">
            <v>65215</v>
          </cell>
          <cell r="C2866" t="str">
            <v>-</v>
          </cell>
          <cell r="D2866" t="str">
            <v>36</v>
          </cell>
        </row>
        <row r="2867">
          <cell r="A2867">
            <v>3065216</v>
          </cell>
          <cell r="B2867" t="str">
            <v>65216</v>
          </cell>
          <cell r="C2867" t="str">
            <v>-</v>
          </cell>
          <cell r="D2867" t="str">
            <v>30</v>
          </cell>
        </row>
        <row r="2868">
          <cell r="A2868">
            <v>3565216</v>
          </cell>
          <cell r="B2868" t="str">
            <v>65216</v>
          </cell>
          <cell r="C2868" t="str">
            <v>-</v>
          </cell>
          <cell r="D2868" t="str">
            <v>35</v>
          </cell>
        </row>
        <row r="2869">
          <cell r="A2869">
            <v>3665216</v>
          </cell>
          <cell r="B2869" t="str">
            <v>65216</v>
          </cell>
          <cell r="C2869" t="str">
            <v>-</v>
          </cell>
          <cell r="D2869" t="str">
            <v>36</v>
          </cell>
        </row>
        <row r="2870">
          <cell r="A2870">
            <v>3065220</v>
          </cell>
          <cell r="B2870" t="str">
            <v>65220</v>
          </cell>
          <cell r="C2870" t="str">
            <v>-</v>
          </cell>
          <cell r="D2870" t="str">
            <v>30</v>
          </cell>
        </row>
        <row r="2871">
          <cell r="A2871">
            <v>3565220</v>
          </cell>
          <cell r="B2871" t="str">
            <v>65220</v>
          </cell>
          <cell r="C2871" t="str">
            <v>-</v>
          </cell>
          <cell r="D2871" t="str">
            <v>35</v>
          </cell>
        </row>
        <row r="2872">
          <cell r="A2872">
            <v>3665220</v>
          </cell>
          <cell r="B2872" t="str">
            <v>65220</v>
          </cell>
          <cell r="C2872" t="str">
            <v>-</v>
          </cell>
          <cell r="D2872" t="str">
            <v>36</v>
          </cell>
        </row>
        <row r="2873">
          <cell r="A2873">
            <v>3065225</v>
          </cell>
          <cell r="B2873" t="str">
            <v>65225</v>
          </cell>
          <cell r="C2873" t="str">
            <v>-</v>
          </cell>
          <cell r="D2873" t="str">
            <v>30</v>
          </cell>
        </row>
        <row r="2874">
          <cell r="A2874">
            <v>3565225</v>
          </cell>
          <cell r="B2874" t="str">
            <v>65225</v>
          </cell>
          <cell r="C2874" t="str">
            <v>-</v>
          </cell>
          <cell r="D2874" t="str">
            <v>35</v>
          </cell>
        </row>
        <row r="2875">
          <cell r="A2875">
            <v>3665225</v>
          </cell>
          <cell r="B2875" t="str">
            <v>65225</v>
          </cell>
          <cell r="C2875" t="str">
            <v>-</v>
          </cell>
          <cell r="D2875" t="str">
            <v>36</v>
          </cell>
        </row>
        <row r="2876">
          <cell r="A2876">
            <v>3065232</v>
          </cell>
          <cell r="B2876" t="str">
            <v>65232</v>
          </cell>
          <cell r="C2876" t="str">
            <v>-</v>
          </cell>
          <cell r="D2876" t="str">
            <v>30</v>
          </cell>
        </row>
        <row r="2877">
          <cell r="A2877">
            <v>3565232</v>
          </cell>
          <cell r="B2877" t="str">
            <v>65232</v>
          </cell>
          <cell r="C2877" t="str">
            <v>-</v>
          </cell>
          <cell r="D2877" t="str">
            <v>35</v>
          </cell>
        </row>
        <row r="2878">
          <cell r="A2878">
            <v>3665232</v>
          </cell>
          <cell r="B2878" t="str">
            <v>65232</v>
          </cell>
          <cell r="C2878" t="str">
            <v>-</v>
          </cell>
          <cell r="D2878" t="str">
            <v>36</v>
          </cell>
        </row>
        <row r="2879">
          <cell r="A2879">
            <v>3065240</v>
          </cell>
          <cell r="B2879" t="str">
            <v>65240</v>
          </cell>
          <cell r="C2879" t="str">
            <v>-</v>
          </cell>
          <cell r="D2879" t="str">
            <v>30</v>
          </cell>
        </row>
        <row r="2880">
          <cell r="A2880">
            <v>3665240</v>
          </cell>
          <cell r="B2880" t="str">
            <v>65240</v>
          </cell>
          <cell r="C2880" t="str">
            <v>-</v>
          </cell>
          <cell r="D2880" t="str">
            <v>36</v>
          </cell>
        </row>
        <row r="2881">
          <cell r="A2881">
            <v>3065250</v>
          </cell>
          <cell r="B2881" t="str">
            <v>65250</v>
          </cell>
          <cell r="C2881" t="str">
            <v>-</v>
          </cell>
          <cell r="D2881" t="str">
            <v>30</v>
          </cell>
        </row>
        <row r="2882">
          <cell r="A2882">
            <v>3665250</v>
          </cell>
          <cell r="B2882" t="str">
            <v>65250</v>
          </cell>
          <cell r="C2882" t="str">
            <v>-</v>
          </cell>
          <cell r="D2882" t="str">
            <v>36</v>
          </cell>
        </row>
        <row r="2883">
          <cell r="A2883">
            <v>3665263</v>
          </cell>
          <cell r="B2883" t="str">
            <v>65263</v>
          </cell>
          <cell r="C2883" t="str">
            <v>-</v>
          </cell>
          <cell r="D2883" t="str">
            <v>36</v>
          </cell>
        </row>
        <row r="2884">
          <cell r="A2884">
            <v>3665301</v>
          </cell>
          <cell r="B2884" t="str">
            <v>65301</v>
          </cell>
          <cell r="C2884" t="str">
            <v>-</v>
          </cell>
          <cell r="D2884" t="str">
            <v>36</v>
          </cell>
        </row>
        <row r="2885">
          <cell r="A2885">
            <v>3665302</v>
          </cell>
          <cell r="B2885" t="str">
            <v>65302</v>
          </cell>
          <cell r="C2885" t="str">
            <v>-</v>
          </cell>
          <cell r="D2885" t="str">
            <v>36</v>
          </cell>
        </row>
        <row r="2886">
          <cell r="A2886">
            <v>3665303</v>
          </cell>
          <cell r="B2886" t="str">
            <v>65303</v>
          </cell>
          <cell r="C2886" t="str">
            <v>-</v>
          </cell>
          <cell r="D2886" t="str">
            <v>36</v>
          </cell>
        </row>
        <row r="2887">
          <cell r="A2887">
            <v>3665304</v>
          </cell>
          <cell r="B2887" t="str">
            <v>65304</v>
          </cell>
          <cell r="C2887" t="str">
            <v>-</v>
          </cell>
          <cell r="D2887" t="str">
            <v>36</v>
          </cell>
        </row>
        <row r="2888">
          <cell r="A2888">
            <v>3665305</v>
          </cell>
          <cell r="B2888" t="str">
            <v>65305</v>
          </cell>
          <cell r="C2888" t="str">
            <v>-</v>
          </cell>
          <cell r="D2888" t="str">
            <v>36</v>
          </cell>
        </row>
        <row r="2889">
          <cell r="A2889">
            <v>3665306</v>
          </cell>
          <cell r="B2889" t="str">
            <v>65306</v>
          </cell>
          <cell r="C2889" t="str">
            <v>-</v>
          </cell>
          <cell r="D2889" t="str">
            <v>36</v>
          </cell>
        </row>
        <row r="2890">
          <cell r="A2890">
            <v>3665308</v>
          </cell>
          <cell r="B2890" t="str">
            <v>65308</v>
          </cell>
          <cell r="C2890" t="str">
            <v>-</v>
          </cell>
          <cell r="D2890" t="str">
            <v>36</v>
          </cell>
        </row>
        <row r="2891">
          <cell r="A2891">
            <v>3065310</v>
          </cell>
          <cell r="B2891" t="str">
            <v>65310</v>
          </cell>
          <cell r="C2891" t="str">
            <v>-</v>
          </cell>
          <cell r="D2891" t="str">
            <v>30</v>
          </cell>
        </row>
        <row r="2892">
          <cell r="A2892">
            <v>3665310</v>
          </cell>
          <cell r="B2892" t="str">
            <v>65310</v>
          </cell>
          <cell r="C2892" t="str">
            <v>-</v>
          </cell>
          <cell r="D2892" t="str">
            <v>36</v>
          </cell>
        </row>
        <row r="2893">
          <cell r="A2893">
            <v>3665315</v>
          </cell>
          <cell r="B2893" t="str">
            <v>65315</v>
          </cell>
          <cell r="C2893" t="str">
            <v>-</v>
          </cell>
          <cell r="D2893" t="str">
            <v>36</v>
          </cell>
        </row>
        <row r="2894">
          <cell r="A2894">
            <v>3065316</v>
          </cell>
          <cell r="B2894" t="str">
            <v>65316</v>
          </cell>
          <cell r="C2894" t="str">
            <v>-</v>
          </cell>
          <cell r="D2894" t="str">
            <v>30</v>
          </cell>
        </row>
        <row r="2895">
          <cell r="A2895">
            <v>3665316</v>
          </cell>
          <cell r="B2895" t="str">
            <v>65316</v>
          </cell>
          <cell r="C2895" t="str">
            <v>-</v>
          </cell>
          <cell r="D2895" t="str">
            <v>36</v>
          </cell>
        </row>
        <row r="2896">
          <cell r="A2896">
            <v>3065320</v>
          </cell>
          <cell r="B2896" t="str">
            <v>65320</v>
          </cell>
          <cell r="C2896" t="str">
            <v>-</v>
          </cell>
          <cell r="D2896" t="str">
            <v>30</v>
          </cell>
        </row>
        <row r="2897">
          <cell r="A2897">
            <v>3665320</v>
          </cell>
          <cell r="B2897" t="str">
            <v>65320</v>
          </cell>
          <cell r="C2897" t="str">
            <v>-</v>
          </cell>
          <cell r="D2897" t="str">
            <v>36</v>
          </cell>
        </row>
        <row r="2898">
          <cell r="A2898">
            <v>3065325</v>
          </cell>
          <cell r="B2898" t="str">
            <v>65325</v>
          </cell>
          <cell r="C2898" t="str">
            <v>-</v>
          </cell>
          <cell r="D2898" t="str">
            <v>30</v>
          </cell>
        </row>
        <row r="2899">
          <cell r="A2899">
            <v>3665325</v>
          </cell>
          <cell r="B2899" t="str">
            <v>65325</v>
          </cell>
          <cell r="C2899" t="str">
            <v>-</v>
          </cell>
          <cell r="D2899" t="str">
            <v>36</v>
          </cell>
        </row>
        <row r="2900">
          <cell r="A2900">
            <v>3065332</v>
          </cell>
          <cell r="B2900" t="str">
            <v>65332</v>
          </cell>
          <cell r="C2900" t="str">
            <v>-</v>
          </cell>
          <cell r="D2900" t="str">
            <v>30</v>
          </cell>
        </row>
        <row r="2901">
          <cell r="A2901">
            <v>3665332</v>
          </cell>
          <cell r="B2901" t="str">
            <v>65332</v>
          </cell>
          <cell r="C2901" t="str">
            <v>-</v>
          </cell>
          <cell r="D2901" t="str">
            <v>36</v>
          </cell>
        </row>
        <row r="2902">
          <cell r="A2902">
            <v>3065340</v>
          </cell>
          <cell r="B2902" t="str">
            <v>65340</v>
          </cell>
          <cell r="C2902" t="str">
            <v>-</v>
          </cell>
          <cell r="D2902" t="str">
            <v>30</v>
          </cell>
        </row>
        <row r="2903">
          <cell r="A2903">
            <v>3665340</v>
          </cell>
          <cell r="B2903" t="str">
            <v>65340</v>
          </cell>
          <cell r="C2903" t="str">
            <v>-</v>
          </cell>
          <cell r="D2903" t="str">
            <v>36</v>
          </cell>
        </row>
        <row r="2904">
          <cell r="A2904">
            <v>3065350</v>
          </cell>
          <cell r="B2904" t="str">
            <v>65350</v>
          </cell>
          <cell r="C2904" t="str">
            <v>-</v>
          </cell>
          <cell r="D2904" t="str">
            <v>30</v>
          </cell>
        </row>
        <row r="2905">
          <cell r="A2905">
            <v>3665350</v>
          </cell>
          <cell r="B2905" t="str">
            <v>65350</v>
          </cell>
          <cell r="C2905" t="str">
            <v>-</v>
          </cell>
          <cell r="D2905" t="str">
            <v>36</v>
          </cell>
        </row>
        <row r="2906">
          <cell r="A2906">
            <v>3665363</v>
          </cell>
          <cell r="B2906" t="str">
            <v>65363</v>
          </cell>
          <cell r="C2906" t="str">
            <v>-</v>
          </cell>
          <cell r="D2906" t="str">
            <v>36</v>
          </cell>
        </row>
        <row r="2907">
          <cell r="A2907">
            <v>3665410</v>
          </cell>
          <cell r="B2907" t="str">
            <v>65410</v>
          </cell>
          <cell r="C2907" t="str">
            <v>-</v>
          </cell>
          <cell r="D2907" t="str">
            <v>36</v>
          </cell>
        </row>
        <row r="2908">
          <cell r="A2908">
            <v>3665416</v>
          </cell>
          <cell r="B2908" t="str">
            <v>65416</v>
          </cell>
          <cell r="C2908" t="str">
            <v>-</v>
          </cell>
          <cell r="D2908" t="str">
            <v>36</v>
          </cell>
        </row>
        <row r="2909">
          <cell r="A2909">
            <v>3665420</v>
          </cell>
          <cell r="B2909" t="str">
            <v>65420</v>
          </cell>
          <cell r="C2909" t="str">
            <v>-</v>
          </cell>
          <cell r="D2909" t="str">
            <v>36</v>
          </cell>
        </row>
        <row r="2910">
          <cell r="A2910">
            <v>3665425</v>
          </cell>
          <cell r="B2910" t="str">
            <v>65425</v>
          </cell>
          <cell r="C2910" t="str">
            <v>-</v>
          </cell>
          <cell r="D2910" t="str">
            <v>36</v>
          </cell>
        </row>
        <row r="2911">
          <cell r="A2911">
            <v>3665432</v>
          </cell>
          <cell r="B2911" t="str">
            <v>65432</v>
          </cell>
          <cell r="C2911" t="str">
            <v>-</v>
          </cell>
          <cell r="D2911" t="str">
            <v>36</v>
          </cell>
        </row>
        <row r="2912">
          <cell r="A2912">
            <v>3665440</v>
          </cell>
          <cell r="B2912" t="str">
            <v>65440</v>
          </cell>
          <cell r="C2912" t="str">
            <v>-</v>
          </cell>
          <cell r="D2912" t="str">
            <v>36</v>
          </cell>
        </row>
        <row r="2913">
          <cell r="A2913">
            <v>3665450</v>
          </cell>
          <cell r="B2913" t="str">
            <v>65450</v>
          </cell>
          <cell r="C2913" t="str">
            <v>-</v>
          </cell>
          <cell r="D2913" t="str">
            <v>36</v>
          </cell>
        </row>
        <row r="2914">
          <cell r="A2914">
            <v>3665506</v>
          </cell>
          <cell r="B2914" t="str">
            <v>65506</v>
          </cell>
          <cell r="C2914" t="str">
            <v>-</v>
          </cell>
          <cell r="D2914" t="str">
            <v>36</v>
          </cell>
        </row>
        <row r="2915">
          <cell r="A2915">
            <v>3665508</v>
          </cell>
          <cell r="B2915" t="str">
            <v>65508</v>
          </cell>
          <cell r="C2915" t="str">
            <v>-</v>
          </cell>
          <cell r="D2915" t="str">
            <v>36</v>
          </cell>
        </row>
        <row r="2916">
          <cell r="A2916">
            <v>3065510</v>
          </cell>
          <cell r="B2916" t="str">
            <v>65510</v>
          </cell>
          <cell r="C2916" t="str">
            <v>-</v>
          </cell>
          <cell r="D2916" t="str">
            <v>30</v>
          </cell>
        </row>
        <row r="2917">
          <cell r="A2917">
            <v>3665510</v>
          </cell>
          <cell r="B2917" t="str">
            <v>65510</v>
          </cell>
          <cell r="C2917" t="str">
            <v>-</v>
          </cell>
          <cell r="D2917" t="str">
            <v>36</v>
          </cell>
        </row>
        <row r="2918">
          <cell r="A2918">
            <v>3065516</v>
          </cell>
          <cell r="B2918" t="str">
            <v>65516</v>
          </cell>
          <cell r="C2918" t="str">
            <v>-</v>
          </cell>
          <cell r="D2918" t="str">
            <v>30</v>
          </cell>
        </row>
        <row r="2919">
          <cell r="A2919">
            <v>3665516</v>
          </cell>
          <cell r="B2919" t="str">
            <v>65516</v>
          </cell>
          <cell r="C2919" t="str">
            <v>-</v>
          </cell>
          <cell r="D2919" t="str">
            <v>36</v>
          </cell>
        </row>
        <row r="2920">
          <cell r="A2920">
            <v>3065520</v>
          </cell>
          <cell r="B2920" t="str">
            <v>65520</v>
          </cell>
          <cell r="C2920" t="str">
            <v>-</v>
          </cell>
          <cell r="D2920" t="str">
            <v>30</v>
          </cell>
        </row>
        <row r="2921">
          <cell r="A2921">
            <v>3665520</v>
          </cell>
          <cell r="B2921" t="str">
            <v>65520</v>
          </cell>
          <cell r="C2921" t="str">
            <v>-</v>
          </cell>
          <cell r="D2921" t="str">
            <v>36</v>
          </cell>
        </row>
        <row r="2922">
          <cell r="A2922">
            <v>3065525</v>
          </cell>
          <cell r="B2922" t="str">
            <v>65525</v>
          </cell>
          <cell r="C2922" t="str">
            <v>-</v>
          </cell>
          <cell r="D2922" t="str">
            <v>30</v>
          </cell>
        </row>
        <row r="2923">
          <cell r="A2923">
            <v>3665525</v>
          </cell>
          <cell r="B2923" t="str">
            <v>65525</v>
          </cell>
          <cell r="C2923" t="str">
            <v>-</v>
          </cell>
          <cell r="D2923" t="str">
            <v>36</v>
          </cell>
        </row>
        <row r="2924">
          <cell r="A2924">
            <v>3065532</v>
          </cell>
          <cell r="B2924" t="str">
            <v>65532</v>
          </cell>
          <cell r="C2924" t="str">
            <v>-</v>
          </cell>
          <cell r="D2924" t="str">
            <v>30</v>
          </cell>
        </row>
        <row r="2925">
          <cell r="A2925">
            <v>3665532</v>
          </cell>
          <cell r="B2925" t="str">
            <v>65532</v>
          </cell>
          <cell r="C2925" t="str">
            <v>-</v>
          </cell>
          <cell r="D2925" t="str">
            <v>36</v>
          </cell>
        </row>
        <row r="2926">
          <cell r="A2926">
            <v>3065540</v>
          </cell>
          <cell r="B2926" t="str">
            <v>65540</v>
          </cell>
          <cell r="C2926" t="str">
            <v>-</v>
          </cell>
          <cell r="D2926" t="str">
            <v>30</v>
          </cell>
        </row>
        <row r="2927">
          <cell r="A2927">
            <v>3665540</v>
          </cell>
          <cell r="B2927" t="str">
            <v>65540</v>
          </cell>
          <cell r="C2927" t="str">
            <v>-</v>
          </cell>
          <cell r="D2927" t="str">
            <v>36</v>
          </cell>
        </row>
        <row r="2928">
          <cell r="A2928">
            <v>3065550</v>
          </cell>
          <cell r="B2928" t="str">
            <v>65550</v>
          </cell>
          <cell r="C2928" t="str">
            <v>-</v>
          </cell>
          <cell r="D2928" t="str">
            <v>30</v>
          </cell>
        </row>
        <row r="2929">
          <cell r="A2929">
            <v>3665550</v>
          </cell>
          <cell r="B2929" t="str">
            <v>65550</v>
          </cell>
          <cell r="C2929" t="str">
            <v>-</v>
          </cell>
          <cell r="D2929" t="str">
            <v>36</v>
          </cell>
        </row>
        <row r="2930">
          <cell r="A2930">
            <v>3665563</v>
          </cell>
          <cell r="B2930" t="str">
            <v>65563</v>
          </cell>
          <cell r="C2930" t="str">
            <v>-</v>
          </cell>
          <cell r="D2930" t="str">
            <v>36</v>
          </cell>
        </row>
        <row r="2931">
          <cell r="A2931">
            <v>3665606</v>
          </cell>
          <cell r="B2931" t="str">
            <v>65606</v>
          </cell>
          <cell r="C2931" t="str">
            <v>-</v>
          </cell>
          <cell r="D2931" t="str">
            <v>36</v>
          </cell>
        </row>
        <row r="2932">
          <cell r="A2932">
            <v>3665608</v>
          </cell>
          <cell r="B2932" t="str">
            <v>65608</v>
          </cell>
          <cell r="C2932" t="str">
            <v>-</v>
          </cell>
          <cell r="D2932" t="str">
            <v>36</v>
          </cell>
        </row>
        <row r="2933">
          <cell r="A2933">
            <v>3065610</v>
          </cell>
          <cell r="B2933" t="str">
            <v>65610</v>
          </cell>
          <cell r="C2933" t="str">
            <v>-</v>
          </cell>
          <cell r="D2933" t="str">
            <v>30</v>
          </cell>
        </row>
        <row r="2934">
          <cell r="A2934">
            <v>3665610</v>
          </cell>
          <cell r="B2934" t="str">
            <v>65610</v>
          </cell>
          <cell r="C2934" t="str">
            <v>-</v>
          </cell>
          <cell r="D2934" t="str">
            <v>36</v>
          </cell>
        </row>
        <row r="2935">
          <cell r="A2935">
            <v>3065616</v>
          </cell>
          <cell r="B2935" t="str">
            <v>65616</v>
          </cell>
          <cell r="C2935" t="str">
            <v>-</v>
          </cell>
          <cell r="D2935" t="str">
            <v>30</v>
          </cell>
        </row>
        <row r="2936">
          <cell r="A2936">
            <v>3665616</v>
          </cell>
          <cell r="B2936" t="str">
            <v>65616</v>
          </cell>
          <cell r="C2936" t="str">
            <v>-</v>
          </cell>
          <cell r="D2936" t="str">
            <v>36</v>
          </cell>
        </row>
        <row r="2937">
          <cell r="A2937">
            <v>3065620</v>
          </cell>
          <cell r="B2937" t="str">
            <v>65620</v>
          </cell>
          <cell r="C2937" t="str">
            <v>-</v>
          </cell>
          <cell r="D2937" t="str">
            <v>30</v>
          </cell>
        </row>
        <row r="2938">
          <cell r="A2938">
            <v>3665620</v>
          </cell>
          <cell r="B2938" t="str">
            <v>65620</v>
          </cell>
          <cell r="C2938" t="str">
            <v>-</v>
          </cell>
          <cell r="D2938" t="str">
            <v>36</v>
          </cell>
        </row>
        <row r="2939">
          <cell r="A2939">
            <v>3065625</v>
          </cell>
          <cell r="B2939" t="str">
            <v>65625</v>
          </cell>
          <cell r="C2939" t="str">
            <v>-</v>
          </cell>
          <cell r="D2939" t="str">
            <v>30</v>
          </cell>
        </row>
        <row r="2940">
          <cell r="A2940">
            <v>3665625</v>
          </cell>
          <cell r="B2940" t="str">
            <v>65625</v>
          </cell>
          <cell r="C2940" t="str">
            <v>-</v>
          </cell>
          <cell r="D2940" t="str">
            <v>36</v>
          </cell>
        </row>
        <row r="2941">
          <cell r="A2941">
            <v>3065632</v>
          </cell>
          <cell r="B2941" t="str">
            <v>65632</v>
          </cell>
          <cell r="C2941" t="str">
            <v>-</v>
          </cell>
          <cell r="D2941" t="str">
            <v>30</v>
          </cell>
        </row>
        <row r="2942">
          <cell r="A2942">
            <v>3665632</v>
          </cell>
          <cell r="B2942" t="str">
            <v>65632</v>
          </cell>
          <cell r="C2942" t="str">
            <v>-</v>
          </cell>
          <cell r="D2942" t="str">
            <v>36</v>
          </cell>
        </row>
        <row r="2943">
          <cell r="A2943">
            <v>3065640</v>
          </cell>
          <cell r="B2943" t="str">
            <v>65640</v>
          </cell>
          <cell r="C2943" t="str">
            <v>-</v>
          </cell>
          <cell r="D2943" t="str">
            <v>30</v>
          </cell>
        </row>
        <row r="2944">
          <cell r="A2944">
            <v>3665640</v>
          </cell>
          <cell r="B2944" t="str">
            <v>65640</v>
          </cell>
          <cell r="C2944" t="str">
            <v>-</v>
          </cell>
          <cell r="D2944" t="str">
            <v>36</v>
          </cell>
        </row>
        <row r="2945">
          <cell r="A2945">
            <v>3065650</v>
          </cell>
          <cell r="B2945" t="str">
            <v>65650</v>
          </cell>
          <cell r="C2945" t="str">
            <v>-</v>
          </cell>
          <cell r="D2945" t="str">
            <v>30</v>
          </cell>
        </row>
        <row r="2946">
          <cell r="A2946">
            <v>3665650</v>
          </cell>
          <cell r="B2946" t="str">
            <v>65650</v>
          </cell>
          <cell r="C2946" t="str">
            <v>-</v>
          </cell>
          <cell r="D2946" t="str">
            <v>36</v>
          </cell>
        </row>
        <row r="2947">
          <cell r="A2947">
            <v>3665663</v>
          </cell>
          <cell r="B2947" t="str">
            <v>65663</v>
          </cell>
          <cell r="C2947" t="str">
            <v>-</v>
          </cell>
          <cell r="D2947" t="str">
            <v>36</v>
          </cell>
        </row>
        <row r="2948">
          <cell r="A2948">
            <v>3168020</v>
          </cell>
          <cell r="B2948" t="str">
            <v>68020</v>
          </cell>
          <cell r="C2948" t="str">
            <v>-</v>
          </cell>
          <cell r="D2948" t="str">
            <v>31</v>
          </cell>
        </row>
        <row r="2949">
          <cell r="A2949">
            <v>3168021</v>
          </cell>
          <cell r="B2949" t="str">
            <v>68021</v>
          </cell>
          <cell r="C2949" t="str">
            <v>-</v>
          </cell>
          <cell r="D2949" t="str">
            <v>31</v>
          </cell>
        </row>
        <row r="2950">
          <cell r="A2950">
            <v>3168022</v>
          </cell>
          <cell r="B2950" t="str">
            <v>68022</v>
          </cell>
          <cell r="C2950" t="str">
            <v>-</v>
          </cell>
          <cell r="D2950" t="str">
            <v>31</v>
          </cell>
        </row>
        <row r="2951">
          <cell r="A2951">
            <v>3168023</v>
          </cell>
          <cell r="B2951" t="str">
            <v>68023</v>
          </cell>
          <cell r="C2951" t="str">
            <v>-</v>
          </cell>
          <cell r="D2951" t="str">
            <v>31</v>
          </cell>
        </row>
        <row r="2952">
          <cell r="A2952">
            <v>3168024</v>
          </cell>
          <cell r="B2952" t="str">
            <v>68024</v>
          </cell>
          <cell r="C2952" t="str">
            <v>-</v>
          </cell>
          <cell r="D2952" t="str">
            <v>31</v>
          </cell>
        </row>
        <row r="2953">
          <cell r="A2953">
            <v>3168025</v>
          </cell>
          <cell r="B2953" t="str">
            <v>68025</v>
          </cell>
          <cell r="C2953" t="str">
            <v>-</v>
          </cell>
          <cell r="D2953" t="str">
            <v>31</v>
          </cell>
        </row>
        <row r="2954">
          <cell r="A2954">
            <v>3168026</v>
          </cell>
          <cell r="B2954" t="str">
            <v>68026</v>
          </cell>
          <cell r="C2954" t="str">
            <v>-</v>
          </cell>
          <cell r="D2954" t="str">
            <v>31</v>
          </cell>
        </row>
        <row r="2955">
          <cell r="A2955">
            <v>3168030</v>
          </cell>
          <cell r="B2955" t="str">
            <v>68030</v>
          </cell>
          <cell r="C2955" t="str">
            <v>-</v>
          </cell>
          <cell r="D2955" t="str">
            <v>31</v>
          </cell>
        </row>
        <row r="2956">
          <cell r="A2956">
            <v>3168031</v>
          </cell>
          <cell r="B2956" t="str">
            <v>68031</v>
          </cell>
          <cell r="C2956" t="str">
            <v>-</v>
          </cell>
          <cell r="D2956" t="str">
            <v>31</v>
          </cell>
        </row>
        <row r="2957">
          <cell r="A2957">
            <v>3168032</v>
          </cell>
          <cell r="B2957" t="str">
            <v>68032</v>
          </cell>
          <cell r="C2957" t="str">
            <v>-</v>
          </cell>
          <cell r="D2957" t="str">
            <v>31</v>
          </cell>
        </row>
        <row r="2958">
          <cell r="A2958">
            <v>3168033</v>
          </cell>
          <cell r="B2958" t="str">
            <v>68033</v>
          </cell>
          <cell r="C2958" t="str">
            <v>-</v>
          </cell>
          <cell r="D2958" t="str">
            <v>31</v>
          </cell>
        </row>
        <row r="2959">
          <cell r="A2959">
            <v>3168034</v>
          </cell>
          <cell r="B2959" t="str">
            <v>68034</v>
          </cell>
          <cell r="C2959" t="str">
            <v>-</v>
          </cell>
          <cell r="D2959" t="str">
            <v>31</v>
          </cell>
        </row>
        <row r="2960">
          <cell r="A2960">
            <v>3168035</v>
          </cell>
          <cell r="B2960" t="str">
            <v>68035</v>
          </cell>
          <cell r="C2960" t="str">
            <v>-</v>
          </cell>
          <cell r="D2960" t="str">
            <v>31</v>
          </cell>
        </row>
        <row r="2961">
          <cell r="A2961">
            <v>3168036</v>
          </cell>
          <cell r="B2961" t="str">
            <v>68036</v>
          </cell>
          <cell r="C2961" t="str">
            <v>-</v>
          </cell>
          <cell r="D2961" t="str">
            <v>31</v>
          </cell>
        </row>
        <row r="2962">
          <cell r="A2962">
            <v>3168037</v>
          </cell>
          <cell r="B2962" t="str">
            <v>68037</v>
          </cell>
          <cell r="C2962" t="str">
            <v>-</v>
          </cell>
          <cell r="D2962" t="str">
            <v>31</v>
          </cell>
        </row>
        <row r="2963">
          <cell r="A2963">
            <v>3168038</v>
          </cell>
          <cell r="B2963" t="str">
            <v>68038</v>
          </cell>
          <cell r="C2963" t="str">
            <v>-</v>
          </cell>
          <cell r="D2963" t="str">
            <v>31</v>
          </cell>
        </row>
        <row r="2964">
          <cell r="A2964">
            <v>3168039</v>
          </cell>
          <cell r="B2964" t="str">
            <v>68039</v>
          </cell>
          <cell r="C2964" t="str">
            <v>-</v>
          </cell>
          <cell r="D2964" t="str">
            <v>31</v>
          </cell>
        </row>
        <row r="2965">
          <cell r="A2965">
            <v>3168040</v>
          </cell>
          <cell r="B2965" t="str">
            <v>68040</v>
          </cell>
          <cell r="C2965" t="str">
            <v>-</v>
          </cell>
          <cell r="D2965" t="str">
            <v>31</v>
          </cell>
        </row>
        <row r="2966">
          <cell r="A2966">
            <v>3168050</v>
          </cell>
          <cell r="B2966" t="str">
            <v>68050</v>
          </cell>
          <cell r="C2966" t="str">
            <v>-</v>
          </cell>
          <cell r="D2966" t="str">
            <v>31</v>
          </cell>
        </row>
        <row r="2967">
          <cell r="A2967">
            <v>3168051</v>
          </cell>
          <cell r="B2967" t="str">
            <v>68051</v>
          </cell>
          <cell r="C2967" t="str">
            <v>-</v>
          </cell>
          <cell r="D2967" t="str">
            <v>31</v>
          </cell>
        </row>
        <row r="2968">
          <cell r="A2968">
            <v>3168052</v>
          </cell>
          <cell r="B2968" t="str">
            <v>68052</v>
          </cell>
          <cell r="C2968" t="str">
            <v>-</v>
          </cell>
          <cell r="D2968" t="str">
            <v>31</v>
          </cell>
        </row>
        <row r="2969">
          <cell r="A2969">
            <v>3168053</v>
          </cell>
          <cell r="B2969" t="str">
            <v>68053</v>
          </cell>
          <cell r="C2969" t="str">
            <v>-</v>
          </cell>
          <cell r="D2969" t="str">
            <v>31</v>
          </cell>
        </row>
        <row r="2970">
          <cell r="A2970">
            <v>3168054</v>
          </cell>
          <cell r="B2970" t="str">
            <v>68054</v>
          </cell>
          <cell r="C2970" t="str">
            <v>-</v>
          </cell>
          <cell r="D2970" t="str">
            <v>31</v>
          </cell>
        </row>
        <row r="2971">
          <cell r="A2971">
            <v>3168055</v>
          </cell>
          <cell r="B2971" t="str">
            <v>68055</v>
          </cell>
          <cell r="C2971" t="str">
            <v>-</v>
          </cell>
          <cell r="D2971" t="str">
            <v>31</v>
          </cell>
        </row>
        <row r="2972">
          <cell r="A2972">
            <v>3168056</v>
          </cell>
          <cell r="B2972" t="str">
            <v>68056</v>
          </cell>
          <cell r="C2972" t="str">
            <v>-</v>
          </cell>
          <cell r="D2972" t="str">
            <v>31</v>
          </cell>
        </row>
        <row r="2973">
          <cell r="A2973">
            <v>3168070</v>
          </cell>
          <cell r="B2973" t="str">
            <v>68070</v>
          </cell>
          <cell r="C2973" t="str">
            <v>-</v>
          </cell>
          <cell r="D2973" t="str">
            <v>31</v>
          </cell>
        </row>
        <row r="2974">
          <cell r="A2974">
            <v>3168071</v>
          </cell>
          <cell r="B2974" t="str">
            <v>68071</v>
          </cell>
          <cell r="C2974" t="str">
            <v>-</v>
          </cell>
          <cell r="D2974" t="str">
            <v>31</v>
          </cell>
        </row>
        <row r="2975">
          <cell r="A2975">
            <v>3168072</v>
          </cell>
          <cell r="B2975" t="str">
            <v>68072</v>
          </cell>
          <cell r="C2975" t="str">
            <v>-</v>
          </cell>
          <cell r="D2975" t="str">
            <v>31</v>
          </cell>
        </row>
        <row r="2976">
          <cell r="A2976">
            <v>3168073</v>
          </cell>
          <cell r="B2976" t="str">
            <v>68073</v>
          </cell>
          <cell r="C2976" t="str">
            <v>-</v>
          </cell>
          <cell r="D2976" t="str">
            <v>31</v>
          </cell>
        </row>
        <row r="2977">
          <cell r="A2977">
            <v>3168074</v>
          </cell>
          <cell r="B2977" t="str">
            <v>68074</v>
          </cell>
          <cell r="C2977" t="str">
            <v>-</v>
          </cell>
          <cell r="D2977" t="str">
            <v>31</v>
          </cell>
        </row>
        <row r="2978">
          <cell r="A2978">
            <v>3168075</v>
          </cell>
          <cell r="B2978" t="str">
            <v>68075</v>
          </cell>
          <cell r="C2978" t="str">
            <v>-</v>
          </cell>
          <cell r="D2978" t="str">
            <v>31</v>
          </cell>
        </row>
        <row r="2979">
          <cell r="A2979">
            <v>3168080</v>
          </cell>
          <cell r="B2979" t="str">
            <v>68080</v>
          </cell>
          <cell r="C2979" t="str">
            <v>-</v>
          </cell>
          <cell r="D2979" t="str">
            <v>31</v>
          </cell>
        </row>
        <row r="2980">
          <cell r="A2980">
            <v>3168081</v>
          </cell>
          <cell r="B2980" t="str">
            <v>68081</v>
          </cell>
          <cell r="C2980" t="str">
            <v>-</v>
          </cell>
          <cell r="D2980" t="str">
            <v>31</v>
          </cell>
        </row>
        <row r="2981">
          <cell r="A2981">
            <v>3168082</v>
          </cell>
          <cell r="B2981" t="str">
            <v>68082</v>
          </cell>
          <cell r="C2981" t="str">
            <v>-</v>
          </cell>
          <cell r="D2981" t="str">
            <v>31</v>
          </cell>
        </row>
        <row r="2982">
          <cell r="A2982">
            <v>3168083</v>
          </cell>
          <cell r="B2982" t="str">
            <v>68083</v>
          </cell>
          <cell r="C2982" t="str">
            <v>-</v>
          </cell>
          <cell r="D2982" t="str">
            <v>31</v>
          </cell>
        </row>
        <row r="2983">
          <cell r="A2983">
            <v>3168084</v>
          </cell>
          <cell r="B2983" t="str">
            <v>68084</v>
          </cell>
          <cell r="C2983" t="str">
            <v>-</v>
          </cell>
          <cell r="D2983" t="str">
            <v>31</v>
          </cell>
        </row>
        <row r="2984">
          <cell r="A2984">
            <v>3168085</v>
          </cell>
          <cell r="B2984" t="str">
            <v>68085</v>
          </cell>
          <cell r="C2984" t="str">
            <v>-</v>
          </cell>
          <cell r="D2984" t="str">
            <v>31</v>
          </cell>
        </row>
        <row r="2985">
          <cell r="A2985">
            <v>6668101</v>
          </cell>
          <cell r="B2985" t="str">
            <v>68101</v>
          </cell>
          <cell r="C2985" t="str">
            <v>-</v>
          </cell>
          <cell r="D2985" t="str">
            <v>66</v>
          </cell>
        </row>
        <row r="2986">
          <cell r="A2986">
            <v>6668102</v>
          </cell>
          <cell r="B2986" t="str">
            <v>68102</v>
          </cell>
          <cell r="C2986" t="str">
            <v>-</v>
          </cell>
          <cell r="D2986" t="str">
            <v>66</v>
          </cell>
        </row>
        <row r="2987">
          <cell r="A2987">
            <v>6668103</v>
          </cell>
          <cell r="B2987" t="str">
            <v>68103</v>
          </cell>
          <cell r="C2987" t="str">
            <v>-</v>
          </cell>
          <cell r="D2987" t="str">
            <v>66</v>
          </cell>
        </row>
        <row r="2988">
          <cell r="A2988">
            <v>6668104</v>
          </cell>
          <cell r="B2988" t="str">
            <v>68104</v>
          </cell>
          <cell r="C2988" t="str">
            <v>-</v>
          </cell>
          <cell r="D2988" t="str">
            <v>66</v>
          </cell>
        </row>
        <row r="2989">
          <cell r="A2989">
            <v>3868105</v>
          </cell>
          <cell r="B2989" t="str">
            <v>68105</v>
          </cell>
          <cell r="C2989" t="str">
            <v>-</v>
          </cell>
          <cell r="D2989" t="str">
            <v>38</v>
          </cell>
        </row>
        <row r="2990">
          <cell r="A2990">
            <v>6668105</v>
          </cell>
          <cell r="B2990" t="str">
            <v>68105</v>
          </cell>
          <cell r="C2990" t="str">
            <v>-</v>
          </cell>
          <cell r="D2990" t="str">
            <v>66</v>
          </cell>
        </row>
        <row r="2991">
          <cell r="A2991">
            <v>6168106</v>
          </cell>
          <cell r="B2991" t="str">
            <v>68106</v>
          </cell>
          <cell r="C2991" t="str">
            <v>-</v>
          </cell>
          <cell r="D2991" t="str">
            <v>61</v>
          </cell>
        </row>
        <row r="2992">
          <cell r="A2992">
            <v>3868107</v>
          </cell>
          <cell r="B2992" t="str">
            <v>68107</v>
          </cell>
          <cell r="C2992" t="str">
            <v>-</v>
          </cell>
          <cell r="D2992" t="str">
            <v>38</v>
          </cell>
        </row>
        <row r="2993">
          <cell r="A2993">
            <v>3968107</v>
          </cell>
          <cell r="B2993" t="str">
            <v>68107</v>
          </cell>
          <cell r="C2993" t="str">
            <v>-</v>
          </cell>
          <cell r="D2993" t="str">
            <v>39</v>
          </cell>
        </row>
        <row r="2994">
          <cell r="A2994">
            <v>3868110</v>
          </cell>
          <cell r="B2994" t="str">
            <v>68110</v>
          </cell>
          <cell r="C2994" t="str">
            <v>-</v>
          </cell>
          <cell r="D2994" t="str">
            <v>38</v>
          </cell>
        </row>
        <row r="2995">
          <cell r="A2995">
            <v>3968110</v>
          </cell>
          <cell r="B2995" t="str">
            <v>68110</v>
          </cell>
          <cell r="C2995" t="str">
            <v>-</v>
          </cell>
          <cell r="D2995" t="str">
            <v>39</v>
          </cell>
        </row>
        <row r="2996">
          <cell r="A2996">
            <v>6068110</v>
          </cell>
          <cell r="B2996" t="str">
            <v>68110</v>
          </cell>
          <cell r="C2996" t="str">
            <v>-</v>
          </cell>
          <cell r="D2996" t="str">
            <v>60</v>
          </cell>
        </row>
        <row r="2997">
          <cell r="A2997">
            <v>6168110</v>
          </cell>
          <cell r="B2997" t="str">
            <v>68110</v>
          </cell>
          <cell r="C2997" t="str">
            <v>-</v>
          </cell>
          <cell r="D2997" t="str">
            <v>61</v>
          </cell>
        </row>
        <row r="2998">
          <cell r="A2998">
            <v>6668114</v>
          </cell>
          <cell r="B2998" t="str">
            <v>68114</v>
          </cell>
          <cell r="C2998" t="str">
            <v>-</v>
          </cell>
          <cell r="D2998" t="str">
            <v>66</v>
          </cell>
        </row>
        <row r="2999">
          <cell r="A2999">
            <v>3868115</v>
          </cell>
          <cell r="B2999" t="str">
            <v>68115</v>
          </cell>
          <cell r="C2999" t="str">
            <v>-</v>
          </cell>
          <cell r="D2999" t="str">
            <v>38</v>
          </cell>
        </row>
        <row r="3000">
          <cell r="A3000">
            <v>3968115</v>
          </cell>
          <cell r="B3000" t="str">
            <v>68115</v>
          </cell>
          <cell r="C3000" t="str">
            <v>-</v>
          </cell>
          <cell r="D3000" t="str">
            <v>39</v>
          </cell>
        </row>
        <row r="3001">
          <cell r="A3001">
            <v>6668115</v>
          </cell>
          <cell r="B3001" t="str">
            <v>68115</v>
          </cell>
          <cell r="C3001" t="str">
            <v>-</v>
          </cell>
          <cell r="D3001" t="str">
            <v>66</v>
          </cell>
        </row>
        <row r="3002">
          <cell r="A3002">
            <v>6068116</v>
          </cell>
          <cell r="B3002" t="str">
            <v>68116</v>
          </cell>
          <cell r="C3002" t="str">
            <v>-</v>
          </cell>
          <cell r="D3002" t="str">
            <v>60</v>
          </cell>
        </row>
        <row r="3003">
          <cell r="A3003">
            <v>6168116</v>
          </cell>
          <cell r="B3003" t="str">
            <v>68116</v>
          </cell>
          <cell r="C3003" t="str">
            <v>-</v>
          </cell>
          <cell r="D3003" t="str">
            <v>61</v>
          </cell>
        </row>
        <row r="3004">
          <cell r="A3004">
            <v>3868120</v>
          </cell>
          <cell r="B3004" t="str">
            <v>68120</v>
          </cell>
          <cell r="C3004" t="str">
            <v>-</v>
          </cell>
          <cell r="D3004" t="str">
            <v>38</v>
          </cell>
        </row>
        <row r="3005">
          <cell r="A3005">
            <v>3968120</v>
          </cell>
          <cell r="B3005" t="str">
            <v>68120</v>
          </cell>
          <cell r="C3005" t="str">
            <v>-</v>
          </cell>
          <cell r="D3005" t="str">
            <v>39</v>
          </cell>
        </row>
        <row r="3006">
          <cell r="A3006">
            <v>6068120</v>
          </cell>
          <cell r="B3006" t="str">
            <v>68120</v>
          </cell>
          <cell r="C3006" t="str">
            <v>-</v>
          </cell>
          <cell r="D3006" t="str">
            <v>60</v>
          </cell>
        </row>
        <row r="3007">
          <cell r="A3007">
            <v>6168120</v>
          </cell>
          <cell r="B3007" t="str">
            <v>68120</v>
          </cell>
          <cell r="C3007" t="str">
            <v>-</v>
          </cell>
          <cell r="D3007" t="str">
            <v>61</v>
          </cell>
        </row>
        <row r="3008">
          <cell r="A3008">
            <v>3868125</v>
          </cell>
          <cell r="B3008" t="str">
            <v>68125</v>
          </cell>
          <cell r="C3008" t="str">
            <v>-</v>
          </cell>
          <cell r="D3008" t="str">
            <v>38</v>
          </cell>
        </row>
        <row r="3009">
          <cell r="A3009">
            <v>3968125</v>
          </cell>
          <cell r="B3009" t="str">
            <v>68125</v>
          </cell>
          <cell r="C3009" t="str">
            <v>-</v>
          </cell>
          <cell r="D3009" t="str">
            <v>39</v>
          </cell>
        </row>
        <row r="3010">
          <cell r="A3010">
            <v>6068125</v>
          </cell>
          <cell r="B3010" t="str">
            <v>68125</v>
          </cell>
          <cell r="C3010" t="str">
            <v>-</v>
          </cell>
          <cell r="D3010" t="str">
            <v>60</v>
          </cell>
        </row>
        <row r="3011">
          <cell r="A3011">
            <v>6168125</v>
          </cell>
          <cell r="B3011" t="str">
            <v>68125</v>
          </cell>
          <cell r="C3011" t="str">
            <v>-</v>
          </cell>
          <cell r="D3011" t="str">
            <v>61</v>
          </cell>
        </row>
        <row r="3012">
          <cell r="A3012">
            <v>3868130</v>
          </cell>
          <cell r="B3012" t="str">
            <v>68130</v>
          </cell>
          <cell r="C3012" t="str">
            <v>-</v>
          </cell>
          <cell r="D3012" t="str">
            <v>38</v>
          </cell>
        </row>
        <row r="3013">
          <cell r="A3013">
            <v>3968130</v>
          </cell>
          <cell r="B3013" t="str">
            <v>68130</v>
          </cell>
          <cell r="C3013" t="str">
            <v>-</v>
          </cell>
          <cell r="D3013" t="str">
            <v>39</v>
          </cell>
        </row>
        <row r="3014">
          <cell r="A3014">
            <v>6068132</v>
          </cell>
          <cell r="B3014" t="str">
            <v>68132</v>
          </cell>
          <cell r="C3014" t="str">
            <v>-</v>
          </cell>
          <cell r="D3014" t="str">
            <v>60</v>
          </cell>
        </row>
        <row r="3015">
          <cell r="A3015">
            <v>6168132</v>
          </cell>
          <cell r="B3015" t="str">
            <v>68132</v>
          </cell>
          <cell r="C3015" t="str">
            <v>-</v>
          </cell>
          <cell r="D3015" t="str">
            <v>61</v>
          </cell>
        </row>
        <row r="3016">
          <cell r="A3016">
            <v>3868135</v>
          </cell>
          <cell r="B3016" t="str">
            <v>68135</v>
          </cell>
          <cell r="C3016" t="str">
            <v>-</v>
          </cell>
          <cell r="D3016" t="str">
            <v>38</v>
          </cell>
        </row>
        <row r="3017">
          <cell r="A3017">
            <v>3968135</v>
          </cell>
          <cell r="B3017" t="str">
            <v>68135</v>
          </cell>
          <cell r="C3017" t="str">
            <v>-</v>
          </cell>
          <cell r="D3017" t="str">
            <v>39</v>
          </cell>
        </row>
        <row r="3018">
          <cell r="A3018">
            <v>3868140</v>
          </cell>
          <cell r="B3018" t="str">
            <v>68140</v>
          </cell>
          <cell r="C3018" t="str">
            <v>-</v>
          </cell>
          <cell r="D3018" t="str">
            <v>38</v>
          </cell>
        </row>
        <row r="3019">
          <cell r="A3019">
            <v>3968140</v>
          </cell>
          <cell r="B3019" t="str">
            <v>68140</v>
          </cell>
          <cell r="C3019" t="str">
            <v>-</v>
          </cell>
          <cell r="D3019" t="str">
            <v>39</v>
          </cell>
        </row>
        <row r="3020">
          <cell r="A3020">
            <v>6068140</v>
          </cell>
          <cell r="B3020" t="str">
            <v>68140</v>
          </cell>
          <cell r="C3020" t="str">
            <v>-</v>
          </cell>
          <cell r="D3020" t="str">
            <v>60</v>
          </cell>
        </row>
        <row r="3021">
          <cell r="A3021">
            <v>6168140</v>
          </cell>
          <cell r="B3021" t="str">
            <v>68140</v>
          </cell>
          <cell r="C3021" t="str">
            <v>-</v>
          </cell>
          <cell r="D3021" t="str">
            <v>61</v>
          </cell>
        </row>
        <row r="3022">
          <cell r="A3022">
            <v>3868145</v>
          </cell>
          <cell r="B3022" t="str">
            <v>68145</v>
          </cell>
          <cell r="C3022" t="str">
            <v>-</v>
          </cell>
          <cell r="D3022" t="str">
            <v>38</v>
          </cell>
        </row>
        <row r="3023">
          <cell r="A3023">
            <v>3968145</v>
          </cell>
          <cell r="B3023" t="str">
            <v>68145</v>
          </cell>
          <cell r="C3023" t="str">
            <v>-</v>
          </cell>
          <cell r="D3023" t="str">
            <v>39</v>
          </cell>
        </row>
        <row r="3024">
          <cell r="A3024">
            <v>3868150</v>
          </cell>
          <cell r="B3024" t="str">
            <v>68150</v>
          </cell>
          <cell r="C3024" t="str">
            <v>-</v>
          </cell>
          <cell r="D3024" t="str">
            <v>38</v>
          </cell>
        </row>
        <row r="3025">
          <cell r="A3025">
            <v>3968150</v>
          </cell>
          <cell r="B3025" t="str">
            <v>68150</v>
          </cell>
          <cell r="C3025" t="str">
            <v>-</v>
          </cell>
          <cell r="D3025" t="str">
            <v>39</v>
          </cell>
        </row>
        <row r="3026">
          <cell r="A3026">
            <v>6068150</v>
          </cell>
          <cell r="B3026" t="str">
            <v>68150</v>
          </cell>
          <cell r="C3026" t="str">
            <v>-</v>
          </cell>
          <cell r="D3026" t="str">
            <v>60</v>
          </cell>
        </row>
        <row r="3027">
          <cell r="A3027">
            <v>6668150</v>
          </cell>
          <cell r="B3027" t="str">
            <v>68150</v>
          </cell>
          <cell r="C3027" t="str">
            <v>-</v>
          </cell>
          <cell r="D3027" t="str">
            <v>66</v>
          </cell>
        </row>
        <row r="3028">
          <cell r="A3028">
            <v>6068163</v>
          </cell>
          <cell r="B3028" t="str">
            <v>68163</v>
          </cell>
          <cell r="C3028" t="str">
            <v>-</v>
          </cell>
          <cell r="D3028" t="str">
            <v>60</v>
          </cell>
        </row>
        <row r="3029">
          <cell r="A3029">
            <v>6668163</v>
          </cell>
          <cell r="B3029" t="str">
            <v>68163</v>
          </cell>
          <cell r="C3029" t="str">
            <v>-</v>
          </cell>
          <cell r="D3029" t="str">
            <v>66</v>
          </cell>
        </row>
        <row r="3030">
          <cell r="A3030">
            <v>6068180</v>
          </cell>
          <cell r="B3030" t="str">
            <v>68180</v>
          </cell>
          <cell r="C3030" t="str">
            <v>-</v>
          </cell>
          <cell r="D3030" t="str">
            <v>60</v>
          </cell>
        </row>
        <row r="3031">
          <cell r="A3031">
            <v>6068191</v>
          </cell>
          <cell r="B3031" t="str">
            <v>68191</v>
          </cell>
          <cell r="C3031" t="str">
            <v>-</v>
          </cell>
          <cell r="D3031" t="str">
            <v>60</v>
          </cell>
        </row>
        <row r="3032">
          <cell r="A3032">
            <v>6068192</v>
          </cell>
          <cell r="B3032" t="str">
            <v>68192</v>
          </cell>
          <cell r="C3032" t="str">
            <v>-</v>
          </cell>
          <cell r="D3032" t="str">
            <v>60</v>
          </cell>
        </row>
        <row r="3033">
          <cell r="A3033">
            <v>6668201</v>
          </cell>
          <cell r="B3033" t="str">
            <v>68201</v>
          </cell>
          <cell r="C3033" t="str">
            <v>-</v>
          </cell>
          <cell r="D3033" t="str">
            <v>66</v>
          </cell>
        </row>
        <row r="3034">
          <cell r="A3034">
            <v>6668202</v>
          </cell>
          <cell r="B3034" t="str">
            <v>68202</v>
          </cell>
          <cell r="C3034" t="str">
            <v>-</v>
          </cell>
          <cell r="D3034" t="str">
            <v>66</v>
          </cell>
        </row>
        <row r="3035">
          <cell r="A3035">
            <v>6668203</v>
          </cell>
          <cell r="B3035" t="str">
            <v>68203</v>
          </cell>
          <cell r="C3035" t="str">
            <v>-</v>
          </cell>
          <cell r="D3035" t="str">
            <v>66</v>
          </cell>
        </row>
        <row r="3036">
          <cell r="A3036">
            <v>6668204</v>
          </cell>
          <cell r="B3036" t="str">
            <v>68204</v>
          </cell>
          <cell r="C3036" t="str">
            <v>-</v>
          </cell>
          <cell r="D3036" t="str">
            <v>66</v>
          </cell>
        </row>
        <row r="3037">
          <cell r="A3037">
            <v>3868205</v>
          </cell>
          <cell r="B3037" t="str">
            <v>68205</v>
          </cell>
          <cell r="C3037" t="str">
            <v>-</v>
          </cell>
          <cell r="D3037" t="str">
            <v>38</v>
          </cell>
        </row>
        <row r="3038">
          <cell r="A3038">
            <v>3968205</v>
          </cell>
          <cell r="B3038" t="str">
            <v>68205</v>
          </cell>
          <cell r="C3038" t="str">
            <v>-</v>
          </cell>
          <cell r="D3038" t="str">
            <v>39</v>
          </cell>
        </row>
        <row r="3039">
          <cell r="A3039">
            <v>6668205</v>
          </cell>
          <cell r="B3039" t="str">
            <v>68205</v>
          </cell>
          <cell r="C3039" t="str">
            <v>-</v>
          </cell>
          <cell r="D3039" t="str">
            <v>66</v>
          </cell>
        </row>
        <row r="3040">
          <cell r="A3040">
            <v>6168206</v>
          </cell>
          <cell r="B3040" t="str">
            <v>68206</v>
          </cell>
          <cell r="C3040" t="str">
            <v>-</v>
          </cell>
          <cell r="D3040" t="str">
            <v>61</v>
          </cell>
        </row>
        <row r="3041">
          <cell r="A3041">
            <v>3868207</v>
          </cell>
          <cell r="B3041" t="str">
            <v>68207</v>
          </cell>
          <cell r="C3041" t="str">
            <v>-</v>
          </cell>
          <cell r="D3041" t="str">
            <v>38</v>
          </cell>
        </row>
        <row r="3042">
          <cell r="A3042">
            <v>3968207</v>
          </cell>
          <cell r="B3042" t="str">
            <v>68207</v>
          </cell>
          <cell r="C3042" t="str">
            <v>-</v>
          </cell>
          <cell r="D3042" t="str">
            <v>39</v>
          </cell>
        </row>
        <row r="3043">
          <cell r="A3043">
            <v>3868210</v>
          </cell>
          <cell r="B3043" t="str">
            <v>68210</v>
          </cell>
          <cell r="C3043" t="str">
            <v>-</v>
          </cell>
          <cell r="D3043" t="str">
            <v>38</v>
          </cell>
        </row>
        <row r="3044">
          <cell r="A3044">
            <v>3968210</v>
          </cell>
          <cell r="B3044" t="str">
            <v>68210</v>
          </cell>
          <cell r="C3044" t="str">
            <v>-</v>
          </cell>
          <cell r="D3044" t="str">
            <v>39</v>
          </cell>
        </row>
        <row r="3045">
          <cell r="A3045">
            <v>6068210</v>
          </cell>
          <cell r="B3045" t="str">
            <v>68210</v>
          </cell>
          <cell r="C3045" t="str">
            <v>-</v>
          </cell>
          <cell r="D3045" t="str">
            <v>60</v>
          </cell>
        </row>
        <row r="3046">
          <cell r="A3046">
            <v>6168210</v>
          </cell>
          <cell r="B3046" t="str">
            <v>68210</v>
          </cell>
          <cell r="C3046" t="str">
            <v>-</v>
          </cell>
          <cell r="D3046" t="str">
            <v>61</v>
          </cell>
        </row>
        <row r="3047">
          <cell r="A3047">
            <v>6668214</v>
          </cell>
          <cell r="B3047" t="str">
            <v>68214</v>
          </cell>
          <cell r="C3047" t="str">
            <v>-</v>
          </cell>
          <cell r="D3047" t="str">
            <v>66</v>
          </cell>
        </row>
        <row r="3048">
          <cell r="A3048">
            <v>3868215</v>
          </cell>
          <cell r="B3048" t="str">
            <v>68215</v>
          </cell>
          <cell r="C3048" t="str">
            <v>-</v>
          </cell>
          <cell r="D3048" t="str">
            <v>38</v>
          </cell>
        </row>
        <row r="3049">
          <cell r="A3049">
            <v>3968215</v>
          </cell>
          <cell r="B3049" t="str">
            <v>68215</v>
          </cell>
          <cell r="C3049" t="str">
            <v>-</v>
          </cell>
          <cell r="D3049" t="str">
            <v>39</v>
          </cell>
        </row>
        <row r="3050">
          <cell r="A3050">
            <v>6668215</v>
          </cell>
          <cell r="B3050" t="str">
            <v>68215</v>
          </cell>
          <cell r="C3050" t="str">
            <v>-</v>
          </cell>
          <cell r="D3050" t="str">
            <v>66</v>
          </cell>
        </row>
        <row r="3051">
          <cell r="A3051">
            <v>6068216</v>
          </cell>
          <cell r="B3051" t="str">
            <v>68216</v>
          </cell>
          <cell r="C3051" t="str">
            <v>-</v>
          </cell>
          <cell r="D3051" t="str">
            <v>60</v>
          </cell>
        </row>
        <row r="3052">
          <cell r="A3052">
            <v>6168216</v>
          </cell>
          <cell r="B3052" t="str">
            <v>68216</v>
          </cell>
          <cell r="C3052" t="str">
            <v>-</v>
          </cell>
          <cell r="D3052" t="str">
            <v>61</v>
          </cell>
        </row>
        <row r="3053">
          <cell r="A3053">
            <v>3868220</v>
          </cell>
          <cell r="B3053" t="str">
            <v>68220</v>
          </cell>
          <cell r="C3053" t="str">
            <v>-</v>
          </cell>
          <cell r="D3053" t="str">
            <v>38</v>
          </cell>
        </row>
        <row r="3054">
          <cell r="A3054">
            <v>3968220</v>
          </cell>
          <cell r="B3054" t="str">
            <v>68220</v>
          </cell>
          <cell r="C3054" t="str">
            <v>-</v>
          </cell>
          <cell r="D3054" t="str">
            <v>39</v>
          </cell>
        </row>
        <row r="3055">
          <cell r="A3055">
            <v>6068220</v>
          </cell>
          <cell r="B3055" t="str">
            <v>68220</v>
          </cell>
          <cell r="C3055" t="str">
            <v>-</v>
          </cell>
          <cell r="D3055" t="str">
            <v>60</v>
          </cell>
        </row>
        <row r="3056">
          <cell r="A3056">
            <v>6168220</v>
          </cell>
          <cell r="B3056" t="str">
            <v>68220</v>
          </cell>
          <cell r="C3056" t="str">
            <v>-</v>
          </cell>
          <cell r="D3056" t="str">
            <v>61</v>
          </cell>
        </row>
        <row r="3057">
          <cell r="A3057">
            <v>3868225</v>
          </cell>
          <cell r="B3057" t="str">
            <v>68225</v>
          </cell>
          <cell r="C3057" t="str">
            <v>-</v>
          </cell>
          <cell r="D3057" t="str">
            <v>38</v>
          </cell>
        </row>
        <row r="3058">
          <cell r="A3058">
            <v>3968225</v>
          </cell>
          <cell r="B3058" t="str">
            <v>68225</v>
          </cell>
          <cell r="C3058" t="str">
            <v>-</v>
          </cell>
          <cell r="D3058" t="str">
            <v>39</v>
          </cell>
        </row>
        <row r="3059">
          <cell r="A3059">
            <v>6068225</v>
          </cell>
          <cell r="B3059" t="str">
            <v>68225</v>
          </cell>
          <cell r="C3059" t="str">
            <v>-</v>
          </cell>
          <cell r="D3059" t="str">
            <v>60</v>
          </cell>
        </row>
        <row r="3060">
          <cell r="A3060">
            <v>6168225</v>
          </cell>
          <cell r="B3060" t="str">
            <v>68225</v>
          </cell>
          <cell r="C3060" t="str">
            <v>-</v>
          </cell>
          <cell r="D3060" t="str">
            <v>61</v>
          </cell>
        </row>
        <row r="3061">
          <cell r="A3061">
            <v>3868230</v>
          </cell>
          <cell r="B3061" t="str">
            <v>68230</v>
          </cell>
          <cell r="C3061" t="str">
            <v>-</v>
          </cell>
          <cell r="D3061" t="str">
            <v>38</v>
          </cell>
        </row>
        <row r="3062">
          <cell r="A3062">
            <v>3968230</v>
          </cell>
          <cell r="B3062" t="str">
            <v>68230</v>
          </cell>
          <cell r="C3062" t="str">
            <v>-</v>
          </cell>
          <cell r="D3062" t="str">
            <v>39</v>
          </cell>
        </row>
        <row r="3063">
          <cell r="A3063">
            <v>6068232</v>
          </cell>
          <cell r="B3063" t="str">
            <v>68232</v>
          </cell>
          <cell r="C3063" t="str">
            <v>-</v>
          </cell>
          <cell r="D3063" t="str">
            <v>60</v>
          </cell>
        </row>
        <row r="3064">
          <cell r="A3064">
            <v>6168232</v>
          </cell>
          <cell r="B3064" t="str">
            <v>68232</v>
          </cell>
          <cell r="C3064" t="str">
            <v>-</v>
          </cell>
          <cell r="D3064" t="str">
            <v>61</v>
          </cell>
        </row>
        <row r="3065">
          <cell r="A3065">
            <v>3868235</v>
          </cell>
          <cell r="B3065" t="str">
            <v>68235</v>
          </cell>
          <cell r="C3065" t="str">
            <v>-</v>
          </cell>
          <cell r="D3065" t="str">
            <v>38</v>
          </cell>
        </row>
        <row r="3066">
          <cell r="A3066">
            <v>3968235</v>
          </cell>
          <cell r="B3066" t="str">
            <v>68235</v>
          </cell>
          <cell r="C3066" t="str">
            <v>-</v>
          </cell>
          <cell r="D3066" t="str">
            <v>39</v>
          </cell>
        </row>
        <row r="3067">
          <cell r="A3067">
            <v>3868240</v>
          </cell>
          <cell r="B3067" t="str">
            <v>68240</v>
          </cell>
          <cell r="C3067" t="str">
            <v>-</v>
          </cell>
          <cell r="D3067" t="str">
            <v>38</v>
          </cell>
        </row>
        <row r="3068">
          <cell r="A3068">
            <v>3968240</v>
          </cell>
          <cell r="B3068" t="str">
            <v>68240</v>
          </cell>
          <cell r="C3068" t="str">
            <v>-</v>
          </cell>
          <cell r="D3068" t="str">
            <v>39</v>
          </cell>
        </row>
        <row r="3069">
          <cell r="A3069">
            <v>6068240</v>
          </cell>
          <cell r="B3069" t="str">
            <v>68240</v>
          </cell>
          <cell r="C3069" t="str">
            <v>-</v>
          </cell>
          <cell r="D3069" t="str">
            <v>60</v>
          </cell>
        </row>
        <row r="3070">
          <cell r="A3070">
            <v>6168240</v>
          </cell>
          <cell r="B3070" t="str">
            <v>68240</v>
          </cell>
          <cell r="C3070" t="str">
            <v>-</v>
          </cell>
          <cell r="D3070" t="str">
            <v>61</v>
          </cell>
        </row>
        <row r="3071">
          <cell r="A3071">
            <v>3868245</v>
          </cell>
          <cell r="B3071" t="str">
            <v>68245</v>
          </cell>
          <cell r="C3071" t="str">
            <v>-</v>
          </cell>
          <cell r="D3071" t="str">
            <v>38</v>
          </cell>
        </row>
        <row r="3072">
          <cell r="A3072">
            <v>3968245</v>
          </cell>
          <cell r="B3072" t="str">
            <v>68245</v>
          </cell>
          <cell r="C3072" t="str">
            <v>-</v>
          </cell>
          <cell r="D3072" t="str">
            <v>39</v>
          </cell>
        </row>
        <row r="3073">
          <cell r="A3073">
            <v>3868250</v>
          </cell>
          <cell r="B3073" t="str">
            <v>68250</v>
          </cell>
          <cell r="C3073" t="str">
            <v>-</v>
          </cell>
          <cell r="D3073" t="str">
            <v>38</v>
          </cell>
        </row>
        <row r="3074">
          <cell r="A3074">
            <v>3968250</v>
          </cell>
          <cell r="B3074" t="str">
            <v>68250</v>
          </cell>
          <cell r="C3074" t="str">
            <v>-</v>
          </cell>
          <cell r="D3074" t="str">
            <v>39</v>
          </cell>
        </row>
        <row r="3075">
          <cell r="A3075">
            <v>6068250</v>
          </cell>
          <cell r="B3075" t="str">
            <v>68250</v>
          </cell>
          <cell r="C3075" t="str">
            <v>-</v>
          </cell>
          <cell r="D3075" t="str">
            <v>60</v>
          </cell>
        </row>
        <row r="3076">
          <cell r="A3076">
            <v>6668250</v>
          </cell>
          <cell r="B3076" t="str">
            <v>68250</v>
          </cell>
          <cell r="C3076" t="str">
            <v>-</v>
          </cell>
          <cell r="D3076" t="str">
            <v>66</v>
          </cell>
        </row>
        <row r="3077">
          <cell r="A3077">
            <v>6068263</v>
          </cell>
          <cell r="B3077" t="str">
            <v>68263</v>
          </cell>
          <cell r="C3077" t="str">
            <v>-</v>
          </cell>
          <cell r="D3077" t="str">
            <v>60</v>
          </cell>
        </row>
        <row r="3078">
          <cell r="A3078">
            <v>6668263</v>
          </cell>
          <cell r="B3078" t="str">
            <v>68263</v>
          </cell>
          <cell r="C3078" t="str">
            <v>-</v>
          </cell>
          <cell r="D3078" t="str">
            <v>66</v>
          </cell>
        </row>
        <row r="3079">
          <cell r="A3079">
            <v>6068280</v>
          </cell>
          <cell r="B3079" t="str">
            <v>68280</v>
          </cell>
          <cell r="C3079" t="str">
            <v>-</v>
          </cell>
          <cell r="D3079" t="str">
            <v>60</v>
          </cell>
        </row>
        <row r="3080">
          <cell r="A3080">
            <v>6068291</v>
          </cell>
          <cell r="B3080" t="str">
            <v>68291</v>
          </cell>
          <cell r="C3080" t="str">
            <v>-</v>
          </cell>
          <cell r="D3080" t="str">
            <v>60</v>
          </cell>
        </row>
        <row r="3081">
          <cell r="A3081">
            <v>6068292</v>
          </cell>
          <cell r="B3081" t="str">
            <v>68292</v>
          </cell>
          <cell r="C3081" t="str">
            <v>-</v>
          </cell>
          <cell r="D3081" t="str">
            <v>60</v>
          </cell>
        </row>
        <row r="3082">
          <cell r="A3082">
            <v>6668301</v>
          </cell>
          <cell r="B3082" t="str">
            <v>68301</v>
          </cell>
          <cell r="C3082" t="str">
            <v>-</v>
          </cell>
          <cell r="D3082" t="str">
            <v>66</v>
          </cell>
        </row>
        <row r="3083">
          <cell r="A3083">
            <v>6668302</v>
          </cell>
          <cell r="B3083" t="str">
            <v>68302</v>
          </cell>
          <cell r="C3083" t="str">
            <v>-</v>
          </cell>
          <cell r="D3083" t="str">
            <v>66</v>
          </cell>
        </row>
        <row r="3084">
          <cell r="A3084">
            <v>6668303</v>
          </cell>
          <cell r="B3084" t="str">
            <v>68303</v>
          </cell>
          <cell r="C3084" t="str">
            <v>-</v>
          </cell>
          <cell r="D3084" t="str">
            <v>66</v>
          </cell>
        </row>
        <row r="3085">
          <cell r="A3085">
            <v>6668304</v>
          </cell>
          <cell r="B3085" t="str">
            <v>68304</v>
          </cell>
          <cell r="C3085" t="str">
            <v>-</v>
          </cell>
          <cell r="D3085" t="str">
            <v>66</v>
          </cell>
        </row>
        <row r="3086">
          <cell r="A3086">
            <v>3868305</v>
          </cell>
          <cell r="B3086" t="str">
            <v>68305</v>
          </cell>
          <cell r="C3086" t="str">
            <v>-</v>
          </cell>
          <cell r="D3086" t="str">
            <v>38</v>
          </cell>
        </row>
        <row r="3087">
          <cell r="A3087">
            <v>3968305</v>
          </cell>
          <cell r="B3087" t="str">
            <v>68305</v>
          </cell>
          <cell r="C3087" t="str">
            <v>-</v>
          </cell>
          <cell r="D3087" t="str">
            <v>39</v>
          </cell>
        </row>
        <row r="3088">
          <cell r="A3088">
            <v>6668305</v>
          </cell>
          <cell r="B3088" t="str">
            <v>68305</v>
          </cell>
          <cell r="C3088" t="str">
            <v>-</v>
          </cell>
          <cell r="D3088" t="str">
            <v>66</v>
          </cell>
        </row>
        <row r="3089">
          <cell r="A3089">
            <v>6668306</v>
          </cell>
          <cell r="B3089" t="str">
            <v>68306</v>
          </cell>
          <cell r="C3089" t="str">
            <v>-</v>
          </cell>
          <cell r="D3089" t="str">
            <v>66</v>
          </cell>
        </row>
        <row r="3090">
          <cell r="A3090">
            <v>3868307</v>
          </cell>
          <cell r="B3090" t="str">
            <v>68307</v>
          </cell>
          <cell r="C3090" t="str">
            <v>-</v>
          </cell>
          <cell r="D3090" t="str">
            <v>38</v>
          </cell>
        </row>
        <row r="3091">
          <cell r="A3091">
            <v>3968307</v>
          </cell>
          <cell r="B3091" t="str">
            <v>68307</v>
          </cell>
          <cell r="C3091" t="str">
            <v>-</v>
          </cell>
          <cell r="D3091" t="str">
            <v>39</v>
          </cell>
        </row>
        <row r="3092">
          <cell r="A3092">
            <v>3868310</v>
          </cell>
          <cell r="B3092" t="str">
            <v>68310</v>
          </cell>
          <cell r="C3092" t="str">
            <v>-</v>
          </cell>
          <cell r="D3092" t="str">
            <v>38</v>
          </cell>
        </row>
        <row r="3093">
          <cell r="A3093">
            <v>3968310</v>
          </cell>
          <cell r="B3093" t="str">
            <v>68310</v>
          </cell>
          <cell r="C3093" t="str">
            <v>-</v>
          </cell>
          <cell r="D3093" t="str">
            <v>39</v>
          </cell>
        </row>
        <row r="3094">
          <cell r="A3094">
            <v>6068310</v>
          </cell>
          <cell r="B3094" t="str">
            <v>68310</v>
          </cell>
          <cell r="C3094" t="str">
            <v>-</v>
          </cell>
          <cell r="D3094" t="str">
            <v>60</v>
          </cell>
        </row>
        <row r="3095">
          <cell r="A3095">
            <v>6668310</v>
          </cell>
          <cell r="B3095" t="str">
            <v>68310</v>
          </cell>
          <cell r="C3095" t="str">
            <v>-</v>
          </cell>
          <cell r="D3095" t="str">
            <v>66</v>
          </cell>
        </row>
        <row r="3096">
          <cell r="A3096">
            <v>6668314</v>
          </cell>
          <cell r="B3096" t="str">
            <v>68314</v>
          </cell>
          <cell r="C3096" t="str">
            <v>-</v>
          </cell>
          <cell r="D3096" t="str">
            <v>66</v>
          </cell>
        </row>
        <row r="3097">
          <cell r="A3097">
            <v>3868315</v>
          </cell>
          <cell r="B3097" t="str">
            <v>68315</v>
          </cell>
          <cell r="C3097" t="str">
            <v>-</v>
          </cell>
          <cell r="D3097" t="str">
            <v>38</v>
          </cell>
        </row>
        <row r="3098">
          <cell r="A3098">
            <v>3968315</v>
          </cell>
          <cell r="B3098" t="str">
            <v>68315</v>
          </cell>
          <cell r="C3098" t="str">
            <v>-</v>
          </cell>
          <cell r="D3098" t="str">
            <v>39</v>
          </cell>
        </row>
        <row r="3099">
          <cell r="A3099">
            <v>6668315</v>
          </cell>
          <cell r="B3099" t="str">
            <v>68315</v>
          </cell>
          <cell r="C3099" t="str">
            <v>-</v>
          </cell>
          <cell r="D3099" t="str">
            <v>66</v>
          </cell>
        </row>
        <row r="3100">
          <cell r="A3100">
            <v>6068316</v>
          </cell>
          <cell r="B3100" t="str">
            <v>68316</v>
          </cell>
          <cell r="C3100" t="str">
            <v>-</v>
          </cell>
          <cell r="D3100" t="str">
            <v>60</v>
          </cell>
        </row>
        <row r="3101">
          <cell r="A3101">
            <v>6668316</v>
          </cell>
          <cell r="B3101" t="str">
            <v>68316</v>
          </cell>
          <cell r="C3101" t="str">
            <v>-</v>
          </cell>
          <cell r="D3101" t="str">
            <v>66</v>
          </cell>
        </row>
        <row r="3102">
          <cell r="A3102">
            <v>3868320</v>
          </cell>
          <cell r="B3102" t="str">
            <v>68320</v>
          </cell>
          <cell r="C3102" t="str">
            <v>-</v>
          </cell>
          <cell r="D3102" t="str">
            <v>38</v>
          </cell>
        </row>
        <row r="3103">
          <cell r="A3103">
            <v>3968320</v>
          </cell>
          <cell r="B3103" t="str">
            <v>68320</v>
          </cell>
          <cell r="C3103" t="str">
            <v>-</v>
          </cell>
          <cell r="D3103" t="str">
            <v>39</v>
          </cell>
        </row>
        <row r="3104">
          <cell r="A3104">
            <v>6068320</v>
          </cell>
          <cell r="B3104" t="str">
            <v>68320</v>
          </cell>
          <cell r="C3104" t="str">
            <v>-</v>
          </cell>
          <cell r="D3104" t="str">
            <v>60</v>
          </cell>
        </row>
        <row r="3105">
          <cell r="A3105">
            <v>6668320</v>
          </cell>
          <cell r="B3105" t="str">
            <v>68320</v>
          </cell>
          <cell r="C3105" t="str">
            <v>-</v>
          </cell>
          <cell r="D3105" t="str">
            <v>66</v>
          </cell>
        </row>
        <row r="3106">
          <cell r="A3106">
            <v>3868325</v>
          </cell>
          <cell r="B3106" t="str">
            <v>68325</v>
          </cell>
          <cell r="C3106" t="str">
            <v>-</v>
          </cell>
          <cell r="D3106" t="str">
            <v>38</v>
          </cell>
        </row>
        <row r="3107">
          <cell r="A3107">
            <v>3968325</v>
          </cell>
          <cell r="B3107" t="str">
            <v>68325</v>
          </cell>
          <cell r="C3107" t="str">
            <v>-</v>
          </cell>
          <cell r="D3107" t="str">
            <v>39</v>
          </cell>
        </row>
        <row r="3108">
          <cell r="A3108">
            <v>6068325</v>
          </cell>
          <cell r="B3108" t="str">
            <v>68325</v>
          </cell>
          <cell r="C3108" t="str">
            <v>-</v>
          </cell>
          <cell r="D3108" t="str">
            <v>60</v>
          </cell>
        </row>
        <row r="3109">
          <cell r="A3109">
            <v>6668325</v>
          </cell>
          <cell r="B3109" t="str">
            <v>68325</v>
          </cell>
          <cell r="C3109" t="str">
            <v>-</v>
          </cell>
          <cell r="D3109" t="str">
            <v>66</v>
          </cell>
        </row>
        <row r="3110">
          <cell r="A3110">
            <v>3868330</v>
          </cell>
          <cell r="B3110" t="str">
            <v>68330</v>
          </cell>
          <cell r="C3110" t="str">
            <v>-</v>
          </cell>
          <cell r="D3110" t="str">
            <v>38</v>
          </cell>
        </row>
        <row r="3111">
          <cell r="A3111">
            <v>3968330</v>
          </cell>
          <cell r="B3111" t="str">
            <v>68330</v>
          </cell>
          <cell r="C3111" t="str">
            <v>-</v>
          </cell>
          <cell r="D3111" t="str">
            <v>39</v>
          </cell>
        </row>
        <row r="3112">
          <cell r="A3112">
            <v>6068332</v>
          </cell>
          <cell r="B3112" t="str">
            <v>68332</v>
          </cell>
          <cell r="C3112" t="str">
            <v>-</v>
          </cell>
          <cell r="D3112" t="str">
            <v>60</v>
          </cell>
        </row>
        <row r="3113">
          <cell r="A3113">
            <v>6668332</v>
          </cell>
          <cell r="B3113" t="str">
            <v>68332</v>
          </cell>
          <cell r="C3113" t="str">
            <v>-</v>
          </cell>
          <cell r="D3113" t="str">
            <v>66</v>
          </cell>
        </row>
        <row r="3114">
          <cell r="A3114">
            <v>3868335</v>
          </cell>
          <cell r="B3114" t="str">
            <v>68335</v>
          </cell>
          <cell r="C3114" t="str">
            <v>-</v>
          </cell>
          <cell r="D3114" t="str">
            <v>38</v>
          </cell>
        </row>
        <row r="3115">
          <cell r="A3115">
            <v>3968335</v>
          </cell>
          <cell r="B3115" t="str">
            <v>68335</v>
          </cell>
          <cell r="C3115" t="str">
            <v>-</v>
          </cell>
          <cell r="D3115" t="str">
            <v>39</v>
          </cell>
        </row>
        <row r="3116">
          <cell r="A3116">
            <v>3868340</v>
          </cell>
          <cell r="B3116" t="str">
            <v>68340</v>
          </cell>
          <cell r="C3116" t="str">
            <v>-</v>
          </cell>
          <cell r="D3116" t="str">
            <v>38</v>
          </cell>
        </row>
        <row r="3117">
          <cell r="A3117">
            <v>3968340</v>
          </cell>
          <cell r="B3117" t="str">
            <v>68340</v>
          </cell>
          <cell r="C3117" t="str">
            <v>-</v>
          </cell>
          <cell r="D3117" t="str">
            <v>39</v>
          </cell>
        </row>
        <row r="3118">
          <cell r="A3118">
            <v>6068340</v>
          </cell>
          <cell r="B3118" t="str">
            <v>68340</v>
          </cell>
          <cell r="C3118" t="str">
            <v>-</v>
          </cell>
          <cell r="D3118" t="str">
            <v>60</v>
          </cell>
        </row>
        <row r="3119">
          <cell r="A3119">
            <v>6668340</v>
          </cell>
          <cell r="B3119" t="str">
            <v>68340</v>
          </cell>
          <cell r="C3119" t="str">
            <v>-</v>
          </cell>
          <cell r="D3119" t="str">
            <v>66</v>
          </cell>
        </row>
        <row r="3120">
          <cell r="A3120">
            <v>3868345</v>
          </cell>
          <cell r="B3120" t="str">
            <v>68345</v>
          </cell>
          <cell r="C3120" t="str">
            <v>-</v>
          </cell>
          <cell r="D3120" t="str">
            <v>38</v>
          </cell>
        </row>
        <row r="3121">
          <cell r="A3121">
            <v>3968345</v>
          </cell>
          <cell r="B3121" t="str">
            <v>68345</v>
          </cell>
          <cell r="C3121" t="str">
            <v>-</v>
          </cell>
          <cell r="D3121" t="str">
            <v>39</v>
          </cell>
        </row>
        <row r="3122">
          <cell r="A3122">
            <v>3868350</v>
          </cell>
          <cell r="B3122" t="str">
            <v>68350</v>
          </cell>
          <cell r="C3122" t="str">
            <v>-</v>
          </cell>
          <cell r="D3122" t="str">
            <v>38</v>
          </cell>
        </row>
        <row r="3123">
          <cell r="A3123">
            <v>3968350</v>
          </cell>
          <cell r="B3123" t="str">
            <v>68350</v>
          </cell>
          <cell r="C3123" t="str">
            <v>-</v>
          </cell>
          <cell r="D3123" t="str">
            <v>39</v>
          </cell>
        </row>
        <row r="3124">
          <cell r="A3124">
            <v>6068350</v>
          </cell>
          <cell r="B3124" t="str">
            <v>68350</v>
          </cell>
          <cell r="C3124" t="str">
            <v>-</v>
          </cell>
          <cell r="D3124" t="str">
            <v>60</v>
          </cell>
        </row>
        <row r="3125">
          <cell r="A3125">
            <v>6668350</v>
          </cell>
          <cell r="B3125" t="str">
            <v>68350</v>
          </cell>
          <cell r="C3125" t="str">
            <v>-</v>
          </cell>
          <cell r="D3125" t="str">
            <v>66</v>
          </cell>
        </row>
        <row r="3126">
          <cell r="A3126">
            <v>6068363</v>
          </cell>
          <cell r="B3126" t="str">
            <v>68363</v>
          </cell>
          <cell r="C3126" t="str">
            <v>-</v>
          </cell>
          <cell r="D3126" t="str">
            <v>60</v>
          </cell>
        </row>
        <row r="3127">
          <cell r="A3127">
            <v>6668363</v>
          </cell>
          <cell r="B3127" t="str">
            <v>68363</v>
          </cell>
          <cell r="C3127" t="str">
            <v>-</v>
          </cell>
          <cell r="D3127" t="str">
            <v>66</v>
          </cell>
        </row>
        <row r="3128">
          <cell r="A3128">
            <v>6068380</v>
          </cell>
          <cell r="B3128" t="str">
            <v>68380</v>
          </cell>
          <cell r="C3128" t="str">
            <v>-</v>
          </cell>
          <cell r="D3128" t="str">
            <v>60</v>
          </cell>
        </row>
        <row r="3129">
          <cell r="A3129">
            <v>6068391</v>
          </cell>
          <cell r="B3129" t="str">
            <v>68391</v>
          </cell>
          <cell r="C3129" t="str">
            <v>-</v>
          </cell>
          <cell r="D3129" t="str">
            <v>60</v>
          </cell>
        </row>
        <row r="3130">
          <cell r="A3130">
            <v>6068392</v>
          </cell>
          <cell r="B3130" t="str">
            <v>68392</v>
          </cell>
          <cell r="C3130" t="str">
            <v>-</v>
          </cell>
          <cell r="D3130" t="str">
            <v>60</v>
          </cell>
        </row>
        <row r="3131">
          <cell r="A3131">
            <v>6668401</v>
          </cell>
          <cell r="B3131" t="str">
            <v>68401</v>
          </cell>
          <cell r="C3131" t="str">
            <v>-</v>
          </cell>
          <cell r="D3131" t="str">
            <v>66</v>
          </cell>
        </row>
        <row r="3132">
          <cell r="A3132">
            <v>6668402</v>
          </cell>
          <cell r="B3132" t="str">
            <v>68402</v>
          </cell>
          <cell r="C3132" t="str">
            <v>-</v>
          </cell>
          <cell r="D3132" t="str">
            <v>66</v>
          </cell>
        </row>
        <row r="3133">
          <cell r="A3133">
            <v>6668403</v>
          </cell>
          <cell r="B3133" t="str">
            <v>68403</v>
          </cell>
          <cell r="C3133" t="str">
            <v>-</v>
          </cell>
          <cell r="D3133" t="str">
            <v>66</v>
          </cell>
        </row>
        <row r="3134">
          <cell r="A3134">
            <v>6668404</v>
          </cell>
          <cell r="B3134" t="str">
            <v>68404</v>
          </cell>
          <cell r="C3134" t="str">
            <v>-</v>
          </cell>
          <cell r="D3134" t="str">
            <v>66</v>
          </cell>
        </row>
        <row r="3135">
          <cell r="A3135">
            <v>6668405</v>
          </cell>
          <cell r="B3135" t="str">
            <v>68405</v>
          </cell>
          <cell r="C3135" t="str">
            <v>-</v>
          </cell>
          <cell r="D3135" t="str">
            <v>66</v>
          </cell>
        </row>
        <row r="3136">
          <cell r="A3136">
            <v>6668406</v>
          </cell>
          <cell r="B3136" t="str">
            <v>68406</v>
          </cell>
          <cell r="C3136" t="str">
            <v>-</v>
          </cell>
          <cell r="D3136" t="str">
            <v>66</v>
          </cell>
        </row>
        <row r="3137">
          <cell r="A3137">
            <v>6068410</v>
          </cell>
          <cell r="B3137" t="str">
            <v>68410</v>
          </cell>
          <cell r="C3137" t="str">
            <v>-</v>
          </cell>
          <cell r="D3137" t="str">
            <v>60</v>
          </cell>
        </row>
        <row r="3138">
          <cell r="A3138">
            <v>6668410</v>
          </cell>
          <cell r="B3138" t="str">
            <v>68410</v>
          </cell>
          <cell r="C3138" t="str">
            <v>-</v>
          </cell>
          <cell r="D3138" t="str">
            <v>66</v>
          </cell>
        </row>
        <row r="3139">
          <cell r="A3139">
            <v>6668414</v>
          </cell>
          <cell r="B3139" t="str">
            <v>68414</v>
          </cell>
          <cell r="C3139" t="str">
            <v>-</v>
          </cell>
          <cell r="D3139" t="str">
            <v>66</v>
          </cell>
        </row>
        <row r="3140">
          <cell r="A3140">
            <v>6668415</v>
          </cell>
          <cell r="B3140" t="str">
            <v>68415</v>
          </cell>
          <cell r="C3140" t="str">
            <v>-</v>
          </cell>
          <cell r="D3140" t="str">
            <v>66</v>
          </cell>
        </row>
        <row r="3141">
          <cell r="A3141">
            <v>6068416</v>
          </cell>
          <cell r="B3141" t="str">
            <v>68416</v>
          </cell>
          <cell r="C3141" t="str">
            <v>-</v>
          </cell>
          <cell r="D3141" t="str">
            <v>60</v>
          </cell>
        </row>
        <row r="3142">
          <cell r="A3142">
            <v>6668416</v>
          </cell>
          <cell r="B3142" t="str">
            <v>68416</v>
          </cell>
          <cell r="C3142" t="str">
            <v>-</v>
          </cell>
          <cell r="D3142" t="str">
            <v>66</v>
          </cell>
        </row>
        <row r="3143">
          <cell r="A3143">
            <v>6068420</v>
          </cell>
          <cell r="B3143" t="str">
            <v>68420</v>
          </cell>
          <cell r="C3143" t="str">
            <v>-</v>
          </cell>
          <cell r="D3143" t="str">
            <v>60</v>
          </cell>
        </row>
        <row r="3144">
          <cell r="A3144">
            <v>6668420</v>
          </cell>
          <cell r="B3144" t="str">
            <v>68420</v>
          </cell>
          <cell r="C3144" t="str">
            <v>-</v>
          </cell>
          <cell r="D3144" t="str">
            <v>66</v>
          </cell>
        </row>
        <row r="3145">
          <cell r="A3145">
            <v>6068425</v>
          </cell>
          <cell r="B3145" t="str">
            <v>68425</v>
          </cell>
          <cell r="C3145" t="str">
            <v>-</v>
          </cell>
          <cell r="D3145" t="str">
            <v>60</v>
          </cell>
        </row>
        <row r="3146">
          <cell r="A3146">
            <v>6668425</v>
          </cell>
          <cell r="B3146" t="str">
            <v>68425</v>
          </cell>
          <cell r="C3146" t="str">
            <v>-</v>
          </cell>
          <cell r="D3146" t="str">
            <v>66</v>
          </cell>
        </row>
        <row r="3147">
          <cell r="A3147">
            <v>6068432</v>
          </cell>
          <cell r="B3147" t="str">
            <v>68432</v>
          </cell>
          <cell r="C3147" t="str">
            <v>-</v>
          </cell>
          <cell r="D3147" t="str">
            <v>60</v>
          </cell>
        </row>
        <row r="3148">
          <cell r="A3148">
            <v>6668432</v>
          </cell>
          <cell r="B3148" t="str">
            <v>68432</v>
          </cell>
          <cell r="C3148" t="str">
            <v>-</v>
          </cell>
          <cell r="D3148" t="str">
            <v>66</v>
          </cell>
        </row>
        <row r="3149">
          <cell r="A3149">
            <v>6068440</v>
          </cell>
          <cell r="B3149" t="str">
            <v>68440</v>
          </cell>
          <cell r="C3149" t="str">
            <v>-</v>
          </cell>
          <cell r="D3149" t="str">
            <v>60</v>
          </cell>
        </row>
        <row r="3150">
          <cell r="A3150">
            <v>6668440</v>
          </cell>
          <cell r="B3150" t="str">
            <v>68440</v>
          </cell>
          <cell r="C3150" t="str">
            <v>-</v>
          </cell>
          <cell r="D3150" t="str">
            <v>66</v>
          </cell>
        </row>
        <row r="3151">
          <cell r="A3151">
            <v>6068450</v>
          </cell>
          <cell r="B3151" t="str">
            <v>68450</v>
          </cell>
          <cell r="C3151" t="str">
            <v>-</v>
          </cell>
          <cell r="D3151" t="str">
            <v>60</v>
          </cell>
        </row>
        <row r="3152">
          <cell r="A3152">
            <v>6668450</v>
          </cell>
          <cell r="B3152" t="str">
            <v>68450</v>
          </cell>
          <cell r="C3152" t="str">
            <v>-</v>
          </cell>
          <cell r="D3152" t="str">
            <v>66</v>
          </cell>
        </row>
        <row r="3153">
          <cell r="A3153">
            <v>6068463</v>
          </cell>
          <cell r="B3153" t="str">
            <v>68463</v>
          </cell>
          <cell r="C3153" t="str">
            <v>-</v>
          </cell>
          <cell r="D3153" t="str">
            <v>60</v>
          </cell>
        </row>
        <row r="3154">
          <cell r="A3154">
            <v>6668463</v>
          </cell>
          <cell r="B3154" t="str">
            <v>68463</v>
          </cell>
          <cell r="C3154" t="str">
            <v>-</v>
          </cell>
          <cell r="D3154" t="str">
            <v>66</v>
          </cell>
        </row>
        <row r="3155">
          <cell r="A3155">
            <v>6068480</v>
          </cell>
          <cell r="B3155" t="str">
            <v>68480</v>
          </cell>
          <cell r="C3155" t="str">
            <v>-</v>
          </cell>
          <cell r="D3155" t="str">
            <v>60</v>
          </cell>
        </row>
        <row r="3156">
          <cell r="A3156">
            <v>6068491</v>
          </cell>
          <cell r="B3156" t="str">
            <v>68491</v>
          </cell>
          <cell r="C3156" t="str">
            <v>-</v>
          </cell>
          <cell r="D3156" t="str">
            <v>60</v>
          </cell>
        </row>
        <row r="3157">
          <cell r="A3157">
            <v>6068492</v>
          </cell>
          <cell r="B3157" t="str">
            <v>68492</v>
          </cell>
          <cell r="C3157" t="str">
            <v>-</v>
          </cell>
          <cell r="D3157" t="str">
            <v>60</v>
          </cell>
        </row>
        <row r="3158">
          <cell r="A3158">
            <v>6668501</v>
          </cell>
          <cell r="B3158" t="str">
            <v>68501</v>
          </cell>
          <cell r="C3158" t="str">
            <v>-</v>
          </cell>
          <cell r="D3158" t="str">
            <v>66</v>
          </cell>
        </row>
        <row r="3159">
          <cell r="A3159">
            <v>6668502</v>
          </cell>
          <cell r="B3159" t="str">
            <v>68502</v>
          </cell>
          <cell r="C3159" t="str">
            <v>-</v>
          </cell>
          <cell r="D3159" t="str">
            <v>66</v>
          </cell>
        </row>
        <row r="3160">
          <cell r="A3160">
            <v>6668503</v>
          </cell>
          <cell r="B3160" t="str">
            <v>68503</v>
          </cell>
          <cell r="C3160" t="str">
            <v>-</v>
          </cell>
          <cell r="D3160" t="str">
            <v>66</v>
          </cell>
        </row>
        <row r="3161">
          <cell r="A3161">
            <v>6668504</v>
          </cell>
          <cell r="B3161" t="str">
            <v>68504</v>
          </cell>
          <cell r="C3161" t="str">
            <v>-</v>
          </cell>
          <cell r="D3161" t="str">
            <v>66</v>
          </cell>
        </row>
        <row r="3162">
          <cell r="A3162">
            <v>3868505</v>
          </cell>
          <cell r="B3162" t="str">
            <v>68505</v>
          </cell>
          <cell r="C3162" t="str">
            <v>-</v>
          </cell>
          <cell r="D3162" t="str">
            <v>38</v>
          </cell>
        </row>
        <row r="3163">
          <cell r="A3163">
            <v>3968505</v>
          </cell>
          <cell r="B3163" t="str">
            <v>68505</v>
          </cell>
          <cell r="C3163" t="str">
            <v>-</v>
          </cell>
          <cell r="D3163" t="str">
            <v>39</v>
          </cell>
        </row>
        <row r="3164">
          <cell r="A3164">
            <v>6668505</v>
          </cell>
          <cell r="B3164" t="str">
            <v>68505</v>
          </cell>
          <cell r="C3164" t="str">
            <v>-</v>
          </cell>
          <cell r="D3164" t="str">
            <v>66</v>
          </cell>
        </row>
        <row r="3165">
          <cell r="A3165">
            <v>6168506</v>
          </cell>
          <cell r="B3165" t="str">
            <v>68506</v>
          </cell>
          <cell r="C3165" t="str">
            <v>-</v>
          </cell>
          <cell r="D3165" t="str">
            <v>61</v>
          </cell>
        </row>
        <row r="3166">
          <cell r="A3166">
            <v>3868507</v>
          </cell>
          <cell r="B3166" t="str">
            <v>68507</v>
          </cell>
          <cell r="C3166" t="str">
            <v>-</v>
          </cell>
          <cell r="D3166" t="str">
            <v>38</v>
          </cell>
        </row>
        <row r="3167">
          <cell r="A3167">
            <v>3968507</v>
          </cell>
          <cell r="B3167" t="str">
            <v>68507</v>
          </cell>
          <cell r="C3167" t="str">
            <v>-</v>
          </cell>
          <cell r="D3167" t="str">
            <v>39</v>
          </cell>
        </row>
        <row r="3168">
          <cell r="A3168">
            <v>3868510</v>
          </cell>
          <cell r="B3168" t="str">
            <v>68510</v>
          </cell>
          <cell r="C3168" t="str">
            <v>-</v>
          </cell>
          <cell r="D3168" t="str">
            <v>38</v>
          </cell>
        </row>
        <row r="3169">
          <cell r="A3169">
            <v>3968510</v>
          </cell>
          <cell r="B3169" t="str">
            <v>68510</v>
          </cell>
          <cell r="C3169" t="str">
            <v>-</v>
          </cell>
          <cell r="D3169" t="str">
            <v>39</v>
          </cell>
        </row>
        <row r="3170">
          <cell r="A3170">
            <v>6068510</v>
          </cell>
          <cell r="B3170" t="str">
            <v>68510</v>
          </cell>
          <cell r="C3170" t="str">
            <v>-</v>
          </cell>
          <cell r="D3170" t="str">
            <v>60</v>
          </cell>
        </row>
        <row r="3171">
          <cell r="A3171">
            <v>6168510</v>
          </cell>
          <cell r="B3171" t="str">
            <v>68510</v>
          </cell>
          <cell r="C3171" t="str">
            <v>-</v>
          </cell>
          <cell r="D3171" t="str">
            <v>61</v>
          </cell>
        </row>
        <row r="3172">
          <cell r="A3172">
            <v>6668514</v>
          </cell>
          <cell r="B3172" t="str">
            <v>68514</v>
          </cell>
          <cell r="C3172" t="str">
            <v>-</v>
          </cell>
          <cell r="D3172" t="str">
            <v>66</v>
          </cell>
        </row>
        <row r="3173">
          <cell r="A3173">
            <v>3868515</v>
          </cell>
          <cell r="B3173" t="str">
            <v>68515</v>
          </cell>
          <cell r="C3173" t="str">
            <v>-</v>
          </cell>
          <cell r="D3173" t="str">
            <v>38</v>
          </cell>
        </row>
        <row r="3174">
          <cell r="A3174">
            <v>3968515</v>
          </cell>
          <cell r="B3174" t="str">
            <v>68515</v>
          </cell>
          <cell r="C3174" t="str">
            <v>-</v>
          </cell>
          <cell r="D3174" t="str">
            <v>39</v>
          </cell>
        </row>
        <row r="3175">
          <cell r="A3175">
            <v>6668515</v>
          </cell>
          <cell r="B3175" t="str">
            <v>68515</v>
          </cell>
          <cell r="C3175" t="str">
            <v>-</v>
          </cell>
          <cell r="D3175" t="str">
            <v>66</v>
          </cell>
        </row>
        <row r="3176">
          <cell r="A3176">
            <v>6068516</v>
          </cell>
          <cell r="B3176" t="str">
            <v>68516</v>
          </cell>
          <cell r="C3176" t="str">
            <v>-</v>
          </cell>
          <cell r="D3176" t="str">
            <v>60</v>
          </cell>
        </row>
        <row r="3177">
          <cell r="A3177">
            <v>6168516</v>
          </cell>
          <cell r="B3177" t="str">
            <v>68516</v>
          </cell>
          <cell r="C3177" t="str">
            <v>-</v>
          </cell>
          <cell r="D3177" t="str">
            <v>61</v>
          </cell>
        </row>
        <row r="3178">
          <cell r="A3178">
            <v>3868520</v>
          </cell>
          <cell r="B3178" t="str">
            <v>68520</v>
          </cell>
          <cell r="C3178" t="str">
            <v>-</v>
          </cell>
          <cell r="D3178" t="str">
            <v>38</v>
          </cell>
        </row>
        <row r="3179">
          <cell r="A3179">
            <v>3968520</v>
          </cell>
          <cell r="B3179" t="str">
            <v>68520</v>
          </cell>
          <cell r="C3179" t="str">
            <v>-</v>
          </cell>
          <cell r="D3179" t="str">
            <v>39</v>
          </cell>
        </row>
        <row r="3180">
          <cell r="A3180">
            <v>6068520</v>
          </cell>
          <cell r="B3180" t="str">
            <v>68520</v>
          </cell>
          <cell r="C3180" t="str">
            <v>-</v>
          </cell>
          <cell r="D3180" t="str">
            <v>60</v>
          </cell>
        </row>
        <row r="3181">
          <cell r="A3181">
            <v>6168520</v>
          </cell>
          <cell r="B3181" t="str">
            <v>68520</v>
          </cell>
          <cell r="C3181" t="str">
            <v>-</v>
          </cell>
          <cell r="D3181" t="str">
            <v>61</v>
          </cell>
        </row>
        <row r="3182">
          <cell r="A3182">
            <v>3868525</v>
          </cell>
          <cell r="B3182" t="str">
            <v>68525</v>
          </cell>
          <cell r="C3182" t="str">
            <v>-</v>
          </cell>
          <cell r="D3182" t="str">
            <v>38</v>
          </cell>
        </row>
        <row r="3183">
          <cell r="A3183">
            <v>3968525</v>
          </cell>
          <cell r="B3183" t="str">
            <v>68525</v>
          </cell>
          <cell r="C3183" t="str">
            <v>-</v>
          </cell>
          <cell r="D3183" t="str">
            <v>39</v>
          </cell>
        </row>
        <row r="3184">
          <cell r="A3184">
            <v>6068525</v>
          </cell>
          <cell r="B3184" t="str">
            <v>68525</v>
          </cell>
          <cell r="C3184" t="str">
            <v>-</v>
          </cell>
          <cell r="D3184" t="str">
            <v>60</v>
          </cell>
        </row>
        <row r="3185">
          <cell r="A3185">
            <v>6168525</v>
          </cell>
          <cell r="B3185" t="str">
            <v>68525</v>
          </cell>
          <cell r="C3185" t="str">
            <v>-</v>
          </cell>
          <cell r="D3185" t="str">
            <v>61</v>
          </cell>
        </row>
        <row r="3186">
          <cell r="A3186">
            <v>3868530</v>
          </cell>
          <cell r="B3186" t="str">
            <v>68530</v>
          </cell>
          <cell r="C3186" t="str">
            <v>-</v>
          </cell>
          <cell r="D3186" t="str">
            <v>38</v>
          </cell>
        </row>
        <row r="3187">
          <cell r="A3187">
            <v>3968530</v>
          </cell>
          <cell r="B3187" t="str">
            <v>68530</v>
          </cell>
          <cell r="C3187" t="str">
            <v>-</v>
          </cell>
          <cell r="D3187" t="str">
            <v>39</v>
          </cell>
        </row>
        <row r="3188">
          <cell r="A3188">
            <v>6068532</v>
          </cell>
          <cell r="B3188" t="str">
            <v>68532</v>
          </cell>
          <cell r="C3188" t="str">
            <v>-</v>
          </cell>
          <cell r="D3188" t="str">
            <v>60</v>
          </cell>
        </row>
        <row r="3189">
          <cell r="A3189">
            <v>6168532</v>
          </cell>
          <cell r="B3189" t="str">
            <v>68532</v>
          </cell>
          <cell r="C3189" t="str">
            <v>-</v>
          </cell>
          <cell r="D3189" t="str">
            <v>61</v>
          </cell>
        </row>
        <row r="3190">
          <cell r="A3190">
            <v>3868535</v>
          </cell>
          <cell r="B3190" t="str">
            <v>68535</v>
          </cell>
          <cell r="C3190" t="str">
            <v>-</v>
          </cell>
          <cell r="D3190" t="str">
            <v>38</v>
          </cell>
        </row>
        <row r="3191">
          <cell r="A3191">
            <v>3968535</v>
          </cell>
          <cell r="B3191" t="str">
            <v>68535</v>
          </cell>
          <cell r="C3191" t="str">
            <v>-</v>
          </cell>
          <cell r="D3191" t="str">
            <v>39</v>
          </cell>
        </row>
        <row r="3192">
          <cell r="A3192">
            <v>3868540</v>
          </cell>
          <cell r="B3192" t="str">
            <v>68540</v>
          </cell>
          <cell r="C3192" t="str">
            <v>-</v>
          </cell>
          <cell r="D3192" t="str">
            <v>38</v>
          </cell>
        </row>
        <row r="3193">
          <cell r="A3193">
            <v>3968540</v>
          </cell>
          <cell r="B3193" t="str">
            <v>68540</v>
          </cell>
          <cell r="C3193" t="str">
            <v>-</v>
          </cell>
          <cell r="D3193" t="str">
            <v>39</v>
          </cell>
        </row>
        <row r="3194">
          <cell r="A3194">
            <v>6068540</v>
          </cell>
          <cell r="B3194" t="str">
            <v>68540</v>
          </cell>
          <cell r="C3194" t="str">
            <v>-</v>
          </cell>
          <cell r="D3194" t="str">
            <v>60</v>
          </cell>
        </row>
        <row r="3195">
          <cell r="A3195">
            <v>6168540</v>
          </cell>
          <cell r="B3195" t="str">
            <v>68540</v>
          </cell>
          <cell r="C3195" t="str">
            <v>-</v>
          </cell>
          <cell r="D3195" t="str">
            <v>61</v>
          </cell>
        </row>
        <row r="3196">
          <cell r="A3196">
            <v>3868545</v>
          </cell>
          <cell r="B3196" t="str">
            <v>68545</v>
          </cell>
          <cell r="C3196" t="str">
            <v>-</v>
          </cell>
          <cell r="D3196" t="str">
            <v>38</v>
          </cell>
        </row>
        <row r="3197">
          <cell r="A3197">
            <v>3968545</v>
          </cell>
          <cell r="B3197" t="str">
            <v>68545</v>
          </cell>
          <cell r="C3197" t="str">
            <v>-</v>
          </cell>
          <cell r="D3197" t="str">
            <v>39</v>
          </cell>
        </row>
        <row r="3198">
          <cell r="A3198">
            <v>3868550</v>
          </cell>
          <cell r="B3198" t="str">
            <v>68550</v>
          </cell>
          <cell r="C3198" t="str">
            <v>-</v>
          </cell>
          <cell r="D3198" t="str">
            <v>38</v>
          </cell>
        </row>
        <row r="3199">
          <cell r="A3199">
            <v>3968550</v>
          </cell>
          <cell r="B3199" t="str">
            <v>68550</v>
          </cell>
          <cell r="C3199" t="str">
            <v>-</v>
          </cell>
          <cell r="D3199" t="str">
            <v>39</v>
          </cell>
        </row>
        <row r="3200">
          <cell r="A3200">
            <v>6068550</v>
          </cell>
          <cell r="B3200" t="str">
            <v>68550</v>
          </cell>
          <cell r="C3200" t="str">
            <v>-</v>
          </cell>
          <cell r="D3200" t="str">
            <v>60</v>
          </cell>
        </row>
        <row r="3201">
          <cell r="A3201">
            <v>6668550</v>
          </cell>
          <cell r="B3201" t="str">
            <v>68550</v>
          </cell>
          <cell r="C3201" t="str">
            <v>-</v>
          </cell>
          <cell r="D3201" t="str">
            <v>66</v>
          </cell>
        </row>
        <row r="3202">
          <cell r="A3202">
            <v>6068563</v>
          </cell>
          <cell r="B3202" t="str">
            <v>68563</v>
          </cell>
          <cell r="C3202" t="str">
            <v>-</v>
          </cell>
          <cell r="D3202" t="str">
            <v>60</v>
          </cell>
        </row>
        <row r="3203">
          <cell r="A3203">
            <v>6668563</v>
          </cell>
          <cell r="B3203" t="str">
            <v>68563</v>
          </cell>
          <cell r="C3203" t="str">
            <v>-</v>
          </cell>
          <cell r="D3203" t="str">
            <v>66</v>
          </cell>
        </row>
        <row r="3204">
          <cell r="A3204">
            <v>6668601</v>
          </cell>
          <cell r="B3204" t="str">
            <v>68601</v>
          </cell>
          <cell r="C3204" t="str">
            <v>-</v>
          </cell>
          <cell r="D3204" t="str">
            <v>66</v>
          </cell>
        </row>
        <row r="3205">
          <cell r="A3205">
            <v>6668602</v>
          </cell>
          <cell r="B3205" t="str">
            <v>68602</v>
          </cell>
          <cell r="C3205" t="str">
            <v>-</v>
          </cell>
          <cell r="D3205" t="str">
            <v>66</v>
          </cell>
        </row>
        <row r="3206">
          <cell r="A3206">
            <v>6668603</v>
          </cell>
          <cell r="B3206" t="str">
            <v>68603</v>
          </cell>
          <cell r="C3206" t="str">
            <v>-</v>
          </cell>
          <cell r="D3206" t="str">
            <v>66</v>
          </cell>
        </row>
        <row r="3207">
          <cell r="A3207">
            <v>6668604</v>
          </cell>
          <cell r="B3207" t="str">
            <v>68604</v>
          </cell>
          <cell r="C3207" t="str">
            <v>-</v>
          </cell>
          <cell r="D3207" t="str">
            <v>66</v>
          </cell>
        </row>
        <row r="3208">
          <cell r="A3208">
            <v>3868605</v>
          </cell>
          <cell r="B3208" t="str">
            <v>68605</v>
          </cell>
          <cell r="C3208" t="str">
            <v>-</v>
          </cell>
          <cell r="D3208" t="str">
            <v>38</v>
          </cell>
        </row>
        <row r="3209">
          <cell r="A3209">
            <v>3968605</v>
          </cell>
          <cell r="B3209" t="str">
            <v>68605</v>
          </cell>
          <cell r="C3209" t="str">
            <v>-</v>
          </cell>
          <cell r="D3209" t="str">
            <v>39</v>
          </cell>
        </row>
        <row r="3210">
          <cell r="A3210">
            <v>6668605</v>
          </cell>
          <cell r="B3210" t="str">
            <v>68605</v>
          </cell>
          <cell r="C3210" t="str">
            <v>-</v>
          </cell>
          <cell r="D3210" t="str">
            <v>66</v>
          </cell>
        </row>
        <row r="3211">
          <cell r="A3211">
            <v>6668606</v>
          </cell>
          <cell r="B3211" t="str">
            <v>68606</v>
          </cell>
          <cell r="C3211" t="str">
            <v>-</v>
          </cell>
          <cell r="D3211" t="str">
            <v>66</v>
          </cell>
        </row>
        <row r="3212">
          <cell r="A3212">
            <v>3868607</v>
          </cell>
          <cell r="B3212" t="str">
            <v>68607</v>
          </cell>
          <cell r="C3212" t="str">
            <v>-</v>
          </cell>
          <cell r="D3212" t="str">
            <v>38</v>
          </cell>
        </row>
        <row r="3213">
          <cell r="A3213">
            <v>3968607</v>
          </cell>
          <cell r="B3213" t="str">
            <v>68607</v>
          </cell>
          <cell r="C3213" t="str">
            <v>-</v>
          </cell>
          <cell r="D3213" t="str">
            <v>39</v>
          </cell>
        </row>
        <row r="3214">
          <cell r="A3214">
            <v>3868610</v>
          </cell>
          <cell r="B3214" t="str">
            <v>68610</v>
          </cell>
          <cell r="C3214" t="str">
            <v>-</v>
          </cell>
          <cell r="D3214" t="str">
            <v>38</v>
          </cell>
        </row>
        <row r="3215">
          <cell r="A3215">
            <v>3968610</v>
          </cell>
          <cell r="B3215" t="str">
            <v>68610</v>
          </cell>
          <cell r="C3215" t="str">
            <v>-</v>
          </cell>
          <cell r="D3215" t="str">
            <v>39</v>
          </cell>
        </row>
        <row r="3216">
          <cell r="A3216">
            <v>6068610</v>
          </cell>
          <cell r="B3216" t="str">
            <v>68610</v>
          </cell>
          <cell r="C3216" t="str">
            <v>-</v>
          </cell>
          <cell r="D3216" t="str">
            <v>60</v>
          </cell>
        </row>
        <row r="3217">
          <cell r="A3217">
            <v>6668610</v>
          </cell>
          <cell r="B3217" t="str">
            <v>68610</v>
          </cell>
          <cell r="C3217" t="str">
            <v>-</v>
          </cell>
          <cell r="D3217" t="str">
            <v>66</v>
          </cell>
        </row>
        <row r="3218">
          <cell r="A3218">
            <v>6668614</v>
          </cell>
          <cell r="B3218" t="str">
            <v>68614</v>
          </cell>
          <cell r="C3218" t="str">
            <v>-</v>
          </cell>
          <cell r="D3218" t="str">
            <v>66</v>
          </cell>
        </row>
        <row r="3219">
          <cell r="A3219">
            <v>3868615</v>
          </cell>
          <cell r="B3219" t="str">
            <v>68615</v>
          </cell>
          <cell r="C3219" t="str">
            <v>-</v>
          </cell>
          <cell r="D3219" t="str">
            <v>38</v>
          </cell>
        </row>
        <row r="3220">
          <cell r="A3220">
            <v>3968615</v>
          </cell>
          <cell r="B3220" t="str">
            <v>68615</v>
          </cell>
          <cell r="C3220" t="str">
            <v>-</v>
          </cell>
          <cell r="D3220" t="str">
            <v>39</v>
          </cell>
        </row>
        <row r="3221">
          <cell r="A3221">
            <v>6668615</v>
          </cell>
          <cell r="B3221" t="str">
            <v>68615</v>
          </cell>
          <cell r="C3221" t="str">
            <v>-</v>
          </cell>
          <cell r="D3221" t="str">
            <v>66</v>
          </cell>
        </row>
        <row r="3222">
          <cell r="A3222">
            <v>6068616</v>
          </cell>
          <cell r="B3222" t="str">
            <v>68616</v>
          </cell>
          <cell r="C3222" t="str">
            <v>-</v>
          </cell>
          <cell r="D3222" t="str">
            <v>60</v>
          </cell>
        </row>
        <row r="3223">
          <cell r="A3223">
            <v>6668616</v>
          </cell>
          <cell r="B3223" t="str">
            <v>68616</v>
          </cell>
          <cell r="C3223" t="str">
            <v>-</v>
          </cell>
          <cell r="D3223" t="str">
            <v>66</v>
          </cell>
        </row>
        <row r="3224">
          <cell r="A3224">
            <v>3868620</v>
          </cell>
          <cell r="B3224" t="str">
            <v>68620</v>
          </cell>
          <cell r="C3224" t="str">
            <v>-</v>
          </cell>
          <cell r="D3224" t="str">
            <v>38</v>
          </cell>
        </row>
        <row r="3225">
          <cell r="A3225">
            <v>3968620</v>
          </cell>
          <cell r="B3225" t="str">
            <v>68620</v>
          </cell>
          <cell r="C3225" t="str">
            <v>-</v>
          </cell>
          <cell r="D3225" t="str">
            <v>39</v>
          </cell>
        </row>
        <row r="3226">
          <cell r="A3226">
            <v>6068620</v>
          </cell>
          <cell r="B3226" t="str">
            <v>68620</v>
          </cell>
          <cell r="C3226" t="str">
            <v>-</v>
          </cell>
          <cell r="D3226" t="str">
            <v>60</v>
          </cell>
        </row>
        <row r="3227">
          <cell r="A3227">
            <v>6668620</v>
          </cell>
          <cell r="B3227" t="str">
            <v>68620</v>
          </cell>
          <cell r="C3227" t="str">
            <v>-</v>
          </cell>
          <cell r="D3227" t="str">
            <v>66</v>
          </cell>
        </row>
        <row r="3228">
          <cell r="A3228">
            <v>3868625</v>
          </cell>
          <cell r="B3228" t="str">
            <v>68625</v>
          </cell>
          <cell r="C3228" t="str">
            <v>-</v>
          </cell>
          <cell r="D3228" t="str">
            <v>38</v>
          </cell>
        </row>
        <row r="3229">
          <cell r="A3229">
            <v>3968625</v>
          </cell>
          <cell r="B3229" t="str">
            <v>68625</v>
          </cell>
          <cell r="C3229" t="str">
            <v>-</v>
          </cell>
          <cell r="D3229" t="str">
            <v>39</v>
          </cell>
        </row>
        <row r="3230">
          <cell r="A3230">
            <v>6068625</v>
          </cell>
          <cell r="B3230" t="str">
            <v>68625</v>
          </cell>
          <cell r="C3230" t="str">
            <v>-</v>
          </cell>
          <cell r="D3230" t="str">
            <v>60</v>
          </cell>
        </row>
        <row r="3231">
          <cell r="A3231">
            <v>6668625</v>
          </cell>
          <cell r="B3231" t="str">
            <v>68625</v>
          </cell>
          <cell r="C3231" t="str">
            <v>-</v>
          </cell>
          <cell r="D3231" t="str">
            <v>66</v>
          </cell>
        </row>
        <row r="3232">
          <cell r="A3232">
            <v>3868630</v>
          </cell>
          <cell r="B3232" t="str">
            <v>68630</v>
          </cell>
          <cell r="C3232" t="str">
            <v>-</v>
          </cell>
          <cell r="D3232" t="str">
            <v>38</v>
          </cell>
        </row>
        <row r="3233">
          <cell r="A3233">
            <v>3968630</v>
          </cell>
          <cell r="B3233" t="str">
            <v>68630</v>
          </cell>
          <cell r="C3233" t="str">
            <v>-</v>
          </cell>
          <cell r="D3233" t="str">
            <v>39</v>
          </cell>
        </row>
        <row r="3234">
          <cell r="A3234">
            <v>6068632</v>
          </cell>
          <cell r="B3234" t="str">
            <v>68632</v>
          </cell>
          <cell r="C3234" t="str">
            <v>-</v>
          </cell>
          <cell r="D3234" t="str">
            <v>60</v>
          </cell>
        </row>
        <row r="3235">
          <cell r="A3235">
            <v>6668632</v>
          </cell>
          <cell r="B3235" t="str">
            <v>68632</v>
          </cell>
          <cell r="C3235" t="str">
            <v>-</v>
          </cell>
          <cell r="D3235" t="str">
            <v>66</v>
          </cell>
        </row>
        <row r="3236">
          <cell r="A3236">
            <v>3868635</v>
          </cell>
          <cell r="B3236" t="str">
            <v>68635</v>
          </cell>
          <cell r="C3236" t="str">
            <v>-</v>
          </cell>
          <cell r="D3236" t="str">
            <v>38</v>
          </cell>
        </row>
        <row r="3237">
          <cell r="A3237">
            <v>3968635</v>
          </cell>
          <cell r="B3237" t="str">
            <v>68635</v>
          </cell>
          <cell r="C3237" t="str">
            <v>-</v>
          </cell>
          <cell r="D3237" t="str">
            <v>39</v>
          </cell>
        </row>
        <row r="3238">
          <cell r="A3238">
            <v>3868640</v>
          </cell>
          <cell r="B3238" t="str">
            <v>68640</v>
          </cell>
          <cell r="C3238" t="str">
            <v>-</v>
          </cell>
          <cell r="D3238" t="str">
            <v>38</v>
          </cell>
        </row>
        <row r="3239">
          <cell r="A3239">
            <v>3968640</v>
          </cell>
          <cell r="B3239" t="str">
            <v>68640</v>
          </cell>
          <cell r="C3239" t="str">
            <v>-</v>
          </cell>
          <cell r="D3239" t="str">
            <v>39</v>
          </cell>
        </row>
        <row r="3240">
          <cell r="A3240">
            <v>6068640</v>
          </cell>
          <cell r="B3240" t="str">
            <v>68640</v>
          </cell>
          <cell r="C3240" t="str">
            <v>-</v>
          </cell>
          <cell r="D3240" t="str">
            <v>60</v>
          </cell>
        </row>
        <row r="3241">
          <cell r="A3241">
            <v>6668640</v>
          </cell>
          <cell r="B3241" t="str">
            <v>68640</v>
          </cell>
          <cell r="C3241" t="str">
            <v>-</v>
          </cell>
          <cell r="D3241" t="str">
            <v>66</v>
          </cell>
        </row>
        <row r="3242">
          <cell r="A3242">
            <v>3868645</v>
          </cell>
          <cell r="B3242" t="str">
            <v>68645</v>
          </cell>
          <cell r="C3242" t="str">
            <v>-</v>
          </cell>
          <cell r="D3242" t="str">
            <v>38</v>
          </cell>
        </row>
        <row r="3243">
          <cell r="A3243">
            <v>3968645</v>
          </cell>
          <cell r="B3243" t="str">
            <v>68645</v>
          </cell>
          <cell r="C3243" t="str">
            <v>-</v>
          </cell>
          <cell r="D3243" t="str">
            <v>39</v>
          </cell>
        </row>
        <row r="3244">
          <cell r="A3244">
            <v>3868650</v>
          </cell>
          <cell r="B3244" t="str">
            <v>68650</v>
          </cell>
          <cell r="C3244" t="str">
            <v>-</v>
          </cell>
          <cell r="D3244" t="str">
            <v>38</v>
          </cell>
        </row>
        <row r="3245">
          <cell r="A3245">
            <v>3968650</v>
          </cell>
          <cell r="B3245" t="str">
            <v>68650</v>
          </cell>
          <cell r="C3245" t="str">
            <v>-</v>
          </cell>
          <cell r="D3245" t="str">
            <v>39</v>
          </cell>
        </row>
        <row r="3246">
          <cell r="A3246">
            <v>6068650</v>
          </cell>
          <cell r="B3246" t="str">
            <v>68650</v>
          </cell>
          <cell r="C3246" t="str">
            <v>-</v>
          </cell>
          <cell r="D3246" t="str">
            <v>60</v>
          </cell>
        </row>
        <row r="3247">
          <cell r="A3247">
            <v>6668650</v>
          </cell>
          <cell r="B3247" t="str">
            <v>68650</v>
          </cell>
          <cell r="C3247" t="str">
            <v>-</v>
          </cell>
          <cell r="D3247" t="str">
            <v>66</v>
          </cell>
        </row>
        <row r="3248">
          <cell r="A3248">
            <v>6068663</v>
          </cell>
          <cell r="B3248" t="str">
            <v>68663</v>
          </cell>
          <cell r="C3248" t="str">
            <v>-</v>
          </cell>
          <cell r="D3248" t="str">
            <v>60</v>
          </cell>
        </row>
        <row r="3249">
          <cell r="A3249">
            <v>6668663</v>
          </cell>
          <cell r="B3249" t="str">
            <v>68663</v>
          </cell>
          <cell r="C3249" t="str">
            <v>-</v>
          </cell>
          <cell r="D3249" t="str">
            <v>66</v>
          </cell>
        </row>
        <row r="3250">
          <cell r="A3250">
            <v>3168810</v>
          </cell>
          <cell r="B3250" t="str">
            <v>68810</v>
          </cell>
          <cell r="C3250" t="str">
            <v>-</v>
          </cell>
          <cell r="D3250" t="str">
            <v>31</v>
          </cell>
        </row>
        <row r="3251">
          <cell r="A3251">
            <v>3168820</v>
          </cell>
          <cell r="B3251" t="str">
            <v>68820</v>
          </cell>
          <cell r="C3251" t="str">
            <v>-</v>
          </cell>
          <cell r="D3251" t="str">
            <v>31</v>
          </cell>
        </row>
        <row r="3252">
          <cell r="A3252">
            <v>3168821</v>
          </cell>
          <cell r="B3252" t="str">
            <v>68821</v>
          </cell>
          <cell r="C3252" t="str">
            <v>-</v>
          </cell>
          <cell r="D3252" t="str">
            <v>31</v>
          </cell>
        </row>
        <row r="3253">
          <cell r="A3253">
            <v>3168822</v>
          </cell>
          <cell r="B3253" t="str">
            <v>68822</v>
          </cell>
          <cell r="C3253" t="str">
            <v>-</v>
          </cell>
          <cell r="D3253" t="str">
            <v>31</v>
          </cell>
        </row>
        <row r="3254">
          <cell r="A3254">
            <v>3168823</v>
          </cell>
          <cell r="B3254" t="str">
            <v>68823</v>
          </cell>
          <cell r="C3254" t="str">
            <v>-</v>
          </cell>
          <cell r="D3254" t="str">
            <v>31</v>
          </cell>
        </row>
        <row r="3255">
          <cell r="A3255">
            <v>3168824</v>
          </cell>
          <cell r="B3255" t="str">
            <v>68824</v>
          </cell>
          <cell r="C3255" t="str">
            <v>-</v>
          </cell>
          <cell r="D3255" t="str">
            <v>31</v>
          </cell>
        </row>
        <row r="3256">
          <cell r="A3256">
            <v>3168825</v>
          </cell>
          <cell r="B3256" t="str">
            <v>68825</v>
          </cell>
          <cell r="C3256" t="str">
            <v>-</v>
          </cell>
          <cell r="D3256" t="str">
            <v>31</v>
          </cell>
        </row>
        <row r="3257">
          <cell r="A3257">
            <v>3168826</v>
          </cell>
          <cell r="B3257" t="str">
            <v>68826</v>
          </cell>
          <cell r="C3257" t="str">
            <v>-</v>
          </cell>
          <cell r="D3257" t="str">
            <v>31</v>
          </cell>
        </row>
        <row r="3258">
          <cell r="A3258">
            <v>3168827</v>
          </cell>
          <cell r="B3258" t="str">
            <v>68827</v>
          </cell>
          <cell r="C3258" t="str">
            <v>-</v>
          </cell>
          <cell r="D3258" t="str">
            <v>31</v>
          </cell>
        </row>
        <row r="3259">
          <cell r="A3259">
            <v>3168828</v>
          </cell>
          <cell r="B3259" t="str">
            <v>68828</v>
          </cell>
          <cell r="C3259" t="str">
            <v>-</v>
          </cell>
          <cell r="D3259" t="str">
            <v>31</v>
          </cell>
        </row>
        <row r="3260">
          <cell r="A3260">
            <v>3168829</v>
          </cell>
          <cell r="B3260" t="str">
            <v>68829</v>
          </cell>
          <cell r="C3260" t="str">
            <v>-</v>
          </cell>
          <cell r="D3260" t="str">
            <v>31</v>
          </cell>
        </row>
        <row r="3261">
          <cell r="A3261">
            <v>3168830</v>
          </cell>
          <cell r="B3261" t="str">
            <v>68830</v>
          </cell>
          <cell r="C3261" t="str">
            <v>-</v>
          </cell>
          <cell r="D3261" t="str">
            <v>31</v>
          </cell>
        </row>
        <row r="3262">
          <cell r="A3262">
            <v>3168832</v>
          </cell>
          <cell r="B3262" t="str">
            <v>68832</v>
          </cell>
          <cell r="C3262" t="str">
            <v>-</v>
          </cell>
          <cell r="D3262" t="str">
            <v>31</v>
          </cell>
        </row>
        <row r="3263">
          <cell r="A3263">
            <v>3168833</v>
          </cell>
          <cell r="B3263" t="str">
            <v>68833</v>
          </cell>
          <cell r="C3263" t="str">
            <v>-</v>
          </cell>
          <cell r="D3263" t="str">
            <v>31</v>
          </cell>
        </row>
        <row r="3264">
          <cell r="A3264">
            <v>3168834</v>
          </cell>
          <cell r="B3264" t="str">
            <v>68834</v>
          </cell>
          <cell r="C3264" t="str">
            <v>-</v>
          </cell>
          <cell r="D3264" t="str">
            <v>31</v>
          </cell>
        </row>
        <row r="3265">
          <cell r="A3265">
            <v>3168845</v>
          </cell>
          <cell r="B3265" t="str">
            <v>68845</v>
          </cell>
          <cell r="C3265" t="str">
            <v>-</v>
          </cell>
          <cell r="D3265" t="str">
            <v>31</v>
          </cell>
        </row>
        <row r="3266">
          <cell r="A3266">
            <v>3168846</v>
          </cell>
          <cell r="B3266" t="str">
            <v>68846</v>
          </cell>
          <cell r="C3266" t="str">
            <v>-</v>
          </cell>
          <cell r="D3266" t="str">
            <v>31</v>
          </cell>
        </row>
        <row r="3267">
          <cell r="A3267">
            <v>3168847</v>
          </cell>
          <cell r="B3267" t="str">
            <v>68847</v>
          </cell>
          <cell r="C3267" t="str">
            <v>-</v>
          </cell>
          <cell r="D3267" t="str">
            <v>31</v>
          </cell>
        </row>
        <row r="3268">
          <cell r="A3268">
            <v>3168848</v>
          </cell>
          <cell r="B3268" t="str">
            <v>68848</v>
          </cell>
          <cell r="C3268" t="str">
            <v>-</v>
          </cell>
          <cell r="D3268" t="str">
            <v>31</v>
          </cell>
        </row>
        <row r="3269">
          <cell r="A3269">
            <v>3168850</v>
          </cell>
          <cell r="B3269" t="str">
            <v>68850</v>
          </cell>
          <cell r="C3269" t="str">
            <v>-</v>
          </cell>
          <cell r="D3269" t="str">
            <v>31</v>
          </cell>
        </row>
        <row r="3270">
          <cell r="A3270">
            <v>3168851</v>
          </cell>
          <cell r="B3270" t="str">
            <v>68851</v>
          </cell>
          <cell r="C3270" t="str">
            <v>-</v>
          </cell>
          <cell r="D3270" t="str">
            <v>31</v>
          </cell>
        </row>
        <row r="3271">
          <cell r="A3271">
            <v>3168852</v>
          </cell>
          <cell r="B3271" t="str">
            <v>68852</v>
          </cell>
          <cell r="C3271" t="str">
            <v>-</v>
          </cell>
          <cell r="D3271" t="str">
            <v>31</v>
          </cell>
        </row>
        <row r="3272">
          <cell r="A3272">
            <v>3168860</v>
          </cell>
          <cell r="B3272" t="str">
            <v>68860</v>
          </cell>
          <cell r="C3272" t="str">
            <v>-</v>
          </cell>
          <cell r="D3272" t="str">
            <v>31</v>
          </cell>
        </row>
        <row r="3273">
          <cell r="A3273">
            <v>3168861</v>
          </cell>
          <cell r="B3273" t="str">
            <v>68861</v>
          </cell>
          <cell r="C3273" t="str">
            <v>-</v>
          </cell>
          <cell r="D3273" t="str">
            <v>31</v>
          </cell>
        </row>
        <row r="3274">
          <cell r="A3274">
            <v>3168862</v>
          </cell>
          <cell r="B3274" t="str">
            <v>68862</v>
          </cell>
          <cell r="C3274" t="str">
            <v>-</v>
          </cell>
          <cell r="D3274" t="str">
            <v>31</v>
          </cell>
        </row>
        <row r="3275">
          <cell r="A3275">
            <v>3168863</v>
          </cell>
          <cell r="B3275" t="str">
            <v>68863</v>
          </cell>
          <cell r="C3275" t="str">
            <v>-</v>
          </cell>
          <cell r="D3275" t="str">
            <v>31</v>
          </cell>
        </row>
        <row r="3276">
          <cell r="A3276">
            <v>3168864</v>
          </cell>
          <cell r="B3276" t="str">
            <v>68864</v>
          </cell>
          <cell r="C3276" t="str">
            <v>-</v>
          </cell>
          <cell r="D3276" t="str">
            <v>31</v>
          </cell>
        </row>
        <row r="3277">
          <cell r="A3277">
            <v>3168865</v>
          </cell>
          <cell r="B3277" t="str">
            <v>68865</v>
          </cell>
          <cell r="C3277" t="str">
            <v>-</v>
          </cell>
          <cell r="D3277" t="str">
            <v>31</v>
          </cell>
        </row>
        <row r="3278">
          <cell r="A3278">
            <v>3168866</v>
          </cell>
          <cell r="B3278" t="str">
            <v>68866</v>
          </cell>
          <cell r="C3278" t="str">
            <v>-</v>
          </cell>
          <cell r="D3278" t="str">
            <v>31</v>
          </cell>
        </row>
        <row r="3279">
          <cell r="A3279">
            <v>3168867</v>
          </cell>
          <cell r="B3279" t="str">
            <v>68867</v>
          </cell>
          <cell r="C3279" t="str">
            <v>-</v>
          </cell>
          <cell r="D3279" t="str">
            <v>31</v>
          </cell>
        </row>
        <row r="3280">
          <cell r="A3280">
            <v>3168868</v>
          </cell>
          <cell r="B3280" t="str">
            <v>68868</v>
          </cell>
          <cell r="C3280" t="str">
            <v>-</v>
          </cell>
          <cell r="D3280" t="str">
            <v>31</v>
          </cell>
        </row>
        <row r="3281">
          <cell r="A3281">
            <v>3168869</v>
          </cell>
          <cell r="B3281" t="str">
            <v>68869</v>
          </cell>
          <cell r="C3281" t="str">
            <v>-</v>
          </cell>
          <cell r="D3281" t="str">
            <v>31</v>
          </cell>
        </row>
        <row r="3282">
          <cell r="A3282">
            <v>3168911</v>
          </cell>
          <cell r="B3282" t="str">
            <v>68911</v>
          </cell>
          <cell r="C3282" t="str">
            <v>-</v>
          </cell>
          <cell r="D3282" t="str">
            <v>31</v>
          </cell>
        </row>
        <row r="3283">
          <cell r="A3283">
            <v>3168912</v>
          </cell>
          <cell r="B3283" t="str">
            <v>68912</v>
          </cell>
          <cell r="C3283" t="str">
            <v>-</v>
          </cell>
          <cell r="D3283" t="str">
            <v>31</v>
          </cell>
        </row>
        <row r="3284">
          <cell r="A3284">
            <v>3168913</v>
          </cell>
          <cell r="B3284" t="str">
            <v>68913</v>
          </cell>
          <cell r="C3284" t="str">
            <v>-</v>
          </cell>
          <cell r="D3284" t="str">
            <v>31</v>
          </cell>
        </row>
        <row r="3285">
          <cell r="A3285">
            <v>3168914</v>
          </cell>
          <cell r="B3285" t="str">
            <v>68914</v>
          </cell>
          <cell r="C3285" t="str">
            <v>-</v>
          </cell>
          <cell r="D3285" t="str">
            <v>31</v>
          </cell>
        </row>
        <row r="3286">
          <cell r="A3286">
            <v>3168921</v>
          </cell>
          <cell r="B3286" t="str">
            <v>68921</v>
          </cell>
          <cell r="C3286" t="str">
            <v>-</v>
          </cell>
          <cell r="D3286" t="str">
            <v>31</v>
          </cell>
        </row>
        <row r="3287">
          <cell r="A3287">
            <v>3168922</v>
          </cell>
          <cell r="B3287" t="str">
            <v>68922</v>
          </cell>
          <cell r="C3287" t="str">
            <v>-</v>
          </cell>
          <cell r="D3287" t="str">
            <v>31</v>
          </cell>
        </row>
        <row r="3288">
          <cell r="A3288">
            <v>3168923</v>
          </cell>
          <cell r="B3288" t="str">
            <v>68923</v>
          </cell>
          <cell r="C3288" t="str">
            <v>-</v>
          </cell>
          <cell r="D3288" t="str">
            <v>31</v>
          </cell>
        </row>
        <row r="3289">
          <cell r="A3289">
            <v>3168924</v>
          </cell>
          <cell r="B3289" t="str">
            <v>68924</v>
          </cell>
          <cell r="C3289" t="str">
            <v>-</v>
          </cell>
          <cell r="D3289" t="str">
            <v>31</v>
          </cell>
        </row>
        <row r="3290">
          <cell r="A3290">
            <v>3168961</v>
          </cell>
          <cell r="B3290" t="str">
            <v>68961</v>
          </cell>
          <cell r="C3290" t="str">
            <v>-</v>
          </cell>
          <cell r="D3290" t="str">
            <v>31</v>
          </cell>
        </row>
        <row r="3291">
          <cell r="A3291">
            <v>3168962</v>
          </cell>
          <cell r="B3291" t="str">
            <v>68962</v>
          </cell>
          <cell r="C3291" t="str">
            <v>-</v>
          </cell>
          <cell r="D3291" t="str">
            <v>31</v>
          </cell>
        </row>
        <row r="3292">
          <cell r="A3292">
            <v>3168963</v>
          </cell>
          <cell r="B3292" t="str">
            <v>68963</v>
          </cell>
          <cell r="C3292" t="str">
            <v>-</v>
          </cell>
          <cell r="D3292" t="str">
            <v>31</v>
          </cell>
        </row>
        <row r="3293">
          <cell r="A3293">
            <v>3168964</v>
          </cell>
          <cell r="B3293" t="str">
            <v>68964</v>
          </cell>
          <cell r="C3293" t="str">
            <v>-</v>
          </cell>
          <cell r="D3293" t="str">
            <v>31</v>
          </cell>
        </row>
        <row r="3294">
          <cell r="A3294">
            <v>3168971</v>
          </cell>
          <cell r="B3294" t="str">
            <v>68971</v>
          </cell>
          <cell r="C3294" t="str">
            <v>-</v>
          </cell>
          <cell r="D3294" t="str">
            <v>31</v>
          </cell>
        </row>
        <row r="3295">
          <cell r="A3295">
            <v>3168972</v>
          </cell>
          <cell r="B3295" t="str">
            <v>68972</v>
          </cell>
          <cell r="C3295" t="str">
            <v>-</v>
          </cell>
          <cell r="D3295" t="str">
            <v>31</v>
          </cell>
        </row>
        <row r="3296">
          <cell r="A3296">
            <v>3168973</v>
          </cell>
          <cell r="B3296" t="str">
            <v>68973</v>
          </cell>
          <cell r="C3296" t="str">
            <v>-</v>
          </cell>
          <cell r="D3296" t="str">
            <v>31</v>
          </cell>
        </row>
        <row r="3297">
          <cell r="A3297">
            <v>3168974</v>
          </cell>
          <cell r="B3297" t="str">
            <v>68974</v>
          </cell>
          <cell r="C3297" t="str">
            <v>-</v>
          </cell>
          <cell r="D3297" t="str">
            <v>31</v>
          </cell>
        </row>
        <row r="3298">
          <cell r="A3298">
            <v>3168980</v>
          </cell>
          <cell r="B3298" t="str">
            <v>68980</v>
          </cell>
          <cell r="C3298" t="str">
            <v>-</v>
          </cell>
          <cell r="D3298" t="str">
            <v>31</v>
          </cell>
        </row>
        <row r="3299">
          <cell r="A3299">
            <v>3168981</v>
          </cell>
          <cell r="B3299" t="str">
            <v>68981</v>
          </cell>
          <cell r="C3299" t="str">
            <v>-</v>
          </cell>
          <cell r="D3299" t="str">
            <v>31</v>
          </cell>
        </row>
        <row r="3300">
          <cell r="A3300">
            <v>3168982</v>
          </cell>
          <cell r="B3300" t="str">
            <v>68982</v>
          </cell>
          <cell r="C3300" t="str">
            <v>-</v>
          </cell>
          <cell r="D3300" t="str">
            <v>31</v>
          </cell>
        </row>
        <row r="3301">
          <cell r="A3301">
            <v>3168983</v>
          </cell>
          <cell r="B3301" t="str">
            <v>68983</v>
          </cell>
          <cell r="C3301" t="str">
            <v>-</v>
          </cell>
          <cell r="D3301" t="str">
            <v>31</v>
          </cell>
        </row>
        <row r="3302">
          <cell r="A3302">
            <v>3168985</v>
          </cell>
          <cell r="B3302" t="str">
            <v>68985</v>
          </cell>
          <cell r="C3302" t="str">
            <v>-</v>
          </cell>
          <cell r="D3302" t="str">
            <v>31</v>
          </cell>
        </row>
        <row r="3303">
          <cell r="A3303">
            <v>3569001</v>
          </cell>
          <cell r="B3303" t="str">
            <v>69001</v>
          </cell>
          <cell r="C3303" t="str">
            <v>-</v>
          </cell>
          <cell r="D3303" t="str">
            <v>35</v>
          </cell>
        </row>
        <row r="3304">
          <cell r="A3304">
            <v>3569002</v>
          </cell>
          <cell r="B3304" t="str">
            <v>69002</v>
          </cell>
          <cell r="C3304" t="str">
            <v>-</v>
          </cell>
          <cell r="D3304" t="str">
            <v>35</v>
          </cell>
        </row>
        <row r="3305">
          <cell r="A3305">
            <v>3569003</v>
          </cell>
          <cell r="B3305" t="str">
            <v>69003</v>
          </cell>
          <cell r="C3305" t="str">
            <v>-</v>
          </cell>
          <cell r="D3305" t="str">
            <v>35</v>
          </cell>
        </row>
        <row r="3306">
          <cell r="A3306">
            <v>3569210</v>
          </cell>
          <cell r="B3306" t="str">
            <v>69210</v>
          </cell>
          <cell r="C3306" t="str">
            <v>-</v>
          </cell>
          <cell r="D3306" t="str">
            <v>35</v>
          </cell>
        </row>
        <row r="3307">
          <cell r="A3307">
            <v>3569224</v>
          </cell>
          <cell r="B3307" t="str">
            <v>69224</v>
          </cell>
          <cell r="C3307" t="str">
            <v>-</v>
          </cell>
          <cell r="D3307" t="str">
            <v>35</v>
          </cell>
        </row>
        <row r="3308">
          <cell r="A3308">
            <v>3569227</v>
          </cell>
          <cell r="B3308" t="str">
            <v>69227</v>
          </cell>
          <cell r="C3308" t="str">
            <v>-</v>
          </cell>
          <cell r="D3308" t="str">
            <v>35</v>
          </cell>
        </row>
        <row r="3309">
          <cell r="A3309">
            <v>3569232</v>
          </cell>
          <cell r="B3309" t="str">
            <v>69232</v>
          </cell>
          <cell r="C3309" t="str">
            <v>-</v>
          </cell>
          <cell r="D3309" t="str">
            <v>35</v>
          </cell>
        </row>
        <row r="3310">
          <cell r="A3310">
            <v>3569233</v>
          </cell>
          <cell r="B3310" t="str">
            <v>69233</v>
          </cell>
          <cell r="C3310" t="str">
            <v>-</v>
          </cell>
          <cell r="D3310" t="str">
            <v>35</v>
          </cell>
        </row>
        <row r="3311">
          <cell r="A3311">
            <v>3569236</v>
          </cell>
          <cell r="B3311" t="str">
            <v>69236</v>
          </cell>
          <cell r="C3311" t="str">
            <v>-</v>
          </cell>
          <cell r="D3311" t="str">
            <v>35</v>
          </cell>
        </row>
        <row r="3312">
          <cell r="A3312">
            <v>3569245</v>
          </cell>
          <cell r="B3312" t="str">
            <v>69245</v>
          </cell>
          <cell r="C3312" t="str">
            <v>-</v>
          </cell>
          <cell r="D3312" t="str">
            <v>35</v>
          </cell>
        </row>
        <row r="3313">
          <cell r="A3313">
            <v>3569246</v>
          </cell>
          <cell r="B3313" t="str">
            <v>69246</v>
          </cell>
          <cell r="C3313" t="str">
            <v>-</v>
          </cell>
          <cell r="D3313" t="str">
            <v>35</v>
          </cell>
        </row>
        <row r="3314">
          <cell r="A3314">
            <v>3569247</v>
          </cell>
          <cell r="B3314" t="str">
            <v>69247</v>
          </cell>
          <cell r="C3314" t="str">
            <v>-</v>
          </cell>
          <cell r="D3314" t="str">
            <v>35</v>
          </cell>
        </row>
        <row r="3315">
          <cell r="A3315">
            <v>3569248</v>
          </cell>
          <cell r="B3315" t="str">
            <v>69248</v>
          </cell>
          <cell r="C3315" t="str">
            <v>-</v>
          </cell>
          <cell r="D3315" t="str">
            <v>35</v>
          </cell>
        </row>
        <row r="3316">
          <cell r="A3316">
            <v>3069263</v>
          </cell>
          <cell r="B3316" t="str">
            <v>69263</v>
          </cell>
          <cell r="C3316" t="str">
            <v>-</v>
          </cell>
          <cell r="D3316" t="str">
            <v>30</v>
          </cell>
        </row>
        <row r="3317">
          <cell r="A3317">
            <v>3369263</v>
          </cell>
          <cell r="B3317" t="str">
            <v>69263</v>
          </cell>
          <cell r="C3317" t="str">
            <v>-</v>
          </cell>
          <cell r="D3317" t="str">
            <v>33</v>
          </cell>
        </row>
        <row r="3318">
          <cell r="A3318">
            <v>3069280</v>
          </cell>
          <cell r="B3318" t="str">
            <v>69280</v>
          </cell>
          <cell r="C3318" t="str">
            <v>-</v>
          </cell>
          <cell r="D3318" t="str">
            <v>30</v>
          </cell>
        </row>
        <row r="3319">
          <cell r="A3319">
            <v>3169280</v>
          </cell>
          <cell r="B3319" t="str">
            <v>69280</v>
          </cell>
          <cell r="C3319" t="str">
            <v>-</v>
          </cell>
          <cell r="D3319" t="str">
            <v>31</v>
          </cell>
        </row>
        <row r="3320">
          <cell r="A3320">
            <v>3369280</v>
          </cell>
          <cell r="B3320" t="str">
            <v>69280</v>
          </cell>
          <cell r="C3320" t="str">
            <v>-</v>
          </cell>
          <cell r="D3320" t="str">
            <v>33</v>
          </cell>
        </row>
        <row r="3321">
          <cell r="A3321">
            <v>3469280</v>
          </cell>
          <cell r="B3321" t="str">
            <v>69280</v>
          </cell>
          <cell r="C3321" t="str">
            <v>-</v>
          </cell>
          <cell r="D3321" t="str">
            <v>34</v>
          </cell>
        </row>
        <row r="3322">
          <cell r="A3322">
            <v>3569424</v>
          </cell>
          <cell r="B3322" t="str">
            <v>69424</v>
          </cell>
          <cell r="C3322" t="str">
            <v>-</v>
          </cell>
          <cell r="D3322" t="str">
            <v>35</v>
          </cell>
        </row>
        <row r="3323">
          <cell r="A3323">
            <v>3569426</v>
          </cell>
          <cell r="B3323" t="str">
            <v>69426</v>
          </cell>
          <cell r="C3323" t="str">
            <v>-</v>
          </cell>
          <cell r="D3323" t="str">
            <v>35</v>
          </cell>
        </row>
        <row r="3324">
          <cell r="A3324">
            <v>3569428</v>
          </cell>
          <cell r="B3324" t="str">
            <v>69428</v>
          </cell>
          <cell r="C3324" t="str">
            <v>-</v>
          </cell>
          <cell r="D3324" t="str">
            <v>35</v>
          </cell>
        </row>
        <row r="3325">
          <cell r="A3325">
            <v>3569432</v>
          </cell>
          <cell r="B3325" t="str">
            <v>69432</v>
          </cell>
          <cell r="C3325" t="str">
            <v>-</v>
          </cell>
          <cell r="D3325" t="str">
            <v>35</v>
          </cell>
        </row>
        <row r="3326">
          <cell r="A3326">
            <v>3569434</v>
          </cell>
          <cell r="B3326" t="str">
            <v>69434</v>
          </cell>
          <cell r="C3326" t="str">
            <v>-</v>
          </cell>
          <cell r="D3326" t="str">
            <v>35</v>
          </cell>
        </row>
        <row r="3327">
          <cell r="A3327">
            <v>3569436</v>
          </cell>
          <cell r="B3327" t="str">
            <v>69436</v>
          </cell>
          <cell r="C3327" t="str">
            <v>-</v>
          </cell>
          <cell r="D3327" t="str">
            <v>35</v>
          </cell>
        </row>
        <row r="3328">
          <cell r="A3328">
            <v>3569447</v>
          </cell>
          <cell r="B3328" t="str">
            <v>69447</v>
          </cell>
          <cell r="C3328" t="str">
            <v>-</v>
          </cell>
          <cell r="D3328" t="str">
            <v>35</v>
          </cell>
        </row>
        <row r="3329">
          <cell r="A3329">
            <v>3569448</v>
          </cell>
          <cell r="B3329" t="str">
            <v>69448</v>
          </cell>
          <cell r="C3329" t="str">
            <v>-</v>
          </cell>
          <cell r="D3329" t="str">
            <v>35</v>
          </cell>
        </row>
        <row r="3330">
          <cell r="A3330">
            <v>3569449</v>
          </cell>
          <cell r="B3330" t="str">
            <v>69449</v>
          </cell>
          <cell r="C3330" t="str">
            <v>-</v>
          </cell>
          <cell r="D3330" t="str">
            <v>35</v>
          </cell>
        </row>
        <row r="3331">
          <cell r="A3331">
            <v>3569450</v>
          </cell>
          <cell r="B3331" t="str">
            <v>69450</v>
          </cell>
          <cell r="C3331" t="str">
            <v>-</v>
          </cell>
          <cell r="D3331" t="str">
            <v>35</v>
          </cell>
        </row>
        <row r="3332">
          <cell r="A3332">
            <v>3569451</v>
          </cell>
          <cell r="B3332" t="str">
            <v>69451</v>
          </cell>
          <cell r="C3332" t="str">
            <v>-</v>
          </cell>
          <cell r="D3332" t="str">
            <v>35</v>
          </cell>
        </row>
        <row r="3333">
          <cell r="A3333">
            <v>3569452</v>
          </cell>
          <cell r="B3333" t="str">
            <v>69452</v>
          </cell>
          <cell r="C3333" t="str">
            <v>-</v>
          </cell>
          <cell r="D3333" t="str">
            <v>35</v>
          </cell>
        </row>
        <row r="3334">
          <cell r="A3334">
            <v>3569453</v>
          </cell>
          <cell r="B3334" t="str">
            <v>69453</v>
          </cell>
          <cell r="C3334" t="str">
            <v>-</v>
          </cell>
          <cell r="D3334" t="str">
            <v>35</v>
          </cell>
        </row>
        <row r="3335">
          <cell r="A3335">
            <v>3578001</v>
          </cell>
          <cell r="B3335" t="str">
            <v>78001</v>
          </cell>
          <cell r="C3335" t="str">
            <v>-</v>
          </cell>
          <cell r="D3335" t="str">
            <v>35</v>
          </cell>
        </row>
        <row r="3336">
          <cell r="A3336">
            <v>3578002</v>
          </cell>
          <cell r="B3336" t="str">
            <v>78002</v>
          </cell>
          <cell r="C3336" t="str">
            <v>-</v>
          </cell>
          <cell r="D3336" t="str">
            <v>35</v>
          </cell>
        </row>
        <row r="3337">
          <cell r="A3337">
            <v>3578003</v>
          </cell>
          <cell r="B3337" t="str">
            <v>78003</v>
          </cell>
          <cell r="C3337" t="str">
            <v>-</v>
          </cell>
          <cell r="D3337" t="str">
            <v>35</v>
          </cell>
        </row>
        <row r="3338">
          <cell r="A3338">
            <v>3578216</v>
          </cell>
          <cell r="B3338" t="str">
            <v>78216</v>
          </cell>
          <cell r="C3338" t="str">
            <v>-</v>
          </cell>
          <cell r="D3338" t="str">
            <v>35</v>
          </cell>
        </row>
        <row r="3339">
          <cell r="A3339">
            <v>3078225</v>
          </cell>
          <cell r="B3339" t="str">
            <v>78225</v>
          </cell>
          <cell r="C3339" t="str">
            <v>-</v>
          </cell>
          <cell r="D3339" t="str">
            <v>30</v>
          </cell>
        </row>
        <row r="3340">
          <cell r="A3340">
            <v>3178225</v>
          </cell>
          <cell r="B3340" t="str">
            <v>78225</v>
          </cell>
          <cell r="C3340" t="str">
            <v>-</v>
          </cell>
          <cell r="D3340" t="str">
            <v>31</v>
          </cell>
        </row>
        <row r="3341">
          <cell r="A3341">
            <v>3378225</v>
          </cell>
          <cell r="B3341" t="str">
            <v>78225</v>
          </cell>
          <cell r="C3341" t="str">
            <v>-</v>
          </cell>
          <cell r="D3341" t="str">
            <v>33</v>
          </cell>
        </row>
        <row r="3342">
          <cell r="A3342">
            <v>3478225</v>
          </cell>
          <cell r="B3342" t="str">
            <v>78225</v>
          </cell>
          <cell r="C3342" t="str">
            <v>-</v>
          </cell>
          <cell r="D3342" t="str">
            <v>34</v>
          </cell>
        </row>
        <row r="3343">
          <cell r="A3343">
            <v>3078240</v>
          </cell>
          <cell r="B3343" t="str">
            <v>78240</v>
          </cell>
          <cell r="C3343" t="str">
            <v>-</v>
          </cell>
          <cell r="D3343" t="str">
            <v>30</v>
          </cell>
        </row>
        <row r="3344">
          <cell r="A3344">
            <v>3178240</v>
          </cell>
          <cell r="B3344" t="str">
            <v>78240</v>
          </cell>
          <cell r="C3344" t="str">
            <v>-</v>
          </cell>
          <cell r="D3344" t="str">
            <v>31</v>
          </cell>
        </row>
        <row r="3345">
          <cell r="A3345">
            <v>3378240</v>
          </cell>
          <cell r="B3345" t="str">
            <v>78240</v>
          </cell>
          <cell r="C3345" t="str">
            <v>-</v>
          </cell>
          <cell r="D3345" t="str">
            <v>33</v>
          </cell>
        </row>
        <row r="3346">
          <cell r="A3346">
            <v>3478240</v>
          </cell>
          <cell r="B3346" t="str">
            <v>78240</v>
          </cell>
          <cell r="C3346" t="str">
            <v>-</v>
          </cell>
          <cell r="D3346" t="str">
            <v>34</v>
          </cell>
        </row>
        <row r="3347">
          <cell r="A3347">
            <v>3078263</v>
          </cell>
          <cell r="B3347" t="str">
            <v>78263</v>
          </cell>
          <cell r="C3347" t="str">
            <v>-</v>
          </cell>
          <cell r="D3347" t="str">
            <v>30</v>
          </cell>
        </row>
        <row r="3348">
          <cell r="A3348">
            <v>3178263</v>
          </cell>
          <cell r="B3348" t="str">
            <v>78263</v>
          </cell>
          <cell r="C3348" t="str">
            <v>-</v>
          </cell>
          <cell r="D3348" t="str">
            <v>31</v>
          </cell>
        </row>
        <row r="3349">
          <cell r="A3349">
            <v>3378263</v>
          </cell>
          <cell r="B3349" t="str">
            <v>78263</v>
          </cell>
          <cell r="C3349" t="str">
            <v>-</v>
          </cell>
          <cell r="D3349" t="str">
            <v>33</v>
          </cell>
        </row>
        <row r="3350">
          <cell r="A3350">
            <v>3478263</v>
          </cell>
          <cell r="B3350" t="str">
            <v>78263</v>
          </cell>
          <cell r="C3350" t="str">
            <v>-</v>
          </cell>
          <cell r="D3350" t="str">
            <v>34</v>
          </cell>
        </row>
        <row r="3351">
          <cell r="A3351">
            <v>3578263</v>
          </cell>
          <cell r="B3351" t="str">
            <v>78263</v>
          </cell>
          <cell r="C3351" t="str">
            <v>-</v>
          </cell>
          <cell r="D3351" t="str">
            <v>35</v>
          </cell>
        </row>
        <row r="3352">
          <cell r="A3352">
            <v>3078280</v>
          </cell>
          <cell r="B3352" t="str">
            <v>78280</v>
          </cell>
          <cell r="C3352" t="str">
            <v>-</v>
          </cell>
          <cell r="D3352" t="str">
            <v>30</v>
          </cell>
        </row>
        <row r="3353">
          <cell r="A3353">
            <v>3178280</v>
          </cell>
          <cell r="B3353" t="str">
            <v>78280</v>
          </cell>
          <cell r="C3353" t="str">
            <v>-</v>
          </cell>
          <cell r="D3353" t="str">
            <v>31</v>
          </cell>
        </row>
        <row r="3354">
          <cell r="A3354">
            <v>3378280</v>
          </cell>
          <cell r="B3354" t="str">
            <v>78280</v>
          </cell>
          <cell r="C3354" t="str">
            <v>-</v>
          </cell>
          <cell r="D3354" t="str">
            <v>33</v>
          </cell>
        </row>
        <row r="3355">
          <cell r="A3355">
            <v>3478280</v>
          </cell>
          <cell r="B3355" t="str">
            <v>78280</v>
          </cell>
          <cell r="C3355" t="str">
            <v>-</v>
          </cell>
          <cell r="D3355" t="str">
            <v>34</v>
          </cell>
        </row>
        <row r="3356">
          <cell r="A3356">
            <v>3078425</v>
          </cell>
          <cell r="B3356" t="str">
            <v>78425</v>
          </cell>
          <cell r="C3356" t="str">
            <v>-</v>
          </cell>
          <cell r="D3356" t="str">
            <v>30</v>
          </cell>
        </row>
        <row r="3357">
          <cell r="A3357">
            <v>3178425</v>
          </cell>
          <cell r="B3357" t="str">
            <v>78425</v>
          </cell>
          <cell r="C3357" t="str">
            <v>-</v>
          </cell>
          <cell r="D3357" t="str">
            <v>31</v>
          </cell>
        </row>
        <row r="3358">
          <cell r="A3358">
            <v>3378425</v>
          </cell>
          <cell r="B3358" t="str">
            <v>78425</v>
          </cell>
          <cell r="C3358" t="str">
            <v>-</v>
          </cell>
          <cell r="D3358" t="str">
            <v>33</v>
          </cell>
        </row>
        <row r="3359">
          <cell r="A3359">
            <v>3478425</v>
          </cell>
          <cell r="B3359" t="str">
            <v>78425</v>
          </cell>
          <cell r="C3359" t="str">
            <v>-</v>
          </cell>
          <cell r="D3359" t="str">
            <v>34</v>
          </cell>
        </row>
        <row r="3360">
          <cell r="A3360">
            <v>3078440</v>
          </cell>
          <cell r="B3360" t="str">
            <v>78440</v>
          </cell>
          <cell r="C3360" t="str">
            <v>-</v>
          </cell>
          <cell r="D3360" t="str">
            <v>30</v>
          </cell>
        </row>
        <row r="3361">
          <cell r="A3361">
            <v>3178440</v>
          </cell>
          <cell r="B3361" t="str">
            <v>78440</v>
          </cell>
          <cell r="C3361" t="str">
            <v>-</v>
          </cell>
          <cell r="D3361" t="str">
            <v>31</v>
          </cell>
        </row>
        <row r="3362">
          <cell r="A3362">
            <v>3378440</v>
          </cell>
          <cell r="B3362" t="str">
            <v>78440</v>
          </cell>
          <cell r="C3362" t="str">
            <v>-</v>
          </cell>
          <cell r="D3362" t="str">
            <v>33</v>
          </cell>
        </row>
        <row r="3363">
          <cell r="A3363">
            <v>3478440</v>
          </cell>
          <cell r="B3363" t="str">
            <v>78440</v>
          </cell>
          <cell r="C3363" t="str">
            <v>-</v>
          </cell>
          <cell r="D3363" t="str">
            <v>34</v>
          </cell>
        </row>
        <row r="3364">
          <cell r="A3364">
            <v>3578440</v>
          </cell>
          <cell r="B3364" t="str">
            <v>78440</v>
          </cell>
          <cell r="C3364" t="str">
            <v>-</v>
          </cell>
          <cell r="D3364" t="str">
            <v>35</v>
          </cell>
        </row>
        <row r="3365">
          <cell r="A3365">
            <v>3078463</v>
          </cell>
          <cell r="B3365" t="str">
            <v>78463</v>
          </cell>
          <cell r="C3365" t="str">
            <v>-</v>
          </cell>
          <cell r="D3365" t="str">
            <v>30</v>
          </cell>
        </row>
        <row r="3366">
          <cell r="A3366">
            <v>3178463</v>
          </cell>
          <cell r="B3366" t="str">
            <v>78463</v>
          </cell>
          <cell r="C3366" t="str">
            <v>-</v>
          </cell>
          <cell r="D3366" t="str">
            <v>31</v>
          </cell>
        </row>
        <row r="3367">
          <cell r="A3367">
            <v>3378463</v>
          </cell>
          <cell r="B3367" t="str">
            <v>78463</v>
          </cell>
          <cell r="C3367" t="str">
            <v>-</v>
          </cell>
          <cell r="D3367" t="str">
            <v>33</v>
          </cell>
        </row>
        <row r="3368">
          <cell r="A3368">
            <v>3478463</v>
          </cell>
          <cell r="B3368" t="str">
            <v>78463</v>
          </cell>
          <cell r="C3368" t="str">
            <v>-</v>
          </cell>
          <cell r="D3368" t="str">
            <v>34</v>
          </cell>
        </row>
        <row r="3369">
          <cell r="A3369">
            <v>3578463</v>
          </cell>
          <cell r="B3369" t="str">
            <v>78463</v>
          </cell>
          <cell r="C3369" t="str">
            <v>-</v>
          </cell>
          <cell r="D3369" t="str">
            <v>35</v>
          </cell>
        </row>
        <row r="3370">
          <cell r="A3370">
            <v>3078480</v>
          </cell>
          <cell r="B3370" t="str">
            <v>78480</v>
          </cell>
          <cell r="C3370" t="str">
            <v>-</v>
          </cell>
          <cell r="D3370" t="str">
            <v>30</v>
          </cell>
        </row>
        <row r="3371">
          <cell r="A3371">
            <v>3178480</v>
          </cell>
          <cell r="B3371" t="str">
            <v>78480</v>
          </cell>
          <cell r="C3371" t="str">
            <v>-</v>
          </cell>
          <cell r="D3371" t="str">
            <v>31</v>
          </cell>
        </row>
        <row r="3372">
          <cell r="A3372">
            <v>3378480</v>
          </cell>
          <cell r="B3372" t="str">
            <v>78480</v>
          </cell>
          <cell r="C3372" t="str">
            <v>-</v>
          </cell>
          <cell r="D3372" t="str">
            <v>33</v>
          </cell>
        </row>
        <row r="3373">
          <cell r="A3373">
            <v>3478480</v>
          </cell>
          <cell r="B3373" t="str">
            <v>78480</v>
          </cell>
          <cell r="C3373" t="str">
            <v>-</v>
          </cell>
          <cell r="D3373" t="str">
            <v>34</v>
          </cell>
        </row>
        <row r="3374">
          <cell r="A3374">
            <v>3027150</v>
          </cell>
          <cell r="B3374" t="str">
            <v>27150</v>
          </cell>
          <cell r="C3374" t="str">
            <v>-</v>
          </cell>
          <cell r="D3374" t="str">
            <v>30</v>
          </cell>
        </row>
        <row r="3375">
          <cell r="A3375">
            <v>3027160</v>
          </cell>
          <cell r="B3375" t="str">
            <v>27160</v>
          </cell>
          <cell r="C3375" t="str">
            <v>-</v>
          </cell>
          <cell r="D3375" t="str">
            <v>30</v>
          </cell>
        </row>
        <row r="3376">
          <cell r="A3376">
            <v>3005131</v>
          </cell>
          <cell r="B3376" t="str">
            <v>05131</v>
          </cell>
          <cell r="C3376" t="str">
            <v>-</v>
          </cell>
          <cell r="D3376" t="str">
            <v>30</v>
          </cell>
        </row>
        <row r="3377">
          <cell r="A3377">
            <v>3005320</v>
          </cell>
          <cell r="B3377" t="str">
            <v>05320</v>
          </cell>
          <cell r="C3377" t="str">
            <v>-</v>
          </cell>
          <cell r="D3377" t="str">
            <v>30</v>
          </cell>
        </row>
        <row r="3378">
          <cell r="A3378">
            <v>3005505</v>
          </cell>
          <cell r="B3378" t="str">
            <v>05505</v>
          </cell>
          <cell r="C3378" t="str">
            <v>-</v>
          </cell>
          <cell r="D3378" t="str">
            <v>30</v>
          </cell>
        </row>
        <row r="3379">
          <cell r="A3379">
            <v>3005563</v>
          </cell>
          <cell r="B3379" t="str">
            <v>05563</v>
          </cell>
          <cell r="C3379" t="str">
            <v>-</v>
          </cell>
          <cell r="D3379" t="str">
            <v>30</v>
          </cell>
        </row>
        <row r="3380">
          <cell r="A3380">
            <v>3027201</v>
          </cell>
          <cell r="B3380" t="str">
            <v>27201</v>
          </cell>
          <cell r="C3380" t="str">
            <v>-</v>
          </cell>
          <cell r="D3380" t="str">
            <v>30</v>
          </cell>
        </row>
        <row r="3381">
          <cell r="A3381">
            <v>3027204</v>
          </cell>
          <cell r="B3381" t="str">
            <v>27204</v>
          </cell>
          <cell r="C3381" t="str">
            <v>-</v>
          </cell>
          <cell r="D3381" t="str">
            <v>30</v>
          </cell>
        </row>
        <row r="3382">
          <cell r="A3382">
            <v>3027221</v>
          </cell>
          <cell r="B3382" t="str">
            <v>27221</v>
          </cell>
          <cell r="C3382" t="str">
            <v>-</v>
          </cell>
          <cell r="D3382" t="str">
            <v>30</v>
          </cell>
        </row>
        <row r="3383">
          <cell r="A3383">
            <v>3027222</v>
          </cell>
          <cell r="B3383" t="str">
            <v>27222</v>
          </cell>
          <cell r="C3383" t="str">
            <v>-</v>
          </cell>
          <cell r="D3383" t="str">
            <v>30</v>
          </cell>
        </row>
        <row r="3384">
          <cell r="A3384">
            <v>3027224</v>
          </cell>
          <cell r="B3384" t="str">
            <v>27224</v>
          </cell>
          <cell r="C3384" t="str">
            <v>-</v>
          </cell>
          <cell r="D3384" t="str">
            <v>30</v>
          </cell>
        </row>
        <row r="3385">
          <cell r="A3385">
            <v>3027226</v>
          </cell>
          <cell r="B3385" t="str">
            <v>27226</v>
          </cell>
          <cell r="C3385" t="str">
            <v>-</v>
          </cell>
          <cell r="D3385" t="str">
            <v>30</v>
          </cell>
        </row>
        <row r="3386">
          <cell r="A3386">
            <v>3027394</v>
          </cell>
          <cell r="B3386" t="str">
            <v>27394</v>
          </cell>
          <cell r="C3386" t="str">
            <v>-</v>
          </cell>
          <cell r="D3386" t="str">
            <v>30</v>
          </cell>
        </row>
        <row r="3387">
          <cell r="A3387">
            <v>3027397</v>
          </cell>
          <cell r="B3387" t="str">
            <v>27397</v>
          </cell>
          <cell r="C3387" t="str">
            <v>-</v>
          </cell>
          <cell r="D3387" t="str">
            <v>30</v>
          </cell>
        </row>
        <row r="3388">
          <cell r="A3388">
            <v>3027562</v>
          </cell>
          <cell r="B3388" t="str">
            <v>27562</v>
          </cell>
          <cell r="C3388" t="str">
            <v>-</v>
          </cell>
          <cell r="D3388" t="str">
            <v>30</v>
          </cell>
        </row>
        <row r="3389">
          <cell r="A3389">
            <v>3005032</v>
          </cell>
          <cell r="B3389" t="str">
            <v>05032</v>
          </cell>
          <cell r="C3389" t="str">
            <v>-</v>
          </cell>
          <cell r="D3389" t="str">
            <v>30</v>
          </cell>
        </row>
        <row r="3390">
          <cell r="A3390">
            <v>3027695</v>
          </cell>
          <cell r="B3390" t="str">
            <v>27695</v>
          </cell>
          <cell r="C3390" t="str">
            <v>-</v>
          </cell>
          <cell r="D3390" t="str">
            <v>30</v>
          </cell>
        </row>
        <row r="3391">
          <cell r="A3391">
            <v>3027697</v>
          </cell>
          <cell r="B3391" t="str">
            <v>27697</v>
          </cell>
          <cell r="C3391" t="str">
            <v>-</v>
          </cell>
          <cell r="D3391" t="str">
            <v>30</v>
          </cell>
        </row>
        <row r="3392">
          <cell r="A3392">
            <v>3027698</v>
          </cell>
          <cell r="B3392" t="str">
            <v>27698</v>
          </cell>
          <cell r="C3392" t="str">
            <v>-</v>
          </cell>
          <cell r="D3392" t="str">
            <v>30</v>
          </cell>
        </row>
        <row r="3393">
          <cell r="A3393">
            <v>3027774</v>
          </cell>
          <cell r="B3393" t="str">
            <v>27774</v>
          </cell>
          <cell r="C3393" t="str">
            <v>-</v>
          </cell>
          <cell r="D3393" t="str">
            <v>30</v>
          </cell>
        </row>
        <row r="3394">
          <cell r="A3394">
            <v>3027818</v>
          </cell>
          <cell r="B3394" t="str">
            <v>27818</v>
          </cell>
          <cell r="C3394" t="str">
            <v>-</v>
          </cell>
          <cell r="D3394" t="str">
            <v>30</v>
          </cell>
        </row>
        <row r="3395">
          <cell r="A3395">
            <v>3027819</v>
          </cell>
          <cell r="B3395" t="str">
            <v>27819</v>
          </cell>
          <cell r="C3395" t="str">
            <v>-</v>
          </cell>
          <cell r="D3395" t="str">
            <v>30</v>
          </cell>
        </row>
        <row r="3396">
          <cell r="A3396">
            <v>3027828</v>
          </cell>
          <cell r="B3396" t="str">
            <v>27828</v>
          </cell>
          <cell r="C3396" t="str">
            <v>-</v>
          </cell>
          <cell r="D3396" t="str">
            <v>30</v>
          </cell>
        </row>
        <row r="3397">
          <cell r="A3397">
            <v>3027829</v>
          </cell>
          <cell r="B3397" t="str">
            <v>27829</v>
          </cell>
          <cell r="C3397" t="str">
            <v>-</v>
          </cell>
          <cell r="D3397" t="str">
            <v>30</v>
          </cell>
        </row>
        <row r="3398">
          <cell r="A3398">
            <v>3028042</v>
          </cell>
          <cell r="B3398" t="str">
            <v>28042</v>
          </cell>
          <cell r="C3398" t="str">
            <v>-</v>
          </cell>
          <cell r="D3398" t="str">
            <v>30</v>
          </cell>
        </row>
        <row r="3399">
          <cell r="A3399">
            <v>3028043</v>
          </cell>
          <cell r="B3399" t="str">
            <v>28043</v>
          </cell>
          <cell r="C3399" t="str">
            <v>-</v>
          </cell>
          <cell r="D3399" t="str">
            <v>30</v>
          </cell>
        </row>
        <row r="3400">
          <cell r="A3400">
            <v>3028064</v>
          </cell>
          <cell r="B3400" t="str">
            <v>28064</v>
          </cell>
          <cell r="C3400" t="str">
            <v>-</v>
          </cell>
          <cell r="D3400" t="str">
            <v>30</v>
          </cell>
        </row>
        <row r="3401">
          <cell r="A3401">
            <v>3028069</v>
          </cell>
          <cell r="B3401" t="str">
            <v>28069</v>
          </cell>
          <cell r="C3401" t="str">
            <v>-</v>
          </cell>
          <cell r="D3401" t="str">
            <v>30</v>
          </cell>
        </row>
        <row r="3402">
          <cell r="A3402">
            <v>3028070</v>
          </cell>
          <cell r="B3402" t="str">
            <v>28070</v>
          </cell>
          <cell r="C3402" t="str">
            <v>-</v>
          </cell>
          <cell r="D3402" t="str">
            <v>30</v>
          </cell>
        </row>
        <row r="3403">
          <cell r="A3403">
            <v>3028071</v>
          </cell>
          <cell r="B3403" t="str">
            <v>28071</v>
          </cell>
          <cell r="C3403" t="str">
            <v>-</v>
          </cell>
          <cell r="D3403" t="str">
            <v>30</v>
          </cell>
        </row>
        <row r="3404">
          <cell r="A3404">
            <v>3028072</v>
          </cell>
          <cell r="B3404" t="str">
            <v>28072</v>
          </cell>
          <cell r="C3404" t="str">
            <v>-</v>
          </cell>
          <cell r="D3404" t="str">
            <v>30</v>
          </cell>
        </row>
        <row r="3405">
          <cell r="A3405">
            <v>3028073</v>
          </cell>
          <cell r="B3405" t="str">
            <v>28073</v>
          </cell>
          <cell r="C3405" t="str">
            <v>-</v>
          </cell>
          <cell r="D3405" t="str">
            <v>30</v>
          </cell>
        </row>
        <row r="3406">
          <cell r="A3406">
            <v>3028074</v>
          </cell>
          <cell r="B3406" t="str">
            <v>28074</v>
          </cell>
          <cell r="C3406" t="str">
            <v>-</v>
          </cell>
          <cell r="D3406" t="str">
            <v>30</v>
          </cell>
        </row>
        <row r="3407">
          <cell r="A3407">
            <v>3028075</v>
          </cell>
          <cell r="B3407" t="str">
            <v>28075</v>
          </cell>
          <cell r="C3407" t="str">
            <v>-</v>
          </cell>
          <cell r="D3407" t="str">
            <v>30</v>
          </cell>
        </row>
        <row r="3408">
          <cell r="A3408">
            <v>3028076</v>
          </cell>
          <cell r="B3408" t="str">
            <v>28076</v>
          </cell>
          <cell r="C3408" t="str">
            <v>-</v>
          </cell>
          <cell r="D3408" t="str">
            <v>30</v>
          </cell>
        </row>
        <row r="3409">
          <cell r="A3409">
            <v>3028083</v>
          </cell>
          <cell r="B3409" t="str">
            <v>28083</v>
          </cell>
          <cell r="C3409" t="str">
            <v>-</v>
          </cell>
          <cell r="D3409" t="str">
            <v>30</v>
          </cell>
        </row>
        <row r="3410">
          <cell r="A3410">
            <v>3028452</v>
          </cell>
          <cell r="B3410" t="str">
            <v>28452</v>
          </cell>
          <cell r="C3410" t="str">
            <v>-</v>
          </cell>
          <cell r="D3410" t="str">
            <v>30</v>
          </cell>
        </row>
        <row r="3411">
          <cell r="A3411">
            <v>3028641</v>
          </cell>
          <cell r="B3411" t="str">
            <v>28641</v>
          </cell>
          <cell r="C3411" t="str">
            <v>-</v>
          </cell>
          <cell r="D3411" t="str">
            <v>30</v>
          </cell>
        </row>
        <row r="3412">
          <cell r="A3412">
            <v>3028695</v>
          </cell>
          <cell r="B3412" t="str">
            <v>28695</v>
          </cell>
          <cell r="C3412" t="str">
            <v>-</v>
          </cell>
          <cell r="D3412" t="str">
            <v>30</v>
          </cell>
        </row>
        <row r="3413">
          <cell r="A3413">
            <v>3028696</v>
          </cell>
          <cell r="B3413" t="str">
            <v>28696</v>
          </cell>
          <cell r="C3413" t="str">
            <v>-</v>
          </cell>
          <cell r="D3413" t="str">
            <v>30</v>
          </cell>
        </row>
        <row r="3414">
          <cell r="A3414">
            <v>3028697</v>
          </cell>
          <cell r="B3414" t="str">
            <v>28697</v>
          </cell>
          <cell r="C3414" t="str">
            <v>-</v>
          </cell>
          <cell r="D3414" t="str">
            <v>30</v>
          </cell>
        </row>
        <row r="3415">
          <cell r="A3415">
            <v>3028698</v>
          </cell>
          <cell r="B3415" t="str">
            <v>28698</v>
          </cell>
          <cell r="C3415" t="str">
            <v>-</v>
          </cell>
          <cell r="D3415" t="str">
            <v>30</v>
          </cell>
        </row>
        <row r="3416">
          <cell r="A3416">
            <v>3028699</v>
          </cell>
          <cell r="B3416" t="str">
            <v>28699</v>
          </cell>
          <cell r="C3416" t="str">
            <v>-</v>
          </cell>
          <cell r="D3416" t="str">
            <v>30</v>
          </cell>
        </row>
        <row r="3417">
          <cell r="A3417">
            <v>3029089</v>
          </cell>
          <cell r="B3417" t="str">
            <v>29089</v>
          </cell>
          <cell r="C3417" t="str">
            <v>-</v>
          </cell>
          <cell r="D3417" t="str">
            <v>30</v>
          </cell>
        </row>
        <row r="3418">
          <cell r="A3418">
            <v>3031046</v>
          </cell>
          <cell r="B3418" t="str">
            <v>31046</v>
          </cell>
          <cell r="C3418" t="str">
            <v>-</v>
          </cell>
          <cell r="D3418" t="str">
            <v>30</v>
          </cell>
        </row>
        <row r="3419">
          <cell r="A3419">
            <v>3031069</v>
          </cell>
          <cell r="B3419" t="str">
            <v>31069</v>
          </cell>
          <cell r="C3419" t="str">
            <v>-</v>
          </cell>
          <cell r="D3419" t="str">
            <v>30</v>
          </cell>
        </row>
        <row r="3420">
          <cell r="A3420">
            <v>3031070</v>
          </cell>
          <cell r="B3420" t="str">
            <v>31070</v>
          </cell>
          <cell r="C3420" t="str">
            <v>-</v>
          </cell>
          <cell r="D3420" t="str">
            <v>30</v>
          </cell>
        </row>
        <row r="3421">
          <cell r="A3421">
            <v>3031071</v>
          </cell>
          <cell r="B3421" t="str">
            <v>31071</v>
          </cell>
          <cell r="C3421" t="str">
            <v>-</v>
          </cell>
          <cell r="D3421" t="str">
            <v>30</v>
          </cell>
        </row>
        <row r="3422">
          <cell r="A3422">
            <v>3031075</v>
          </cell>
          <cell r="B3422" t="str">
            <v>31075</v>
          </cell>
          <cell r="C3422" t="str">
            <v>-</v>
          </cell>
          <cell r="D3422" t="str">
            <v>30</v>
          </cell>
        </row>
        <row r="3423">
          <cell r="A3423">
            <v>3031076</v>
          </cell>
          <cell r="B3423" t="str">
            <v>31076</v>
          </cell>
          <cell r="C3423" t="str">
            <v>-</v>
          </cell>
          <cell r="D3423" t="str">
            <v>30</v>
          </cell>
        </row>
        <row r="3424">
          <cell r="A3424">
            <v>3031083</v>
          </cell>
          <cell r="B3424" t="str">
            <v>31083</v>
          </cell>
          <cell r="C3424" t="str">
            <v>-</v>
          </cell>
          <cell r="D3424" t="str">
            <v>30</v>
          </cell>
        </row>
        <row r="3425">
          <cell r="A3425">
            <v>3031091</v>
          </cell>
          <cell r="B3425" t="str">
            <v>31091</v>
          </cell>
          <cell r="C3425" t="str">
            <v>-</v>
          </cell>
          <cell r="D3425" t="str">
            <v>30</v>
          </cell>
        </row>
        <row r="3426">
          <cell r="A3426">
            <v>3031131</v>
          </cell>
          <cell r="B3426" t="str">
            <v>31131</v>
          </cell>
          <cell r="C3426" t="str">
            <v>-</v>
          </cell>
          <cell r="D3426" t="str">
            <v>30</v>
          </cell>
        </row>
        <row r="3427">
          <cell r="A3427">
            <v>3031132</v>
          </cell>
          <cell r="B3427" t="str">
            <v>31132</v>
          </cell>
          <cell r="C3427" t="str">
            <v>-</v>
          </cell>
          <cell r="D3427" t="str">
            <v>30</v>
          </cell>
        </row>
        <row r="3428">
          <cell r="A3428">
            <v>3031305</v>
          </cell>
          <cell r="B3428" t="str">
            <v>31305</v>
          </cell>
          <cell r="C3428" t="str">
            <v>-</v>
          </cell>
          <cell r="D3428" t="str">
            <v>30</v>
          </cell>
        </row>
        <row r="3429">
          <cell r="A3429">
            <v>3031306</v>
          </cell>
          <cell r="B3429" t="str">
            <v>31306</v>
          </cell>
          <cell r="C3429" t="str">
            <v>-</v>
          </cell>
          <cell r="D3429" t="str">
            <v>30</v>
          </cell>
        </row>
        <row r="3430">
          <cell r="A3430">
            <v>3031311</v>
          </cell>
          <cell r="B3430" t="str">
            <v>31311</v>
          </cell>
          <cell r="C3430" t="str">
            <v>-</v>
          </cell>
          <cell r="D3430" t="str">
            <v>30</v>
          </cell>
        </row>
        <row r="3431">
          <cell r="A3431">
            <v>3031315</v>
          </cell>
          <cell r="B3431" t="str">
            <v>31315</v>
          </cell>
          <cell r="C3431" t="str">
            <v>-</v>
          </cell>
          <cell r="D3431" t="str">
            <v>30</v>
          </cell>
        </row>
        <row r="3432">
          <cell r="A3432">
            <v>3031316</v>
          </cell>
          <cell r="B3432" t="str">
            <v>31316</v>
          </cell>
          <cell r="C3432" t="str">
            <v>-</v>
          </cell>
          <cell r="D3432" t="str">
            <v>30</v>
          </cell>
        </row>
        <row r="3433">
          <cell r="A3433">
            <v>3031320</v>
          </cell>
          <cell r="B3433" t="str">
            <v>31320</v>
          </cell>
          <cell r="C3433" t="str">
            <v>-</v>
          </cell>
          <cell r="D3433" t="str">
            <v>30</v>
          </cell>
        </row>
        <row r="3434">
          <cell r="A3434">
            <v>3031322</v>
          </cell>
          <cell r="B3434" t="str">
            <v>31322</v>
          </cell>
          <cell r="C3434" t="str">
            <v>-</v>
          </cell>
          <cell r="D3434" t="str">
            <v>30</v>
          </cell>
        </row>
        <row r="3435">
          <cell r="A3435">
            <v>3031333</v>
          </cell>
          <cell r="B3435" t="str">
            <v>31333</v>
          </cell>
          <cell r="C3435" t="str">
            <v>-</v>
          </cell>
          <cell r="D3435" t="str">
            <v>30</v>
          </cell>
        </row>
        <row r="3436">
          <cell r="A3436">
            <v>3031433</v>
          </cell>
          <cell r="B3436" t="str">
            <v>31433</v>
          </cell>
          <cell r="C3436" t="str">
            <v>-</v>
          </cell>
          <cell r="D3436" t="str">
            <v>30</v>
          </cell>
        </row>
        <row r="3437">
          <cell r="A3437">
            <v>3031434</v>
          </cell>
          <cell r="B3437" t="str">
            <v>31434</v>
          </cell>
          <cell r="C3437" t="str">
            <v>-</v>
          </cell>
          <cell r="D3437" t="str">
            <v>30</v>
          </cell>
        </row>
        <row r="3438">
          <cell r="A3438">
            <v>3031442</v>
          </cell>
          <cell r="B3438" t="str">
            <v>31442</v>
          </cell>
          <cell r="C3438" t="str">
            <v>-</v>
          </cell>
          <cell r="D3438" t="str">
            <v>30</v>
          </cell>
        </row>
        <row r="3439">
          <cell r="A3439">
            <v>3031457</v>
          </cell>
          <cell r="B3439" t="str">
            <v>31457</v>
          </cell>
          <cell r="C3439" t="str">
            <v>-</v>
          </cell>
          <cell r="D3439" t="str">
            <v>30</v>
          </cell>
        </row>
        <row r="3440">
          <cell r="A3440">
            <v>3031459</v>
          </cell>
          <cell r="B3440" t="str">
            <v>31459</v>
          </cell>
          <cell r="C3440" t="str">
            <v>-</v>
          </cell>
          <cell r="D3440" t="str">
            <v>30</v>
          </cell>
        </row>
        <row r="3441">
          <cell r="A3441">
            <v>3031462</v>
          </cell>
          <cell r="B3441" t="str">
            <v>31462</v>
          </cell>
          <cell r="C3441" t="str">
            <v>-</v>
          </cell>
          <cell r="D3441" t="str">
            <v>30</v>
          </cell>
        </row>
        <row r="3442">
          <cell r="A3442">
            <v>3031482</v>
          </cell>
          <cell r="B3442" t="str">
            <v>31482</v>
          </cell>
          <cell r="C3442" t="str">
            <v>-</v>
          </cell>
          <cell r="D3442" t="str">
            <v>30</v>
          </cell>
        </row>
        <row r="3443">
          <cell r="A3443">
            <v>3031483</v>
          </cell>
          <cell r="B3443" t="str">
            <v>31483</v>
          </cell>
          <cell r="C3443" t="str">
            <v>-</v>
          </cell>
          <cell r="D3443" t="str">
            <v>30</v>
          </cell>
        </row>
        <row r="3444">
          <cell r="A3444">
            <v>3031523</v>
          </cell>
          <cell r="B3444" t="str">
            <v>31523</v>
          </cell>
          <cell r="C3444" t="str">
            <v>-</v>
          </cell>
          <cell r="D3444" t="str">
            <v>30</v>
          </cell>
        </row>
        <row r="3445">
          <cell r="A3445">
            <v>3031524</v>
          </cell>
          <cell r="B3445" t="str">
            <v>31524</v>
          </cell>
          <cell r="C3445" t="str">
            <v>-</v>
          </cell>
          <cell r="D3445" t="str">
            <v>30</v>
          </cell>
        </row>
        <row r="3446">
          <cell r="A3446">
            <v>3031525</v>
          </cell>
          <cell r="B3446" t="str">
            <v>31525</v>
          </cell>
          <cell r="C3446" t="str">
            <v>-</v>
          </cell>
          <cell r="D3446" t="str">
            <v>30</v>
          </cell>
        </row>
        <row r="3447">
          <cell r="A3447">
            <v>3031562</v>
          </cell>
          <cell r="B3447" t="str">
            <v>31562</v>
          </cell>
          <cell r="C3447" t="str">
            <v>-</v>
          </cell>
          <cell r="D3447" t="str">
            <v>30</v>
          </cell>
        </row>
        <row r="3448">
          <cell r="A3448">
            <v>3031601</v>
          </cell>
          <cell r="B3448" t="str">
            <v>31601</v>
          </cell>
          <cell r="C3448" t="str">
            <v>-</v>
          </cell>
          <cell r="D3448" t="str">
            <v>30</v>
          </cell>
        </row>
        <row r="3449">
          <cell r="A3449">
            <v>3031602</v>
          </cell>
          <cell r="B3449" t="str">
            <v>31602</v>
          </cell>
          <cell r="C3449" t="str">
            <v>-</v>
          </cell>
          <cell r="D3449" t="str">
            <v>30</v>
          </cell>
        </row>
        <row r="3450">
          <cell r="A3450">
            <v>3031612</v>
          </cell>
          <cell r="B3450" t="str">
            <v>31612</v>
          </cell>
          <cell r="C3450" t="str">
            <v>-</v>
          </cell>
          <cell r="D3450" t="str">
            <v>30</v>
          </cell>
        </row>
        <row r="3451">
          <cell r="A3451">
            <v>3031622</v>
          </cell>
          <cell r="B3451" t="str">
            <v>31622</v>
          </cell>
          <cell r="C3451" t="str">
            <v>-</v>
          </cell>
          <cell r="D3451" t="str">
            <v>30</v>
          </cell>
        </row>
        <row r="3452">
          <cell r="A3452">
            <v>3031632</v>
          </cell>
          <cell r="B3452" t="str">
            <v>31632</v>
          </cell>
          <cell r="C3452" t="str">
            <v>-</v>
          </cell>
          <cell r="D3452" t="str">
            <v>30</v>
          </cell>
        </row>
        <row r="3453">
          <cell r="A3453">
            <v>3031642</v>
          </cell>
          <cell r="B3453" t="str">
            <v>31642</v>
          </cell>
          <cell r="C3453" t="str">
            <v>-</v>
          </cell>
          <cell r="D3453" t="str">
            <v>30</v>
          </cell>
        </row>
        <row r="3454">
          <cell r="A3454">
            <v>3065163</v>
          </cell>
          <cell r="B3454" t="str">
            <v>65163</v>
          </cell>
          <cell r="C3454" t="str">
            <v>-</v>
          </cell>
          <cell r="D3454" t="str">
            <v>30</v>
          </cell>
        </row>
        <row r="3455">
          <cell r="A3455">
            <v>3065180</v>
          </cell>
          <cell r="B3455" t="str">
            <v>65180</v>
          </cell>
          <cell r="C3455" t="str">
            <v>-</v>
          </cell>
          <cell r="D3455" t="str">
            <v>30</v>
          </cell>
        </row>
        <row r="3456">
          <cell r="A3456">
            <v>3065191</v>
          </cell>
          <cell r="B3456" t="str">
            <v>65191</v>
          </cell>
          <cell r="C3456" t="str">
            <v>-</v>
          </cell>
          <cell r="D3456" t="str">
            <v>30</v>
          </cell>
        </row>
        <row r="3457">
          <cell r="A3457">
            <v>3065192</v>
          </cell>
          <cell r="B3457" t="str">
            <v>65192</v>
          </cell>
          <cell r="C3457" t="str">
            <v>-</v>
          </cell>
          <cell r="D3457" t="str">
            <v>30</v>
          </cell>
        </row>
        <row r="3458">
          <cell r="A3458">
            <v>3065263</v>
          </cell>
          <cell r="B3458" t="str">
            <v>65263</v>
          </cell>
          <cell r="C3458" t="str">
            <v>-</v>
          </cell>
          <cell r="D3458" t="str">
            <v>30</v>
          </cell>
        </row>
        <row r="3459">
          <cell r="A3459">
            <v>3065280</v>
          </cell>
          <cell r="B3459" t="str">
            <v>65280</v>
          </cell>
          <cell r="C3459" t="str">
            <v>-</v>
          </cell>
          <cell r="D3459" t="str">
            <v>30</v>
          </cell>
        </row>
        <row r="3460">
          <cell r="A3460">
            <v>3065291</v>
          </cell>
          <cell r="B3460" t="str">
            <v>65291</v>
          </cell>
          <cell r="C3460" t="str">
            <v>-</v>
          </cell>
          <cell r="D3460" t="str">
            <v>30</v>
          </cell>
        </row>
        <row r="3461">
          <cell r="A3461">
            <v>3065292</v>
          </cell>
          <cell r="B3461" t="str">
            <v>65292</v>
          </cell>
          <cell r="C3461" t="str">
            <v>-</v>
          </cell>
          <cell r="D3461" t="str">
            <v>30</v>
          </cell>
        </row>
        <row r="3462">
          <cell r="A3462">
            <v>3065363</v>
          </cell>
          <cell r="B3462" t="str">
            <v>65363</v>
          </cell>
          <cell r="C3462" t="str">
            <v>-</v>
          </cell>
          <cell r="D3462" t="str">
            <v>30</v>
          </cell>
        </row>
        <row r="3463">
          <cell r="A3463">
            <v>3065380</v>
          </cell>
          <cell r="B3463" t="str">
            <v>65380</v>
          </cell>
          <cell r="C3463" t="str">
            <v>-</v>
          </cell>
          <cell r="D3463" t="str">
            <v>30</v>
          </cell>
        </row>
        <row r="3464">
          <cell r="A3464">
            <v>3065391</v>
          </cell>
          <cell r="B3464" t="str">
            <v>65391</v>
          </cell>
          <cell r="C3464" t="str">
            <v>-</v>
          </cell>
          <cell r="D3464" t="str">
            <v>30</v>
          </cell>
        </row>
        <row r="3465">
          <cell r="A3465">
            <v>3065392</v>
          </cell>
          <cell r="B3465" t="str">
            <v>65392</v>
          </cell>
          <cell r="C3465" t="str">
            <v>-</v>
          </cell>
          <cell r="D3465" t="str">
            <v>30</v>
          </cell>
        </row>
        <row r="3466">
          <cell r="A3466">
            <v>3065463</v>
          </cell>
          <cell r="B3466" t="str">
            <v>65463</v>
          </cell>
          <cell r="C3466" t="str">
            <v>-</v>
          </cell>
          <cell r="D3466" t="str">
            <v>30</v>
          </cell>
        </row>
        <row r="3467">
          <cell r="A3467">
            <v>3065480</v>
          </cell>
          <cell r="B3467" t="str">
            <v>65480</v>
          </cell>
          <cell r="C3467" t="str">
            <v>-</v>
          </cell>
          <cell r="D3467" t="str">
            <v>30</v>
          </cell>
        </row>
        <row r="3468">
          <cell r="A3468">
            <v>3065491</v>
          </cell>
          <cell r="B3468" t="str">
            <v>65491</v>
          </cell>
          <cell r="C3468" t="str">
            <v>-</v>
          </cell>
          <cell r="D3468" t="str">
            <v>30</v>
          </cell>
        </row>
        <row r="3469">
          <cell r="A3469">
            <v>3065492</v>
          </cell>
          <cell r="B3469" t="str">
            <v>65492</v>
          </cell>
          <cell r="C3469" t="str">
            <v>-</v>
          </cell>
          <cell r="D3469" t="str">
            <v>30</v>
          </cell>
        </row>
        <row r="3470">
          <cell r="A3470">
            <v>3073012</v>
          </cell>
          <cell r="B3470" t="str">
            <v>73012</v>
          </cell>
          <cell r="C3470" t="str">
            <v>-</v>
          </cell>
          <cell r="D3470" t="str">
            <v>30</v>
          </cell>
        </row>
        <row r="3471">
          <cell r="A3471">
            <v>3073064</v>
          </cell>
          <cell r="B3471" t="str">
            <v>73064</v>
          </cell>
          <cell r="C3471" t="str">
            <v>-</v>
          </cell>
          <cell r="D3471" t="str">
            <v>30</v>
          </cell>
        </row>
        <row r="3472">
          <cell r="A3472">
            <v>3075023</v>
          </cell>
          <cell r="B3472" t="str">
            <v>75023</v>
          </cell>
          <cell r="C3472" t="str">
            <v>-</v>
          </cell>
          <cell r="D3472" t="str">
            <v>30</v>
          </cell>
        </row>
        <row r="3473">
          <cell r="A3473">
            <v>3075024</v>
          </cell>
          <cell r="B3473" t="str">
            <v>75024</v>
          </cell>
          <cell r="C3473" t="str">
            <v>-</v>
          </cell>
          <cell r="D3473" t="str">
            <v>30</v>
          </cell>
        </row>
        <row r="3474">
          <cell r="A3474">
            <v>3075030</v>
          </cell>
          <cell r="B3474" t="str">
            <v>75030</v>
          </cell>
          <cell r="C3474" t="str">
            <v>-</v>
          </cell>
          <cell r="D3474" t="str">
            <v>30</v>
          </cell>
        </row>
        <row r="3475">
          <cell r="A3475">
            <v>3075040</v>
          </cell>
          <cell r="B3475" t="str">
            <v>75040</v>
          </cell>
          <cell r="C3475" t="str">
            <v>-</v>
          </cell>
          <cell r="D3475" t="str">
            <v>30</v>
          </cell>
        </row>
        <row r="3476">
          <cell r="A3476">
            <v>3075041</v>
          </cell>
          <cell r="B3476" t="str">
            <v>75041</v>
          </cell>
          <cell r="C3476" t="str">
            <v>-</v>
          </cell>
          <cell r="D3476" t="str">
            <v>30</v>
          </cell>
        </row>
        <row r="3477">
          <cell r="A3477">
            <v>3075042</v>
          </cell>
          <cell r="B3477" t="str">
            <v>75042</v>
          </cell>
          <cell r="C3477" t="str">
            <v>-</v>
          </cell>
          <cell r="D3477" t="str">
            <v>30</v>
          </cell>
        </row>
        <row r="3478">
          <cell r="A3478">
            <v>3075043</v>
          </cell>
          <cell r="B3478" t="str">
            <v>75043</v>
          </cell>
          <cell r="C3478" t="str">
            <v>-</v>
          </cell>
          <cell r="D3478" t="str">
            <v>30</v>
          </cell>
        </row>
        <row r="3479">
          <cell r="A3479">
            <v>3075044</v>
          </cell>
          <cell r="B3479" t="str">
            <v>75044</v>
          </cell>
          <cell r="C3479" t="str">
            <v>-</v>
          </cell>
          <cell r="D3479" t="str">
            <v>30</v>
          </cell>
        </row>
        <row r="3480">
          <cell r="A3480">
            <v>3075064</v>
          </cell>
          <cell r="B3480" t="str">
            <v>75064</v>
          </cell>
          <cell r="C3480" t="str">
            <v>-</v>
          </cell>
          <cell r="D3480" t="str">
            <v>30</v>
          </cell>
        </row>
        <row r="3481">
          <cell r="A3481">
            <v>3075067</v>
          </cell>
          <cell r="B3481" t="str">
            <v>75067</v>
          </cell>
          <cell r="C3481" t="str">
            <v>-</v>
          </cell>
          <cell r="D3481" t="str">
            <v>30</v>
          </cell>
        </row>
        <row r="3482">
          <cell r="A3482">
            <v>3075068</v>
          </cell>
          <cell r="B3482" t="str">
            <v>75068</v>
          </cell>
          <cell r="C3482" t="str">
            <v>-</v>
          </cell>
          <cell r="D3482" t="str">
            <v>30</v>
          </cell>
        </row>
        <row r="3483">
          <cell r="A3483">
            <v>3075081</v>
          </cell>
          <cell r="B3483" t="str">
            <v>75081</v>
          </cell>
          <cell r="C3483" t="str">
            <v>-</v>
          </cell>
          <cell r="D3483" t="str">
            <v>30</v>
          </cell>
        </row>
        <row r="3484">
          <cell r="A3484">
            <v>3075086</v>
          </cell>
          <cell r="B3484" t="str">
            <v>75086</v>
          </cell>
          <cell r="C3484" t="str">
            <v>-</v>
          </cell>
          <cell r="D3484" t="str">
            <v>30</v>
          </cell>
        </row>
        <row r="3485">
          <cell r="A3485">
            <v>3075090</v>
          </cell>
          <cell r="B3485" t="str">
            <v>75090</v>
          </cell>
          <cell r="C3485" t="str">
            <v>-</v>
          </cell>
          <cell r="D3485" t="str">
            <v>30</v>
          </cell>
        </row>
        <row r="3486">
          <cell r="A3486">
            <v>3075305</v>
          </cell>
          <cell r="B3486" t="str">
            <v>75305</v>
          </cell>
          <cell r="C3486" t="str">
            <v>-</v>
          </cell>
          <cell r="D3486" t="str">
            <v>30</v>
          </cell>
        </row>
        <row r="3487">
          <cell r="A3487">
            <v>3075306</v>
          </cell>
          <cell r="B3487" t="str">
            <v>75306</v>
          </cell>
          <cell r="C3487" t="str">
            <v>-</v>
          </cell>
          <cell r="D3487" t="str">
            <v>30</v>
          </cell>
        </row>
        <row r="3488">
          <cell r="A3488">
            <v>3075315</v>
          </cell>
          <cell r="B3488" t="str">
            <v>75315</v>
          </cell>
          <cell r="C3488" t="str">
            <v>-</v>
          </cell>
          <cell r="D3488" t="str">
            <v>30</v>
          </cell>
        </row>
        <row r="3489">
          <cell r="A3489">
            <v>3075316</v>
          </cell>
          <cell r="B3489" t="str">
            <v>75316</v>
          </cell>
          <cell r="C3489" t="str">
            <v>-</v>
          </cell>
          <cell r="D3489" t="str">
            <v>30</v>
          </cell>
        </row>
        <row r="3490">
          <cell r="A3490">
            <v>3075320</v>
          </cell>
          <cell r="B3490" t="str">
            <v>75320</v>
          </cell>
          <cell r="C3490" t="str">
            <v>-</v>
          </cell>
          <cell r="D3490" t="str">
            <v>30</v>
          </cell>
        </row>
        <row r="3491">
          <cell r="A3491">
            <v>3075322</v>
          </cell>
          <cell r="B3491" t="str">
            <v>75322</v>
          </cell>
          <cell r="C3491" t="str">
            <v>-</v>
          </cell>
          <cell r="D3491" t="str">
            <v>30</v>
          </cell>
        </row>
        <row r="3492">
          <cell r="A3492">
            <v>3075363</v>
          </cell>
          <cell r="B3492" t="str">
            <v>75363</v>
          </cell>
          <cell r="C3492" t="str">
            <v>-</v>
          </cell>
          <cell r="D3492" t="str">
            <v>30</v>
          </cell>
        </row>
        <row r="3493">
          <cell r="A3493">
            <v>3075421</v>
          </cell>
          <cell r="B3493" t="str">
            <v>75421</v>
          </cell>
          <cell r="C3493" t="str">
            <v>-</v>
          </cell>
          <cell r="D3493" t="str">
            <v>30</v>
          </cell>
        </row>
        <row r="3494">
          <cell r="A3494">
            <v>3075431</v>
          </cell>
          <cell r="B3494" t="str">
            <v>75431</v>
          </cell>
          <cell r="C3494" t="str">
            <v>-</v>
          </cell>
          <cell r="D3494" t="str">
            <v>30</v>
          </cell>
        </row>
        <row r="3495">
          <cell r="A3495">
            <v>3075434</v>
          </cell>
          <cell r="B3495" t="str">
            <v>75434</v>
          </cell>
          <cell r="C3495" t="str">
            <v>-</v>
          </cell>
          <cell r="D3495" t="str">
            <v>30</v>
          </cell>
        </row>
        <row r="3496">
          <cell r="A3496">
            <v>3075435</v>
          </cell>
          <cell r="B3496" t="str">
            <v>75435</v>
          </cell>
          <cell r="C3496" t="str">
            <v>-</v>
          </cell>
          <cell r="D3496" t="str">
            <v>30</v>
          </cell>
        </row>
        <row r="3497">
          <cell r="A3497">
            <v>3075452</v>
          </cell>
          <cell r="B3497" t="str">
            <v>75452</v>
          </cell>
          <cell r="C3497" t="str">
            <v>-</v>
          </cell>
          <cell r="D3497" t="str">
            <v>30</v>
          </cell>
        </row>
        <row r="3498">
          <cell r="A3498">
            <v>3075462</v>
          </cell>
          <cell r="B3498" t="str">
            <v>75462</v>
          </cell>
          <cell r="C3498" t="str">
            <v>-</v>
          </cell>
          <cell r="D3498" t="str">
            <v>30</v>
          </cell>
        </row>
        <row r="3499">
          <cell r="A3499">
            <v>3075464</v>
          </cell>
          <cell r="B3499" t="str">
            <v>75464</v>
          </cell>
          <cell r="C3499" t="str">
            <v>-</v>
          </cell>
          <cell r="D3499" t="str">
            <v>30</v>
          </cell>
        </row>
        <row r="3500">
          <cell r="A3500">
            <v>3075484</v>
          </cell>
          <cell r="B3500" t="str">
            <v>75484</v>
          </cell>
          <cell r="C3500" t="str">
            <v>-</v>
          </cell>
          <cell r="D3500" t="str">
            <v>30</v>
          </cell>
        </row>
        <row r="3501">
          <cell r="A3501">
            <v>3075485</v>
          </cell>
          <cell r="B3501" t="str">
            <v>75485</v>
          </cell>
          <cell r="C3501" t="str">
            <v>-</v>
          </cell>
          <cell r="D3501" t="str">
            <v>30</v>
          </cell>
        </row>
        <row r="3502">
          <cell r="A3502">
            <v>3075500</v>
          </cell>
          <cell r="B3502" t="str">
            <v>75500</v>
          </cell>
          <cell r="C3502" t="str">
            <v>-</v>
          </cell>
          <cell r="D3502" t="str">
            <v>30</v>
          </cell>
        </row>
        <row r="3503">
          <cell r="A3503">
            <v>3075501</v>
          </cell>
          <cell r="B3503" t="str">
            <v>75501</v>
          </cell>
          <cell r="C3503" t="str">
            <v>-</v>
          </cell>
          <cell r="D3503" t="str">
            <v>30</v>
          </cell>
        </row>
        <row r="3504">
          <cell r="A3504">
            <v>3075502</v>
          </cell>
          <cell r="B3504" t="str">
            <v>75502</v>
          </cell>
          <cell r="C3504" t="str">
            <v>-</v>
          </cell>
          <cell r="D3504" t="str">
            <v>30</v>
          </cell>
        </row>
        <row r="3505">
          <cell r="A3505">
            <v>3075527</v>
          </cell>
          <cell r="B3505" t="str">
            <v>75527</v>
          </cell>
          <cell r="C3505" t="str">
            <v>-</v>
          </cell>
          <cell r="D3505" t="str">
            <v>30</v>
          </cell>
        </row>
        <row r="3506">
          <cell r="A3506">
            <v>3075569</v>
          </cell>
          <cell r="B3506" t="str">
            <v>75569</v>
          </cell>
          <cell r="C3506" t="str">
            <v>-</v>
          </cell>
          <cell r="D3506" t="str">
            <v>30</v>
          </cell>
        </row>
        <row r="3507">
          <cell r="A3507">
            <v>3075570</v>
          </cell>
          <cell r="B3507" t="str">
            <v>75570</v>
          </cell>
          <cell r="C3507" t="str">
            <v>-</v>
          </cell>
          <cell r="D3507" t="str">
            <v>30</v>
          </cell>
        </row>
        <row r="3508">
          <cell r="A3508">
            <v>3075571</v>
          </cell>
          <cell r="B3508" t="str">
            <v>75571</v>
          </cell>
          <cell r="C3508" t="str">
            <v>-</v>
          </cell>
          <cell r="D3508" t="str">
            <v>30</v>
          </cell>
        </row>
        <row r="3509">
          <cell r="A3509">
            <v>3075575</v>
          </cell>
          <cell r="B3509" t="str">
            <v>75575</v>
          </cell>
          <cell r="C3509" t="str">
            <v>-</v>
          </cell>
          <cell r="D3509" t="str">
            <v>30</v>
          </cell>
        </row>
        <row r="3510">
          <cell r="A3510">
            <v>3075576</v>
          </cell>
          <cell r="B3510" t="str">
            <v>75576</v>
          </cell>
          <cell r="C3510" t="str">
            <v>-</v>
          </cell>
          <cell r="D3510" t="str">
            <v>30</v>
          </cell>
        </row>
        <row r="3511">
          <cell r="A3511">
            <v>3075583</v>
          </cell>
          <cell r="B3511" t="str">
            <v>75583</v>
          </cell>
          <cell r="C3511" t="str">
            <v>-</v>
          </cell>
          <cell r="D3511" t="str">
            <v>30</v>
          </cell>
        </row>
        <row r="3512">
          <cell r="A3512">
            <v>3075953</v>
          </cell>
          <cell r="B3512" t="str">
            <v>75953</v>
          </cell>
          <cell r="C3512" t="str">
            <v>-</v>
          </cell>
          <cell r="D3512" t="str">
            <v>30</v>
          </cell>
        </row>
        <row r="3513">
          <cell r="A3513">
            <v>3075954</v>
          </cell>
          <cell r="B3513" t="str">
            <v>75954</v>
          </cell>
          <cell r="C3513" t="str">
            <v>-</v>
          </cell>
          <cell r="D3513" t="str">
            <v>30</v>
          </cell>
        </row>
        <row r="3514">
          <cell r="A3514">
            <v>3075955</v>
          </cell>
          <cell r="B3514" t="str">
            <v>75955</v>
          </cell>
          <cell r="C3514" t="str">
            <v>-</v>
          </cell>
          <cell r="D3514" t="str">
            <v>30</v>
          </cell>
        </row>
        <row r="3515">
          <cell r="A3515">
            <v>3075956</v>
          </cell>
          <cell r="B3515" t="str">
            <v>75956</v>
          </cell>
          <cell r="C3515" t="str">
            <v>-</v>
          </cell>
          <cell r="D3515" t="str">
            <v>30</v>
          </cell>
        </row>
        <row r="3516">
          <cell r="A3516">
            <v>3075958</v>
          </cell>
          <cell r="B3516" t="str">
            <v>75958</v>
          </cell>
          <cell r="C3516" t="str">
            <v>-</v>
          </cell>
          <cell r="D3516" t="str">
            <v>30</v>
          </cell>
        </row>
        <row r="3517">
          <cell r="A3517">
            <v>3075960</v>
          </cell>
          <cell r="B3517" t="str">
            <v>75960</v>
          </cell>
          <cell r="C3517" t="str">
            <v>-</v>
          </cell>
          <cell r="D3517" t="str">
            <v>30</v>
          </cell>
        </row>
        <row r="3518">
          <cell r="A3518">
            <v>3075961</v>
          </cell>
          <cell r="B3518" t="str">
            <v>75961</v>
          </cell>
          <cell r="C3518" t="str">
            <v>-</v>
          </cell>
          <cell r="D3518" t="str">
            <v>30</v>
          </cell>
        </row>
        <row r="3519">
          <cell r="A3519">
            <v>3078492</v>
          </cell>
          <cell r="B3519" t="str">
            <v>78492</v>
          </cell>
          <cell r="C3519" t="str">
            <v>-</v>
          </cell>
          <cell r="D3519" t="str">
            <v>30</v>
          </cell>
        </row>
        <row r="3520">
          <cell r="A3520">
            <v>3079225</v>
          </cell>
          <cell r="B3520" t="str">
            <v>79225</v>
          </cell>
          <cell r="C3520" t="str">
            <v>-</v>
          </cell>
          <cell r="D3520" t="str">
            <v>30</v>
          </cell>
        </row>
        <row r="3521">
          <cell r="A3521">
            <v>3079240</v>
          </cell>
          <cell r="B3521" t="str">
            <v>79240</v>
          </cell>
          <cell r="C3521" t="str">
            <v>-</v>
          </cell>
          <cell r="D3521" t="str">
            <v>30</v>
          </cell>
        </row>
        <row r="3522">
          <cell r="A3522">
            <v>3081026</v>
          </cell>
          <cell r="B3522" t="str">
            <v>81026</v>
          </cell>
          <cell r="C3522" t="str">
            <v>-</v>
          </cell>
          <cell r="D3522" t="str">
            <v>30</v>
          </cell>
        </row>
        <row r="3523">
          <cell r="A3523">
            <v>3082037</v>
          </cell>
          <cell r="B3523" t="str">
            <v>82037</v>
          </cell>
          <cell r="C3523" t="str">
            <v>-</v>
          </cell>
          <cell r="D3523" t="str">
            <v>30</v>
          </cell>
        </row>
        <row r="3524">
          <cell r="A3524">
            <v>3082064</v>
          </cell>
          <cell r="B3524" t="str">
            <v>82064</v>
          </cell>
          <cell r="C3524" t="str">
            <v>-</v>
          </cell>
          <cell r="D3524" t="str">
            <v>30</v>
          </cell>
        </row>
        <row r="3525">
          <cell r="A3525">
            <v>3082087</v>
          </cell>
          <cell r="B3525" t="str">
            <v>82087</v>
          </cell>
          <cell r="C3525" t="str">
            <v>-</v>
          </cell>
          <cell r="D3525" t="str">
            <v>30</v>
          </cell>
        </row>
        <row r="3526">
          <cell r="A3526">
            <v>3082190</v>
          </cell>
          <cell r="B3526" t="str">
            <v>82190</v>
          </cell>
          <cell r="C3526" t="str">
            <v>-</v>
          </cell>
          <cell r="D3526" t="str">
            <v>30</v>
          </cell>
        </row>
        <row r="3527">
          <cell r="A3527">
            <v>3082363</v>
          </cell>
          <cell r="B3527" t="str">
            <v>82363</v>
          </cell>
          <cell r="C3527" t="str">
            <v>-</v>
          </cell>
          <cell r="D3527" t="str">
            <v>30</v>
          </cell>
        </row>
        <row r="3528">
          <cell r="A3528">
            <v>3082505</v>
          </cell>
          <cell r="B3528" t="str">
            <v>82505</v>
          </cell>
          <cell r="C3528" t="str">
            <v>-</v>
          </cell>
          <cell r="D3528" t="str">
            <v>30</v>
          </cell>
        </row>
        <row r="3529">
          <cell r="A3529">
            <v>3082512</v>
          </cell>
          <cell r="B3529" t="str">
            <v>82512</v>
          </cell>
          <cell r="C3529" t="str">
            <v>-</v>
          </cell>
          <cell r="D3529" t="str">
            <v>30</v>
          </cell>
        </row>
        <row r="3530">
          <cell r="A3530">
            <v>3082522</v>
          </cell>
          <cell r="B3530" t="str">
            <v>82522</v>
          </cell>
          <cell r="C3530" t="str">
            <v>-</v>
          </cell>
          <cell r="D3530" t="str">
            <v>30</v>
          </cell>
        </row>
        <row r="3531">
          <cell r="A3531">
            <v>3082532</v>
          </cell>
          <cell r="B3531" t="str">
            <v>82532</v>
          </cell>
          <cell r="C3531" t="str">
            <v>-</v>
          </cell>
          <cell r="D3531" t="str">
            <v>30</v>
          </cell>
        </row>
        <row r="3532">
          <cell r="A3532">
            <v>3082542</v>
          </cell>
          <cell r="B3532" t="str">
            <v>82542</v>
          </cell>
          <cell r="C3532" t="str">
            <v>-</v>
          </cell>
          <cell r="D3532" t="str">
            <v>30</v>
          </cell>
        </row>
        <row r="3533">
          <cell r="A3533">
            <v>3082552</v>
          </cell>
          <cell r="B3533" t="str">
            <v>82552</v>
          </cell>
          <cell r="C3533" t="str">
            <v>-</v>
          </cell>
          <cell r="D3533" t="str">
            <v>30</v>
          </cell>
        </row>
        <row r="3534">
          <cell r="A3534">
            <v>3082617</v>
          </cell>
          <cell r="B3534" t="str">
            <v>82617</v>
          </cell>
          <cell r="C3534" t="str">
            <v>-</v>
          </cell>
          <cell r="D3534" t="str">
            <v>30</v>
          </cell>
        </row>
        <row r="3535">
          <cell r="A3535">
            <v>3082619</v>
          </cell>
          <cell r="B3535" t="str">
            <v>82619</v>
          </cell>
          <cell r="C3535" t="str">
            <v>-</v>
          </cell>
          <cell r="D3535" t="str">
            <v>30</v>
          </cell>
        </row>
        <row r="3536">
          <cell r="A3536">
            <v>3082627</v>
          </cell>
          <cell r="B3536" t="str">
            <v>82627</v>
          </cell>
          <cell r="C3536" t="str">
            <v>-</v>
          </cell>
          <cell r="D3536" t="str">
            <v>30</v>
          </cell>
        </row>
        <row r="3537">
          <cell r="A3537">
            <v>3082631</v>
          </cell>
          <cell r="B3537" t="str">
            <v>82631</v>
          </cell>
          <cell r="C3537" t="str">
            <v>-</v>
          </cell>
          <cell r="D3537" t="str">
            <v>30</v>
          </cell>
        </row>
        <row r="3538">
          <cell r="A3538">
            <v>3082637</v>
          </cell>
          <cell r="B3538" t="str">
            <v>82637</v>
          </cell>
          <cell r="C3538" t="str">
            <v>-</v>
          </cell>
          <cell r="D3538" t="str">
            <v>30</v>
          </cell>
        </row>
        <row r="3539">
          <cell r="A3539">
            <v>3082641</v>
          </cell>
          <cell r="B3539" t="str">
            <v>82641</v>
          </cell>
          <cell r="C3539" t="str">
            <v>-</v>
          </cell>
          <cell r="D3539" t="str">
            <v>30</v>
          </cell>
        </row>
        <row r="3540">
          <cell r="A3540">
            <v>3088023</v>
          </cell>
          <cell r="B3540" t="str">
            <v>88023</v>
          </cell>
          <cell r="C3540" t="str">
            <v>-</v>
          </cell>
          <cell r="D3540" t="str">
            <v>30</v>
          </cell>
        </row>
        <row r="3541">
          <cell r="A3541">
            <v>3088024</v>
          </cell>
          <cell r="B3541" t="str">
            <v>88024</v>
          </cell>
          <cell r="C3541" t="str">
            <v>-</v>
          </cell>
          <cell r="D3541" t="str">
            <v>30</v>
          </cell>
        </row>
        <row r="3542">
          <cell r="A3542">
            <v>3088040</v>
          </cell>
          <cell r="B3542" t="str">
            <v>88040</v>
          </cell>
          <cell r="C3542" t="str">
            <v>-</v>
          </cell>
          <cell r="D3542" t="str">
            <v>30</v>
          </cell>
        </row>
        <row r="3543">
          <cell r="A3543">
            <v>3088041</v>
          </cell>
          <cell r="B3543" t="str">
            <v>88041</v>
          </cell>
          <cell r="C3543" t="str">
            <v>-</v>
          </cell>
          <cell r="D3543" t="str">
            <v>30</v>
          </cell>
        </row>
        <row r="3544">
          <cell r="A3544">
            <v>3088042</v>
          </cell>
          <cell r="B3544" t="str">
            <v>88042</v>
          </cell>
          <cell r="C3544" t="str">
            <v>-</v>
          </cell>
          <cell r="D3544" t="str">
            <v>30</v>
          </cell>
        </row>
        <row r="3545">
          <cell r="A3545">
            <v>3088043</v>
          </cell>
          <cell r="B3545" t="str">
            <v>88043</v>
          </cell>
          <cell r="C3545" t="str">
            <v>-</v>
          </cell>
          <cell r="D3545" t="str">
            <v>30</v>
          </cell>
        </row>
        <row r="3546">
          <cell r="A3546">
            <v>3088044</v>
          </cell>
          <cell r="B3546" t="str">
            <v>88044</v>
          </cell>
          <cell r="C3546" t="str">
            <v>-</v>
          </cell>
          <cell r="D3546" t="str">
            <v>30</v>
          </cell>
        </row>
        <row r="3547">
          <cell r="A3547">
            <v>3088064</v>
          </cell>
          <cell r="B3547" t="str">
            <v>88064</v>
          </cell>
          <cell r="C3547" t="str">
            <v>-</v>
          </cell>
          <cell r="D3547" t="str">
            <v>30</v>
          </cell>
        </row>
        <row r="3548">
          <cell r="A3548">
            <v>3088067</v>
          </cell>
          <cell r="B3548" t="str">
            <v>88067</v>
          </cell>
          <cell r="C3548" t="str">
            <v>-</v>
          </cell>
          <cell r="D3548" t="str">
            <v>30</v>
          </cell>
        </row>
        <row r="3549">
          <cell r="A3549">
            <v>3088068</v>
          </cell>
          <cell r="B3549" t="str">
            <v>88068</v>
          </cell>
          <cell r="C3549" t="str">
            <v>-</v>
          </cell>
          <cell r="D3549" t="str">
            <v>30</v>
          </cell>
        </row>
        <row r="3550">
          <cell r="A3550">
            <v>3088069</v>
          </cell>
          <cell r="B3550" t="str">
            <v>88069</v>
          </cell>
          <cell r="C3550" t="str">
            <v>-</v>
          </cell>
          <cell r="D3550" t="str">
            <v>30</v>
          </cell>
        </row>
        <row r="3551">
          <cell r="A3551">
            <v>3088070</v>
          </cell>
          <cell r="B3551" t="str">
            <v>88070</v>
          </cell>
          <cell r="C3551" t="str">
            <v>-</v>
          </cell>
          <cell r="D3551" t="str">
            <v>30</v>
          </cell>
        </row>
        <row r="3552">
          <cell r="A3552">
            <v>3088071</v>
          </cell>
          <cell r="B3552" t="str">
            <v>88071</v>
          </cell>
          <cell r="C3552" t="str">
            <v>-</v>
          </cell>
          <cell r="D3552" t="str">
            <v>30</v>
          </cell>
        </row>
        <row r="3553">
          <cell r="A3553">
            <v>3088072</v>
          </cell>
          <cell r="B3553" t="str">
            <v>88072</v>
          </cell>
          <cell r="C3553" t="str">
            <v>-</v>
          </cell>
          <cell r="D3553" t="str">
            <v>30</v>
          </cell>
        </row>
        <row r="3554">
          <cell r="A3554">
            <v>3088073</v>
          </cell>
          <cell r="B3554" t="str">
            <v>88073</v>
          </cell>
          <cell r="C3554" t="str">
            <v>-</v>
          </cell>
          <cell r="D3554" t="str">
            <v>30</v>
          </cell>
        </row>
        <row r="3555">
          <cell r="A3555">
            <v>3088074</v>
          </cell>
          <cell r="B3555" t="str">
            <v>88074</v>
          </cell>
          <cell r="C3555" t="str">
            <v>-</v>
          </cell>
          <cell r="D3555" t="str">
            <v>30</v>
          </cell>
        </row>
        <row r="3556">
          <cell r="A3556">
            <v>3088075</v>
          </cell>
          <cell r="B3556" t="str">
            <v>88075</v>
          </cell>
          <cell r="C3556" t="str">
            <v>-</v>
          </cell>
          <cell r="D3556" t="str">
            <v>30</v>
          </cell>
        </row>
        <row r="3557">
          <cell r="A3557">
            <v>3088076</v>
          </cell>
          <cell r="B3557" t="str">
            <v>88076</v>
          </cell>
          <cell r="C3557" t="str">
            <v>-</v>
          </cell>
          <cell r="D3557" t="str">
            <v>30</v>
          </cell>
        </row>
        <row r="3558">
          <cell r="A3558">
            <v>3088083</v>
          </cell>
          <cell r="B3558" t="str">
            <v>88083</v>
          </cell>
          <cell r="C3558" t="str">
            <v>-</v>
          </cell>
          <cell r="D3558" t="str">
            <v>30</v>
          </cell>
        </row>
        <row r="3559">
          <cell r="A3559">
            <v>3088305</v>
          </cell>
          <cell r="B3559" t="str">
            <v>88305</v>
          </cell>
          <cell r="C3559" t="str">
            <v>-</v>
          </cell>
          <cell r="D3559" t="str">
            <v>30</v>
          </cell>
        </row>
        <row r="3560">
          <cell r="A3560">
            <v>3088306</v>
          </cell>
          <cell r="B3560" t="str">
            <v>88306</v>
          </cell>
          <cell r="C3560" t="str">
            <v>-</v>
          </cell>
          <cell r="D3560" t="str">
            <v>30</v>
          </cell>
        </row>
        <row r="3561">
          <cell r="A3561">
            <v>3088315</v>
          </cell>
          <cell r="B3561" t="str">
            <v>88315</v>
          </cell>
          <cell r="C3561" t="str">
            <v>-</v>
          </cell>
          <cell r="D3561" t="str">
            <v>30</v>
          </cell>
        </row>
        <row r="3562">
          <cell r="A3562">
            <v>3088316</v>
          </cell>
          <cell r="B3562" t="str">
            <v>88316</v>
          </cell>
          <cell r="C3562" t="str">
            <v>-</v>
          </cell>
          <cell r="D3562" t="str">
            <v>30</v>
          </cell>
        </row>
        <row r="3563">
          <cell r="A3563">
            <v>3088320</v>
          </cell>
          <cell r="B3563" t="str">
            <v>88320</v>
          </cell>
          <cell r="C3563" t="str">
            <v>-</v>
          </cell>
          <cell r="D3563" t="str">
            <v>30</v>
          </cell>
        </row>
        <row r="3564">
          <cell r="A3564">
            <v>3088322</v>
          </cell>
          <cell r="B3564" t="str">
            <v>88322</v>
          </cell>
          <cell r="C3564" t="str">
            <v>-</v>
          </cell>
          <cell r="D3564" t="str">
            <v>30</v>
          </cell>
        </row>
        <row r="3565">
          <cell r="A3565">
            <v>3088452</v>
          </cell>
          <cell r="B3565" t="str">
            <v>88452</v>
          </cell>
          <cell r="C3565" t="str">
            <v>-</v>
          </cell>
          <cell r="D3565" t="str">
            <v>30</v>
          </cell>
        </row>
        <row r="3566">
          <cell r="A3566">
            <v>3088453</v>
          </cell>
          <cell r="B3566" t="str">
            <v>88453</v>
          </cell>
          <cell r="C3566" t="str">
            <v>-</v>
          </cell>
          <cell r="D3566" t="str">
            <v>30</v>
          </cell>
        </row>
        <row r="3567">
          <cell r="A3567">
            <v>3100614</v>
          </cell>
          <cell r="B3567" t="str">
            <v>00614</v>
          </cell>
          <cell r="C3567" t="str">
            <v>-</v>
          </cell>
          <cell r="D3567" t="str">
            <v>31</v>
          </cell>
        </row>
        <row r="3568">
          <cell r="A3568">
            <v>3100897</v>
          </cell>
          <cell r="B3568" t="str">
            <v>00897</v>
          </cell>
          <cell r="C3568" t="str">
            <v>-</v>
          </cell>
          <cell r="D3568" t="str">
            <v>31</v>
          </cell>
        </row>
        <row r="3569">
          <cell r="A3569">
            <v>3100910</v>
          </cell>
          <cell r="B3569" t="str">
            <v>00910</v>
          </cell>
          <cell r="C3569" t="str">
            <v>-</v>
          </cell>
          <cell r="D3569" t="str">
            <v>31</v>
          </cell>
        </row>
        <row r="3570">
          <cell r="A3570">
            <v>3100912</v>
          </cell>
          <cell r="B3570" t="str">
            <v>00912</v>
          </cell>
          <cell r="C3570" t="str">
            <v>-</v>
          </cell>
          <cell r="D3570" t="str">
            <v>31</v>
          </cell>
        </row>
        <row r="3571">
          <cell r="A3571">
            <v>3104132</v>
          </cell>
          <cell r="B3571" t="str">
            <v>04132</v>
          </cell>
          <cell r="C3571" t="str">
            <v>-</v>
          </cell>
          <cell r="D3571" t="str">
            <v>31</v>
          </cell>
        </row>
        <row r="3572">
          <cell r="A3572">
            <v>3105012</v>
          </cell>
          <cell r="B3572" t="str">
            <v>05012</v>
          </cell>
          <cell r="C3572" t="str">
            <v>-</v>
          </cell>
          <cell r="D3572" t="str">
            <v>31</v>
          </cell>
        </row>
        <row r="3573">
          <cell r="A3573">
            <v>3105022</v>
          </cell>
          <cell r="B3573" t="str">
            <v>05022</v>
          </cell>
          <cell r="C3573" t="str">
            <v>-</v>
          </cell>
          <cell r="D3573" t="str">
            <v>31</v>
          </cell>
        </row>
        <row r="3574">
          <cell r="A3574">
            <v>3105032</v>
          </cell>
          <cell r="B3574" t="str">
            <v>05032</v>
          </cell>
          <cell r="C3574" t="str">
            <v>-</v>
          </cell>
          <cell r="D3574" t="str">
            <v>31</v>
          </cell>
        </row>
        <row r="3575">
          <cell r="A3575">
            <v>3105320</v>
          </cell>
          <cell r="B3575" t="str">
            <v>05320</v>
          </cell>
          <cell r="C3575" t="str">
            <v>-</v>
          </cell>
          <cell r="D3575" t="str">
            <v>31</v>
          </cell>
        </row>
        <row r="3576">
          <cell r="A3576">
            <v>3110301</v>
          </cell>
          <cell r="B3576" t="str">
            <v>10301</v>
          </cell>
          <cell r="C3576" t="str">
            <v>-</v>
          </cell>
          <cell r="D3576" t="str">
            <v>31</v>
          </cell>
        </row>
        <row r="3577">
          <cell r="A3577">
            <v>3110421</v>
          </cell>
          <cell r="B3577" t="str">
            <v>10421</v>
          </cell>
          <cell r="C3577" t="str">
            <v>-</v>
          </cell>
          <cell r="D3577" t="str">
            <v>31</v>
          </cell>
        </row>
        <row r="3578">
          <cell r="A3578">
            <v>3110422</v>
          </cell>
          <cell r="B3578" t="str">
            <v>10422</v>
          </cell>
          <cell r="C3578" t="str">
            <v>-</v>
          </cell>
          <cell r="D3578" t="str">
            <v>31</v>
          </cell>
        </row>
        <row r="3579">
          <cell r="A3579">
            <v>3110477</v>
          </cell>
          <cell r="B3579" t="str">
            <v>10477</v>
          </cell>
          <cell r="C3579" t="str">
            <v>-</v>
          </cell>
          <cell r="D3579" t="str">
            <v>31</v>
          </cell>
        </row>
        <row r="3580">
          <cell r="A3580">
            <v>3110478</v>
          </cell>
          <cell r="B3580" t="str">
            <v>10478</v>
          </cell>
          <cell r="C3580" t="str">
            <v>-</v>
          </cell>
          <cell r="D3580" t="str">
            <v>31</v>
          </cell>
        </row>
        <row r="3581">
          <cell r="A3581">
            <v>3110812</v>
          </cell>
          <cell r="B3581" t="str">
            <v>10812</v>
          </cell>
          <cell r="C3581" t="str">
            <v>-</v>
          </cell>
          <cell r="D3581" t="str">
            <v>31</v>
          </cell>
        </row>
        <row r="3582">
          <cell r="A3582">
            <v>3110999</v>
          </cell>
          <cell r="B3582" t="str">
            <v>10999</v>
          </cell>
          <cell r="C3582" t="str">
            <v>-</v>
          </cell>
          <cell r="D3582" t="str">
            <v>31</v>
          </cell>
        </row>
        <row r="3583">
          <cell r="A3583">
            <v>3112001</v>
          </cell>
          <cell r="B3583" t="str">
            <v>12001</v>
          </cell>
          <cell r="C3583" t="str">
            <v>-</v>
          </cell>
          <cell r="D3583" t="str">
            <v>31</v>
          </cell>
        </row>
        <row r="3584">
          <cell r="A3584">
            <v>3112004</v>
          </cell>
          <cell r="B3584" t="str">
            <v>12004</v>
          </cell>
          <cell r="C3584" t="str">
            <v>-</v>
          </cell>
          <cell r="D3584" t="str">
            <v>31</v>
          </cell>
        </row>
        <row r="3585">
          <cell r="A3585">
            <v>3112007</v>
          </cell>
          <cell r="B3585" t="str">
            <v>12007</v>
          </cell>
          <cell r="C3585" t="str">
            <v>-</v>
          </cell>
          <cell r="D3585" t="str">
            <v>31</v>
          </cell>
        </row>
        <row r="3586">
          <cell r="A3586">
            <v>3112011</v>
          </cell>
          <cell r="B3586" t="str">
            <v>12011</v>
          </cell>
          <cell r="C3586" t="str">
            <v>-</v>
          </cell>
          <cell r="D3586" t="str">
            <v>31</v>
          </cell>
        </row>
        <row r="3587">
          <cell r="A3587">
            <v>3112012</v>
          </cell>
          <cell r="B3587" t="str">
            <v>12012</v>
          </cell>
          <cell r="C3587" t="str">
            <v>-</v>
          </cell>
          <cell r="D3587" t="str">
            <v>31</v>
          </cell>
        </row>
        <row r="3588">
          <cell r="A3588">
            <v>3112072</v>
          </cell>
          <cell r="B3588" t="str">
            <v>12072</v>
          </cell>
          <cell r="C3588" t="str">
            <v>-</v>
          </cell>
          <cell r="D3588" t="str">
            <v>31</v>
          </cell>
        </row>
        <row r="3589">
          <cell r="A3589">
            <v>3112093</v>
          </cell>
          <cell r="B3589" t="str">
            <v>12093</v>
          </cell>
          <cell r="C3589" t="str">
            <v>-</v>
          </cell>
          <cell r="D3589" t="str">
            <v>31</v>
          </cell>
        </row>
        <row r="3590">
          <cell r="A3590">
            <v>3112823</v>
          </cell>
          <cell r="B3590" t="str">
            <v>12823</v>
          </cell>
          <cell r="C3590" t="str">
            <v>-</v>
          </cell>
          <cell r="D3590" t="str">
            <v>31</v>
          </cell>
        </row>
        <row r="3591">
          <cell r="A3591">
            <v>3112850</v>
          </cell>
          <cell r="B3591" t="str">
            <v>12850</v>
          </cell>
          <cell r="C3591" t="str">
            <v>-</v>
          </cell>
          <cell r="D3591" t="str">
            <v>31</v>
          </cell>
        </row>
        <row r="3592">
          <cell r="A3592">
            <v>3112880</v>
          </cell>
          <cell r="B3592" t="str">
            <v>12880</v>
          </cell>
          <cell r="C3592" t="str">
            <v>-</v>
          </cell>
          <cell r="D3592" t="str">
            <v>31</v>
          </cell>
        </row>
        <row r="3593">
          <cell r="A3593">
            <v>3112881</v>
          </cell>
          <cell r="B3593" t="str">
            <v>12881</v>
          </cell>
          <cell r="C3593" t="str">
            <v>-</v>
          </cell>
          <cell r="D3593" t="str">
            <v>31</v>
          </cell>
        </row>
        <row r="3594">
          <cell r="A3594">
            <v>3112882</v>
          </cell>
          <cell r="B3594" t="str">
            <v>12882</v>
          </cell>
          <cell r="C3594" t="str">
            <v>-</v>
          </cell>
          <cell r="D3594" t="str">
            <v>31</v>
          </cell>
        </row>
        <row r="3595">
          <cell r="A3595">
            <v>3112883</v>
          </cell>
          <cell r="B3595" t="str">
            <v>12883</v>
          </cell>
          <cell r="C3595" t="str">
            <v>-</v>
          </cell>
          <cell r="D3595" t="str">
            <v>31</v>
          </cell>
        </row>
        <row r="3596">
          <cell r="A3596">
            <v>3112884</v>
          </cell>
          <cell r="B3596" t="str">
            <v>12884</v>
          </cell>
          <cell r="C3596" t="str">
            <v>-</v>
          </cell>
          <cell r="D3596" t="str">
            <v>31</v>
          </cell>
        </row>
        <row r="3597">
          <cell r="A3597">
            <v>3112885</v>
          </cell>
          <cell r="B3597" t="str">
            <v>12885</v>
          </cell>
          <cell r="C3597" t="str">
            <v>-</v>
          </cell>
          <cell r="D3597" t="str">
            <v>31</v>
          </cell>
        </row>
        <row r="3598">
          <cell r="A3598">
            <v>3112886</v>
          </cell>
          <cell r="B3598" t="str">
            <v>12886</v>
          </cell>
          <cell r="C3598" t="str">
            <v>-</v>
          </cell>
          <cell r="D3598" t="str">
            <v>31</v>
          </cell>
        </row>
        <row r="3599">
          <cell r="A3599">
            <v>3112887</v>
          </cell>
          <cell r="B3599" t="str">
            <v>12887</v>
          </cell>
          <cell r="C3599" t="str">
            <v>-</v>
          </cell>
          <cell r="D3599" t="str">
            <v>31</v>
          </cell>
        </row>
        <row r="3600">
          <cell r="A3600">
            <v>3112888</v>
          </cell>
          <cell r="B3600" t="str">
            <v>12888</v>
          </cell>
          <cell r="C3600" t="str">
            <v>-</v>
          </cell>
          <cell r="D3600" t="str">
            <v>31</v>
          </cell>
        </row>
        <row r="3601">
          <cell r="A3601">
            <v>3112889</v>
          </cell>
          <cell r="B3601" t="str">
            <v>12889</v>
          </cell>
          <cell r="C3601" t="str">
            <v>-</v>
          </cell>
          <cell r="D3601" t="str">
            <v>31</v>
          </cell>
        </row>
        <row r="3602">
          <cell r="A3602">
            <v>3114008</v>
          </cell>
          <cell r="B3602" t="str">
            <v>14008</v>
          </cell>
          <cell r="C3602" t="str">
            <v>-</v>
          </cell>
          <cell r="D3602" t="str">
            <v>31</v>
          </cell>
        </row>
        <row r="3603">
          <cell r="A3603">
            <v>3114901</v>
          </cell>
          <cell r="B3603" t="str">
            <v>14901</v>
          </cell>
          <cell r="C3603" t="str">
            <v>-</v>
          </cell>
          <cell r="D3603" t="str">
            <v>31</v>
          </cell>
        </row>
        <row r="3604">
          <cell r="A3604">
            <v>3114902</v>
          </cell>
          <cell r="B3604" t="str">
            <v>14902</v>
          </cell>
          <cell r="C3604" t="str">
            <v>-</v>
          </cell>
          <cell r="D3604" t="str">
            <v>31</v>
          </cell>
        </row>
        <row r="3605">
          <cell r="A3605">
            <v>3114903</v>
          </cell>
          <cell r="B3605" t="str">
            <v>14903</v>
          </cell>
          <cell r="C3605" t="str">
            <v>-</v>
          </cell>
          <cell r="D3605" t="str">
            <v>31</v>
          </cell>
        </row>
        <row r="3606">
          <cell r="A3606">
            <v>3114904</v>
          </cell>
          <cell r="B3606" t="str">
            <v>14904</v>
          </cell>
          <cell r="C3606" t="str">
            <v>-</v>
          </cell>
          <cell r="D3606" t="str">
            <v>31</v>
          </cell>
        </row>
        <row r="3607">
          <cell r="A3607">
            <v>3114905</v>
          </cell>
          <cell r="B3607" t="str">
            <v>14905</v>
          </cell>
          <cell r="C3607" t="str">
            <v>-</v>
          </cell>
          <cell r="D3607" t="str">
            <v>31</v>
          </cell>
        </row>
        <row r="3608">
          <cell r="A3608">
            <v>3114906</v>
          </cell>
          <cell r="B3608" t="str">
            <v>14906</v>
          </cell>
          <cell r="C3608" t="str">
            <v>-</v>
          </cell>
          <cell r="D3608" t="str">
            <v>31</v>
          </cell>
        </row>
        <row r="3609">
          <cell r="A3609">
            <v>3114907</v>
          </cell>
          <cell r="B3609" t="str">
            <v>14907</v>
          </cell>
          <cell r="C3609" t="str">
            <v>-</v>
          </cell>
          <cell r="D3609" t="str">
            <v>31</v>
          </cell>
        </row>
        <row r="3610">
          <cell r="A3610">
            <v>3114908</v>
          </cell>
          <cell r="B3610" t="str">
            <v>14908</v>
          </cell>
          <cell r="C3610" t="str">
            <v>-</v>
          </cell>
          <cell r="D3610" t="str">
            <v>31</v>
          </cell>
        </row>
        <row r="3611">
          <cell r="A3611">
            <v>3114909</v>
          </cell>
          <cell r="B3611" t="str">
            <v>14909</v>
          </cell>
          <cell r="C3611" t="str">
            <v>-</v>
          </cell>
          <cell r="D3611" t="str">
            <v>31</v>
          </cell>
        </row>
        <row r="3612">
          <cell r="A3612">
            <v>3114910</v>
          </cell>
          <cell r="B3612" t="str">
            <v>14910</v>
          </cell>
          <cell r="C3612" t="str">
            <v>-</v>
          </cell>
          <cell r="D3612" t="str">
            <v>31</v>
          </cell>
        </row>
        <row r="3613">
          <cell r="A3613">
            <v>3114911</v>
          </cell>
          <cell r="B3613" t="str">
            <v>14911</v>
          </cell>
          <cell r="C3613" t="str">
            <v>-</v>
          </cell>
          <cell r="D3613" t="str">
            <v>31</v>
          </cell>
        </row>
        <row r="3614">
          <cell r="A3614">
            <v>3114913</v>
          </cell>
          <cell r="B3614" t="str">
            <v>14913</v>
          </cell>
          <cell r="C3614" t="str">
            <v>-</v>
          </cell>
          <cell r="D3614" t="str">
            <v>31</v>
          </cell>
        </row>
        <row r="3615">
          <cell r="A3615">
            <v>3114917</v>
          </cell>
          <cell r="B3615" t="str">
            <v>14917</v>
          </cell>
          <cell r="C3615" t="str">
            <v>-</v>
          </cell>
          <cell r="D3615" t="str">
            <v>31</v>
          </cell>
        </row>
        <row r="3616">
          <cell r="A3616">
            <v>3114918</v>
          </cell>
          <cell r="B3616" t="str">
            <v>14918</v>
          </cell>
          <cell r="C3616" t="str">
            <v>-</v>
          </cell>
          <cell r="D3616" t="str">
            <v>31</v>
          </cell>
        </row>
        <row r="3617">
          <cell r="A3617">
            <v>3114921</v>
          </cell>
          <cell r="B3617" t="str">
            <v>14921</v>
          </cell>
          <cell r="C3617" t="str">
            <v>-</v>
          </cell>
          <cell r="D3617" t="str">
            <v>31</v>
          </cell>
        </row>
        <row r="3618">
          <cell r="A3618">
            <v>3114926</v>
          </cell>
          <cell r="B3618" t="str">
            <v>14926</v>
          </cell>
          <cell r="C3618" t="str">
            <v>-</v>
          </cell>
          <cell r="D3618" t="str">
            <v>31</v>
          </cell>
        </row>
        <row r="3619">
          <cell r="A3619">
            <v>3114927</v>
          </cell>
          <cell r="B3619" t="str">
            <v>14927</v>
          </cell>
          <cell r="C3619" t="str">
            <v>-</v>
          </cell>
          <cell r="D3619" t="str">
            <v>31</v>
          </cell>
        </row>
        <row r="3620">
          <cell r="A3620">
            <v>3114928</v>
          </cell>
          <cell r="B3620" t="str">
            <v>14928</v>
          </cell>
          <cell r="C3620" t="str">
            <v>-</v>
          </cell>
          <cell r="D3620" t="str">
            <v>31</v>
          </cell>
        </row>
        <row r="3621">
          <cell r="A3621">
            <v>3114929</v>
          </cell>
          <cell r="B3621" t="str">
            <v>14929</v>
          </cell>
          <cell r="C3621" t="str">
            <v>-</v>
          </cell>
          <cell r="D3621" t="str">
            <v>31</v>
          </cell>
        </row>
        <row r="3622">
          <cell r="A3622">
            <v>3114930</v>
          </cell>
          <cell r="B3622" t="str">
            <v>14930</v>
          </cell>
          <cell r="C3622" t="str">
            <v>-</v>
          </cell>
          <cell r="D3622" t="str">
            <v>31</v>
          </cell>
        </row>
        <row r="3623">
          <cell r="A3623">
            <v>3114931</v>
          </cell>
          <cell r="B3623" t="str">
            <v>14931</v>
          </cell>
          <cell r="C3623" t="str">
            <v>-</v>
          </cell>
          <cell r="D3623" t="str">
            <v>31</v>
          </cell>
        </row>
        <row r="3624">
          <cell r="A3624">
            <v>3114932</v>
          </cell>
          <cell r="B3624" t="str">
            <v>14932</v>
          </cell>
          <cell r="C3624" t="str">
            <v>-</v>
          </cell>
          <cell r="D3624" t="str">
            <v>31</v>
          </cell>
        </row>
        <row r="3625">
          <cell r="A3625">
            <v>3114934</v>
          </cell>
          <cell r="B3625" t="str">
            <v>14934</v>
          </cell>
          <cell r="C3625" t="str">
            <v>-</v>
          </cell>
          <cell r="D3625" t="str">
            <v>31</v>
          </cell>
        </row>
        <row r="3626">
          <cell r="A3626">
            <v>3114936</v>
          </cell>
          <cell r="B3626" t="str">
            <v>14936</v>
          </cell>
          <cell r="C3626" t="str">
            <v>-</v>
          </cell>
          <cell r="D3626" t="str">
            <v>31</v>
          </cell>
        </row>
        <row r="3627">
          <cell r="A3627">
            <v>3114941</v>
          </cell>
          <cell r="B3627" t="str">
            <v>14941</v>
          </cell>
          <cell r="C3627" t="str">
            <v>-</v>
          </cell>
          <cell r="D3627" t="str">
            <v>31</v>
          </cell>
        </row>
        <row r="3628">
          <cell r="A3628">
            <v>3114942</v>
          </cell>
          <cell r="B3628" t="str">
            <v>14942</v>
          </cell>
          <cell r="C3628" t="str">
            <v>-</v>
          </cell>
          <cell r="D3628" t="str">
            <v>31</v>
          </cell>
        </row>
        <row r="3629">
          <cell r="A3629">
            <v>3114943</v>
          </cell>
          <cell r="B3629" t="str">
            <v>14943</v>
          </cell>
          <cell r="C3629" t="str">
            <v>-</v>
          </cell>
          <cell r="D3629" t="str">
            <v>31</v>
          </cell>
        </row>
        <row r="3630">
          <cell r="A3630">
            <v>3114944</v>
          </cell>
          <cell r="B3630" t="str">
            <v>14944</v>
          </cell>
          <cell r="C3630" t="str">
            <v>-</v>
          </cell>
          <cell r="D3630" t="str">
            <v>31</v>
          </cell>
        </row>
        <row r="3631">
          <cell r="A3631">
            <v>3114945</v>
          </cell>
          <cell r="B3631" t="str">
            <v>14945</v>
          </cell>
          <cell r="C3631" t="str">
            <v>-</v>
          </cell>
          <cell r="D3631" t="str">
            <v>31</v>
          </cell>
        </row>
        <row r="3632">
          <cell r="A3632">
            <v>3114946</v>
          </cell>
          <cell r="B3632" t="str">
            <v>14946</v>
          </cell>
          <cell r="C3632" t="str">
            <v>-</v>
          </cell>
          <cell r="D3632" t="str">
            <v>31</v>
          </cell>
        </row>
        <row r="3633">
          <cell r="A3633">
            <v>3114947</v>
          </cell>
          <cell r="B3633" t="str">
            <v>14947</v>
          </cell>
          <cell r="C3633" t="str">
            <v>-</v>
          </cell>
          <cell r="D3633" t="str">
            <v>31</v>
          </cell>
        </row>
        <row r="3634">
          <cell r="A3634">
            <v>3114948</v>
          </cell>
          <cell r="B3634" t="str">
            <v>14948</v>
          </cell>
          <cell r="C3634" t="str">
            <v>-</v>
          </cell>
          <cell r="D3634" t="str">
            <v>31</v>
          </cell>
        </row>
        <row r="3635">
          <cell r="A3635">
            <v>3114949</v>
          </cell>
          <cell r="B3635" t="str">
            <v>14949</v>
          </cell>
          <cell r="C3635" t="str">
            <v>-</v>
          </cell>
          <cell r="D3635" t="str">
            <v>31</v>
          </cell>
        </row>
        <row r="3636">
          <cell r="A3636">
            <v>3114950</v>
          </cell>
          <cell r="B3636" t="str">
            <v>14950</v>
          </cell>
          <cell r="C3636" t="str">
            <v>-</v>
          </cell>
          <cell r="D3636" t="str">
            <v>31</v>
          </cell>
        </row>
        <row r="3637">
          <cell r="A3637">
            <v>3114954</v>
          </cell>
          <cell r="B3637" t="str">
            <v>14954</v>
          </cell>
          <cell r="C3637" t="str">
            <v>-</v>
          </cell>
          <cell r="D3637" t="str">
            <v>31</v>
          </cell>
        </row>
        <row r="3638">
          <cell r="A3638">
            <v>3114955</v>
          </cell>
          <cell r="B3638" t="str">
            <v>14955</v>
          </cell>
          <cell r="C3638" t="str">
            <v>-</v>
          </cell>
          <cell r="D3638" t="str">
            <v>31</v>
          </cell>
        </row>
        <row r="3639">
          <cell r="A3639">
            <v>3114956</v>
          </cell>
          <cell r="B3639" t="str">
            <v>14956</v>
          </cell>
          <cell r="C3639" t="str">
            <v>-</v>
          </cell>
          <cell r="D3639" t="str">
            <v>31</v>
          </cell>
        </row>
        <row r="3640">
          <cell r="A3640">
            <v>3114957</v>
          </cell>
          <cell r="B3640" t="str">
            <v>14957</v>
          </cell>
          <cell r="C3640" t="str">
            <v>-</v>
          </cell>
          <cell r="D3640" t="str">
            <v>31</v>
          </cell>
        </row>
        <row r="3641">
          <cell r="A3641">
            <v>3114958</v>
          </cell>
          <cell r="B3641" t="str">
            <v>14958</v>
          </cell>
          <cell r="C3641" t="str">
            <v>-</v>
          </cell>
          <cell r="D3641" t="str">
            <v>31</v>
          </cell>
        </row>
        <row r="3642">
          <cell r="A3642">
            <v>3114959</v>
          </cell>
          <cell r="B3642" t="str">
            <v>14959</v>
          </cell>
          <cell r="C3642" t="str">
            <v>-</v>
          </cell>
          <cell r="D3642" t="str">
            <v>31</v>
          </cell>
        </row>
        <row r="3643">
          <cell r="A3643">
            <v>3114960</v>
          </cell>
          <cell r="B3643" t="str">
            <v>14960</v>
          </cell>
          <cell r="C3643" t="str">
            <v>-</v>
          </cell>
          <cell r="D3643" t="str">
            <v>31</v>
          </cell>
        </row>
        <row r="3644">
          <cell r="A3644">
            <v>3114961</v>
          </cell>
          <cell r="B3644" t="str">
            <v>14961</v>
          </cell>
          <cell r="C3644" t="str">
            <v>-</v>
          </cell>
          <cell r="D3644" t="str">
            <v>31</v>
          </cell>
        </row>
        <row r="3645">
          <cell r="A3645">
            <v>3114962</v>
          </cell>
          <cell r="B3645" t="str">
            <v>14962</v>
          </cell>
          <cell r="C3645" t="str">
            <v>-</v>
          </cell>
          <cell r="D3645" t="str">
            <v>31</v>
          </cell>
        </row>
        <row r="3646">
          <cell r="A3646">
            <v>3114963</v>
          </cell>
          <cell r="B3646" t="str">
            <v>14963</v>
          </cell>
          <cell r="C3646" t="str">
            <v>-</v>
          </cell>
          <cell r="D3646" t="str">
            <v>31</v>
          </cell>
        </row>
        <row r="3647">
          <cell r="A3647">
            <v>3114964</v>
          </cell>
          <cell r="B3647" t="str">
            <v>14964</v>
          </cell>
          <cell r="C3647" t="str">
            <v>-</v>
          </cell>
          <cell r="D3647" t="str">
            <v>31</v>
          </cell>
        </row>
        <row r="3648">
          <cell r="A3648">
            <v>3114965</v>
          </cell>
          <cell r="B3648" t="str">
            <v>14965</v>
          </cell>
          <cell r="C3648" t="str">
            <v>-</v>
          </cell>
          <cell r="D3648" t="str">
            <v>31</v>
          </cell>
        </row>
        <row r="3649">
          <cell r="A3649">
            <v>3114967</v>
          </cell>
          <cell r="B3649" t="str">
            <v>14967</v>
          </cell>
          <cell r="C3649" t="str">
            <v>-</v>
          </cell>
          <cell r="D3649" t="str">
            <v>31</v>
          </cell>
        </row>
        <row r="3650">
          <cell r="A3650">
            <v>3114970</v>
          </cell>
          <cell r="B3650" t="str">
            <v>14970</v>
          </cell>
          <cell r="C3650" t="str">
            <v>-</v>
          </cell>
          <cell r="D3650" t="str">
            <v>31</v>
          </cell>
        </row>
        <row r="3651">
          <cell r="A3651">
            <v>3114971</v>
          </cell>
          <cell r="B3651" t="str">
            <v>14971</v>
          </cell>
          <cell r="C3651" t="str">
            <v>-</v>
          </cell>
          <cell r="D3651" t="str">
            <v>31</v>
          </cell>
        </row>
        <row r="3652">
          <cell r="A3652">
            <v>3114972</v>
          </cell>
          <cell r="B3652" t="str">
            <v>14972</v>
          </cell>
          <cell r="C3652" t="str">
            <v>-</v>
          </cell>
          <cell r="D3652" t="str">
            <v>31</v>
          </cell>
        </row>
        <row r="3653">
          <cell r="A3653">
            <v>3114974</v>
          </cell>
          <cell r="B3653" t="str">
            <v>14974</v>
          </cell>
          <cell r="C3653" t="str">
            <v>-</v>
          </cell>
          <cell r="D3653" t="str">
            <v>31</v>
          </cell>
        </row>
        <row r="3654">
          <cell r="A3654">
            <v>3114975</v>
          </cell>
          <cell r="B3654" t="str">
            <v>14975</v>
          </cell>
          <cell r="C3654" t="str">
            <v>-</v>
          </cell>
          <cell r="D3654" t="str">
            <v>31</v>
          </cell>
        </row>
        <row r="3655">
          <cell r="A3655">
            <v>3114981</v>
          </cell>
          <cell r="B3655" t="str">
            <v>14981</v>
          </cell>
          <cell r="C3655" t="str">
            <v>-</v>
          </cell>
          <cell r="D3655" t="str">
            <v>31</v>
          </cell>
        </row>
        <row r="3656">
          <cell r="A3656">
            <v>3114982</v>
          </cell>
          <cell r="B3656" t="str">
            <v>14982</v>
          </cell>
          <cell r="C3656" t="str">
            <v>-</v>
          </cell>
          <cell r="D3656" t="str">
            <v>31</v>
          </cell>
        </row>
        <row r="3657">
          <cell r="A3657">
            <v>3114983</v>
          </cell>
          <cell r="B3657" t="str">
            <v>14983</v>
          </cell>
          <cell r="C3657" t="str">
            <v>-</v>
          </cell>
          <cell r="D3657" t="str">
            <v>31</v>
          </cell>
        </row>
        <row r="3658">
          <cell r="A3658">
            <v>3127092</v>
          </cell>
          <cell r="B3658" t="str">
            <v>27092</v>
          </cell>
          <cell r="C3658" t="str">
            <v>-</v>
          </cell>
          <cell r="D3658" t="str">
            <v>31</v>
          </cell>
        </row>
        <row r="3659">
          <cell r="A3659">
            <v>3127101</v>
          </cell>
          <cell r="B3659" t="str">
            <v>27101</v>
          </cell>
          <cell r="C3659" t="str">
            <v>-</v>
          </cell>
          <cell r="D3659" t="str">
            <v>31</v>
          </cell>
        </row>
        <row r="3660">
          <cell r="A3660">
            <v>3127102</v>
          </cell>
          <cell r="B3660" t="str">
            <v>27102</v>
          </cell>
          <cell r="C3660" t="str">
            <v>-</v>
          </cell>
          <cell r="D3660" t="str">
            <v>31</v>
          </cell>
        </row>
        <row r="3661">
          <cell r="A3661">
            <v>3127104</v>
          </cell>
          <cell r="B3661" t="str">
            <v>27104</v>
          </cell>
          <cell r="C3661" t="str">
            <v>-</v>
          </cell>
          <cell r="D3661" t="str">
            <v>31</v>
          </cell>
        </row>
        <row r="3662">
          <cell r="A3662">
            <v>3127131</v>
          </cell>
          <cell r="B3662" t="str">
            <v>27131</v>
          </cell>
          <cell r="C3662" t="str">
            <v>-</v>
          </cell>
          <cell r="D3662" t="str">
            <v>31</v>
          </cell>
        </row>
        <row r="3663">
          <cell r="A3663">
            <v>3127132</v>
          </cell>
          <cell r="B3663" t="str">
            <v>27132</v>
          </cell>
          <cell r="C3663" t="str">
            <v>-</v>
          </cell>
          <cell r="D3663" t="str">
            <v>31</v>
          </cell>
        </row>
        <row r="3664">
          <cell r="A3664">
            <v>3127150</v>
          </cell>
          <cell r="B3664" t="str">
            <v>27150</v>
          </cell>
          <cell r="C3664" t="str">
            <v>-</v>
          </cell>
          <cell r="D3664" t="str">
            <v>31</v>
          </cell>
        </row>
        <row r="3665">
          <cell r="A3665">
            <v>3127151</v>
          </cell>
          <cell r="B3665" t="str">
            <v>27151</v>
          </cell>
          <cell r="C3665" t="str">
            <v>-</v>
          </cell>
          <cell r="D3665" t="str">
            <v>31</v>
          </cell>
        </row>
        <row r="3666">
          <cell r="A3666">
            <v>3127160</v>
          </cell>
          <cell r="B3666" t="str">
            <v>27160</v>
          </cell>
          <cell r="C3666" t="str">
            <v>-</v>
          </cell>
          <cell r="D3666" t="str">
            <v>31</v>
          </cell>
        </row>
        <row r="3667">
          <cell r="A3667">
            <v>3127161</v>
          </cell>
          <cell r="B3667" t="str">
            <v>27161</v>
          </cell>
          <cell r="C3667" t="str">
            <v>-</v>
          </cell>
          <cell r="D3667" t="str">
            <v>31</v>
          </cell>
        </row>
        <row r="3668">
          <cell r="A3668">
            <v>3127201</v>
          </cell>
          <cell r="B3668" t="str">
            <v>27201</v>
          </cell>
          <cell r="C3668" t="str">
            <v>-</v>
          </cell>
          <cell r="D3668" t="str">
            <v>31</v>
          </cell>
        </row>
        <row r="3669">
          <cell r="A3669">
            <v>3127202</v>
          </cell>
          <cell r="B3669" t="str">
            <v>27202</v>
          </cell>
          <cell r="C3669" t="str">
            <v>-</v>
          </cell>
          <cell r="D3669" t="str">
            <v>31</v>
          </cell>
        </row>
        <row r="3670">
          <cell r="A3670">
            <v>3127204</v>
          </cell>
          <cell r="B3670" t="str">
            <v>27204</v>
          </cell>
          <cell r="C3670" t="str">
            <v>-</v>
          </cell>
          <cell r="D3670" t="str">
            <v>31</v>
          </cell>
        </row>
        <row r="3671">
          <cell r="A3671">
            <v>3127251</v>
          </cell>
          <cell r="B3671" t="str">
            <v>27251</v>
          </cell>
          <cell r="C3671" t="str">
            <v>-</v>
          </cell>
          <cell r="D3671" t="str">
            <v>31</v>
          </cell>
        </row>
        <row r="3672">
          <cell r="A3672">
            <v>3127254</v>
          </cell>
          <cell r="B3672" t="str">
            <v>27254</v>
          </cell>
          <cell r="C3672" t="str">
            <v>-</v>
          </cell>
          <cell r="D3672" t="str">
            <v>31</v>
          </cell>
        </row>
        <row r="3673">
          <cell r="A3673">
            <v>3127313</v>
          </cell>
          <cell r="B3673" t="str">
            <v>27313</v>
          </cell>
          <cell r="C3673" t="str">
            <v>-</v>
          </cell>
          <cell r="D3673" t="str">
            <v>31</v>
          </cell>
        </row>
        <row r="3674">
          <cell r="A3674">
            <v>3127342</v>
          </cell>
          <cell r="B3674" t="str">
            <v>27342</v>
          </cell>
          <cell r="C3674" t="str">
            <v>-</v>
          </cell>
          <cell r="D3674" t="str">
            <v>31</v>
          </cell>
        </row>
        <row r="3675">
          <cell r="A3675">
            <v>3127422</v>
          </cell>
          <cell r="B3675" t="str">
            <v>27422</v>
          </cell>
          <cell r="C3675" t="str">
            <v>-</v>
          </cell>
          <cell r="D3675" t="str">
            <v>31</v>
          </cell>
        </row>
        <row r="3676">
          <cell r="A3676">
            <v>3127431</v>
          </cell>
          <cell r="B3676" t="str">
            <v>27431</v>
          </cell>
          <cell r="C3676" t="str">
            <v>-</v>
          </cell>
          <cell r="D3676" t="str">
            <v>31</v>
          </cell>
        </row>
        <row r="3677">
          <cell r="A3677">
            <v>3127439</v>
          </cell>
          <cell r="B3677" t="str">
            <v>27439</v>
          </cell>
          <cell r="C3677" t="str">
            <v>-</v>
          </cell>
          <cell r="D3677" t="str">
            <v>31</v>
          </cell>
        </row>
        <row r="3678">
          <cell r="A3678">
            <v>3127442</v>
          </cell>
          <cell r="B3678" t="str">
            <v>27442</v>
          </cell>
          <cell r="C3678" t="str">
            <v>-</v>
          </cell>
          <cell r="D3678" t="str">
            <v>31</v>
          </cell>
        </row>
        <row r="3679">
          <cell r="A3679">
            <v>3127562</v>
          </cell>
          <cell r="B3679" t="str">
            <v>27562</v>
          </cell>
          <cell r="C3679" t="str">
            <v>-</v>
          </cell>
          <cell r="D3679" t="str">
            <v>31</v>
          </cell>
        </row>
        <row r="3680">
          <cell r="A3680">
            <v>3127605</v>
          </cell>
          <cell r="B3680" t="str">
            <v>27605</v>
          </cell>
          <cell r="C3680" t="str">
            <v>-</v>
          </cell>
          <cell r="D3680" t="str">
            <v>31</v>
          </cell>
        </row>
        <row r="3681">
          <cell r="A3681">
            <v>3127606</v>
          </cell>
          <cell r="B3681" t="str">
            <v>27606</v>
          </cell>
          <cell r="C3681" t="str">
            <v>-</v>
          </cell>
          <cell r="D3681" t="str">
            <v>31</v>
          </cell>
        </row>
        <row r="3682">
          <cell r="A3682">
            <v>3127695</v>
          </cell>
          <cell r="B3682" t="str">
            <v>27695</v>
          </cell>
          <cell r="C3682" t="str">
            <v>-</v>
          </cell>
          <cell r="D3682" t="str">
            <v>31</v>
          </cell>
        </row>
        <row r="3683">
          <cell r="A3683">
            <v>3127697</v>
          </cell>
          <cell r="B3683" t="str">
            <v>27697</v>
          </cell>
          <cell r="C3683" t="str">
            <v>-</v>
          </cell>
          <cell r="D3683" t="str">
            <v>31</v>
          </cell>
        </row>
        <row r="3684">
          <cell r="A3684">
            <v>3127698</v>
          </cell>
          <cell r="B3684" t="str">
            <v>27698</v>
          </cell>
          <cell r="C3684" t="str">
            <v>-</v>
          </cell>
          <cell r="D3684" t="str">
            <v>31</v>
          </cell>
        </row>
        <row r="3685">
          <cell r="A3685">
            <v>3127774</v>
          </cell>
          <cell r="B3685" t="str">
            <v>27774</v>
          </cell>
          <cell r="C3685" t="str">
            <v>-</v>
          </cell>
          <cell r="D3685" t="str">
            <v>31</v>
          </cell>
        </row>
        <row r="3686">
          <cell r="A3686">
            <v>3127910</v>
          </cell>
          <cell r="B3686" t="str">
            <v>27910</v>
          </cell>
          <cell r="C3686" t="str">
            <v>-</v>
          </cell>
          <cell r="D3686" t="str">
            <v>31</v>
          </cell>
        </row>
        <row r="3687">
          <cell r="A3687">
            <v>3127912</v>
          </cell>
          <cell r="B3687" t="str">
            <v>27912</v>
          </cell>
          <cell r="C3687" t="str">
            <v>-</v>
          </cell>
          <cell r="D3687" t="str">
            <v>31</v>
          </cell>
        </row>
        <row r="3688">
          <cell r="A3688">
            <v>3127941</v>
          </cell>
          <cell r="B3688" t="str">
            <v>27941</v>
          </cell>
          <cell r="C3688" t="str">
            <v>-</v>
          </cell>
          <cell r="D3688" t="str">
            <v>31</v>
          </cell>
        </row>
        <row r="3689">
          <cell r="A3689">
            <v>3127943</v>
          </cell>
          <cell r="B3689" t="str">
            <v>27943</v>
          </cell>
          <cell r="C3689" t="str">
            <v>-</v>
          </cell>
          <cell r="D3689" t="str">
            <v>31</v>
          </cell>
        </row>
        <row r="3690">
          <cell r="A3690">
            <v>3128042</v>
          </cell>
          <cell r="B3690" t="str">
            <v>28042</v>
          </cell>
          <cell r="C3690" t="str">
            <v>-</v>
          </cell>
          <cell r="D3690" t="str">
            <v>31</v>
          </cell>
        </row>
        <row r="3691">
          <cell r="A3691">
            <v>3128043</v>
          </cell>
          <cell r="B3691" t="str">
            <v>28043</v>
          </cell>
          <cell r="C3691" t="str">
            <v>-</v>
          </cell>
          <cell r="D3691" t="str">
            <v>31</v>
          </cell>
        </row>
        <row r="3692">
          <cell r="A3692">
            <v>3128064</v>
          </cell>
          <cell r="B3692" t="str">
            <v>28064</v>
          </cell>
          <cell r="C3692" t="str">
            <v>-</v>
          </cell>
          <cell r="D3692" t="str">
            <v>31</v>
          </cell>
        </row>
        <row r="3693">
          <cell r="A3693">
            <v>3128069</v>
          </cell>
          <cell r="B3693" t="str">
            <v>28069</v>
          </cell>
          <cell r="C3693" t="str">
            <v>-</v>
          </cell>
          <cell r="D3693" t="str">
            <v>31</v>
          </cell>
        </row>
        <row r="3694">
          <cell r="A3694">
            <v>3128070</v>
          </cell>
          <cell r="B3694" t="str">
            <v>28070</v>
          </cell>
          <cell r="C3694" t="str">
            <v>-</v>
          </cell>
          <cell r="D3694" t="str">
            <v>31</v>
          </cell>
        </row>
        <row r="3695">
          <cell r="A3695">
            <v>3128071</v>
          </cell>
          <cell r="B3695" t="str">
            <v>28071</v>
          </cell>
          <cell r="C3695" t="str">
            <v>-</v>
          </cell>
          <cell r="D3695" t="str">
            <v>31</v>
          </cell>
        </row>
        <row r="3696">
          <cell r="A3696">
            <v>3128072</v>
          </cell>
          <cell r="B3696" t="str">
            <v>28072</v>
          </cell>
          <cell r="C3696" t="str">
            <v>-</v>
          </cell>
          <cell r="D3696" t="str">
            <v>31</v>
          </cell>
        </row>
        <row r="3697">
          <cell r="A3697">
            <v>3128073</v>
          </cell>
          <cell r="B3697" t="str">
            <v>28073</v>
          </cell>
          <cell r="C3697" t="str">
            <v>-</v>
          </cell>
          <cell r="D3697" t="str">
            <v>31</v>
          </cell>
        </row>
        <row r="3698">
          <cell r="A3698">
            <v>3128074</v>
          </cell>
          <cell r="B3698" t="str">
            <v>28074</v>
          </cell>
          <cell r="C3698" t="str">
            <v>-</v>
          </cell>
          <cell r="D3698" t="str">
            <v>31</v>
          </cell>
        </row>
        <row r="3699">
          <cell r="A3699">
            <v>3128075</v>
          </cell>
          <cell r="B3699" t="str">
            <v>28075</v>
          </cell>
          <cell r="C3699" t="str">
            <v>-</v>
          </cell>
          <cell r="D3699" t="str">
            <v>31</v>
          </cell>
        </row>
        <row r="3700">
          <cell r="A3700">
            <v>3128076</v>
          </cell>
          <cell r="B3700" t="str">
            <v>28076</v>
          </cell>
          <cell r="C3700" t="str">
            <v>-</v>
          </cell>
          <cell r="D3700" t="str">
            <v>31</v>
          </cell>
        </row>
        <row r="3701">
          <cell r="A3701">
            <v>3128083</v>
          </cell>
          <cell r="B3701" t="str">
            <v>28083</v>
          </cell>
          <cell r="C3701" t="str">
            <v>-</v>
          </cell>
          <cell r="D3701" t="str">
            <v>31</v>
          </cell>
        </row>
        <row r="3702">
          <cell r="A3702">
            <v>3128452</v>
          </cell>
          <cell r="B3702" t="str">
            <v>28452</v>
          </cell>
          <cell r="C3702" t="str">
            <v>-</v>
          </cell>
          <cell r="D3702" t="str">
            <v>31</v>
          </cell>
        </row>
        <row r="3703">
          <cell r="A3703">
            <v>3128641</v>
          </cell>
          <cell r="B3703" t="str">
            <v>28641</v>
          </cell>
          <cell r="C3703" t="str">
            <v>-</v>
          </cell>
          <cell r="D3703" t="str">
            <v>31</v>
          </cell>
        </row>
        <row r="3704">
          <cell r="A3704">
            <v>3128695</v>
          </cell>
          <cell r="B3704" t="str">
            <v>28695</v>
          </cell>
          <cell r="C3704" t="str">
            <v>-</v>
          </cell>
          <cell r="D3704" t="str">
            <v>31</v>
          </cell>
        </row>
        <row r="3705">
          <cell r="A3705">
            <v>3128696</v>
          </cell>
          <cell r="B3705" t="str">
            <v>28696</v>
          </cell>
          <cell r="C3705" t="str">
            <v>-</v>
          </cell>
          <cell r="D3705" t="str">
            <v>31</v>
          </cell>
        </row>
        <row r="3706">
          <cell r="A3706">
            <v>3128697</v>
          </cell>
          <cell r="B3706" t="str">
            <v>28697</v>
          </cell>
          <cell r="C3706" t="str">
            <v>-</v>
          </cell>
          <cell r="D3706" t="str">
            <v>31</v>
          </cell>
        </row>
        <row r="3707">
          <cell r="A3707">
            <v>3128698</v>
          </cell>
          <cell r="B3707" t="str">
            <v>28698</v>
          </cell>
          <cell r="C3707" t="str">
            <v>-</v>
          </cell>
          <cell r="D3707" t="str">
            <v>31</v>
          </cell>
        </row>
        <row r="3708">
          <cell r="A3708">
            <v>3128699</v>
          </cell>
          <cell r="B3708" t="str">
            <v>28699</v>
          </cell>
          <cell r="C3708" t="str">
            <v>-</v>
          </cell>
          <cell r="D3708" t="str">
            <v>31</v>
          </cell>
        </row>
        <row r="3709">
          <cell r="A3709">
            <v>3129000</v>
          </cell>
          <cell r="B3709" t="str">
            <v>29000</v>
          </cell>
          <cell r="C3709" t="str">
            <v>-</v>
          </cell>
          <cell r="D3709" t="str">
            <v>31</v>
          </cell>
        </row>
        <row r="3710">
          <cell r="A3710">
            <v>3129001</v>
          </cell>
          <cell r="B3710" t="str">
            <v>29001</v>
          </cell>
          <cell r="C3710" t="str">
            <v>-</v>
          </cell>
          <cell r="D3710" t="str">
            <v>31</v>
          </cell>
        </row>
        <row r="3711">
          <cell r="A3711">
            <v>3129053</v>
          </cell>
          <cell r="B3711" t="str">
            <v>29053</v>
          </cell>
          <cell r="C3711" t="str">
            <v>-</v>
          </cell>
          <cell r="D3711" t="str">
            <v>31</v>
          </cell>
        </row>
        <row r="3712">
          <cell r="A3712">
            <v>3129089</v>
          </cell>
          <cell r="B3712" t="str">
            <v>29089</v>
          </cell>
          <cell r="C3712" t="str">
            <v>-</v>
          </cell>
          <cell r="D3712" t="str">
            <v>31</v>
          </cell>
        </row>
        <row r="3713">
          <cell r="A3713">
            <v>3129090</v>
          </cell>
          <cell r="B3713" t="str">
            <v>29090</v>
          </cell>
          <cell r="C3713" t="str">
            <v>-</v>
          </cell>
          <cell r="D3713" t="str">
            <v>31</v>
          </cell>
        </row>
        <row r="3714">
          <cell r="A3714">
            <v>3129091</v>
          </cell>
          <cell r="B3714" t="str">
            <v>29091</v>
          </cell>
          <cell r="C3714" t="str">
            <v>-</v>
          </cell>
          <cell r="D3714" t="str">
            <v>31</v>
          </cell>
        </row>
        <row r="3715">
          <cell r="A3715">
            <v>3129101</v>
          </cell>
          <cell r="B3715" t="str">
            <v>29101</v>
          </cell>
          <cell r="C3715" t="str">
            <v>-</v>
          </cell>
          <cell r="D3715" t="str">
            <v>31</v>
          </cell>
        </row>
        <row r="3716">
          <cell r="A3716">
            <v>3129102</v>
          </cell>
          <cell r="B3716" t="str">
            <v>29102</v>
          </cell>
          <cell r="C3716" t="str">
            <v>-</v>
          </cell>
          <cell r="D3716" t="str">
            <v>31</v>
          </cell>
        </row>
        <row r="3717">
          <cell r="A3717">
            <v>3129104</v>
          </cell>
          <cell r="B3717" t="str">
            <v>29104</v>
          </cell>
          <cell r="C3717" t="str">
            <v>-</v>
          </cell>
          <cell r="D3717" t="str">
            <v>31</v>
          </cell>
        </row>
        <row r="3718">
          <cell r="A3718">
            <v>3129131</v>
          </cell>
          <cell r="B3718" t="str">
            <v>29131</v>
          </cell>
          <cell r="C3718" t="str">
            <v>-</v>
          </cell>
          <cell r="D3718" t="str">
            <v>31</v>
          </cell>
        </row>
        <row r="3719">
          <cell r="A3719">
            <v>3129132</v>
          </cell>
          <cell r="B3719" t="str">
            <v>29132</v>
          </cell>
          <cell r="C3719" t="str">
            <v>-</v>
          </cell>
          <cell r="D3719" t="str">
            <v>31</v>
          </cell>
        </row>
        <row r="3720">
          <cell r="A3720">
            <v>3129201</v>
          </cell>
          <cell r="B3720" t="str">
            <v>29201</v>
          </cell>
          <cell r="C3720" t="str">
            <v>-</v>
          </cell>
          <cell r="D3720" t="str">
            <v>31</v>
          </cell>
        </row>
        <row r="3721">
          <cell r="A3721">
            <v>3129202</v>
          </cell>
          <cell r="B3721" t="str">
            <v>29202</v>
          </cell>
          <cell r="C3721" t="str">
            <v>-</v>
          </cell>
          <cell r="D3721" t="str">
            <v>31</v>
          </cell>
        </row>
        <row r="3722">
          <cell r="A3722">
            <v>3129204</v>
          </cell>
          <cell r="B3722" t="str">
            <v>29204</v>
          </cell>
          <cell r="C3722" t="str">
            <v>-</v>
          </cell>
          <cell r="D3722" t="str">
            <v>31</v>
          </cell>
        </row>
        <row r="3723">
          <cell r="A3723">
            <v>3129251</v>
          </cell>
          <cell r="B3723" t="str">
            <v>29251</v>
          </cell>
          <cell r="C3723" t="str">
            <v>-</v>
          </cell>
          <cell r="D3723" t="str">
            <v>31</v>
          </cell>
        </row>
        <row r="3724">
          <cell r="A3724">
            <v>3129254</v>
          </cell>
          <cell r="B3724" t="str">
            <v>29254</v>
          </cell>
          <cell r="C3724" t="str">
            <v>-</v>
          </cell>
          <cell r="D3724" t="str">
            <v>31</v>
          </cell>
        </row>
        <row r="3725">
          <cell r="A3725">
            <v>3129301</v>
          </cell>
          <cell r="B3725" t="str">
            <v>29301</v>
          </cell>
          <cell r="C3725" t="str">
            <v>-</v>
          </cell>
          <cell r="D3725" t="str">
            <v>31</v>
          </cell>
        </row>
        <row r="3726">
          <cell r="A3726">
            <v>3129397</v>
          </cell>
          <cell r="B3726" t="str">
            <v>29397</v>
          </cell>
          <cell r="C3726" t="str">
            <v>-</v>
          </cell>
          <cell r="D3726" t="str">
            <v>31</v>
          </cell>
        </row>
        <row r="3727">
          <cell r="A3727">
            <v>3129398</v>
          </cell>
          <cell r="B3727" t="str">
            <v>29398</v>
          </cell>
          <cell r="C3727" t="str">
            <v>-</v>
          </cell>
          <cell r="D3727" t="str">
            <v>31</v>
          </cell>
        </row>
        <row r="3728">
          <cell r="A3728">
            <v>3129431</v>
          </cell>
          <cell r="B3728" t="str">
            <v>29431</v>
          </cell>
          <cell r="C3728" t="str">
            <v>-</v>
          </cell>
          <cell r="D3728" t="str">
            <v>31</v>
          </cell>
        </row>
        <row r="3729">
          <cell r="A3729">
            <v>3129432</v>
          </cell>
          <cell r="B3729" t="str">
            <v>29432</v>
          </cell>
          <cell r="C3729" t="str">
            <v>-</v>
          </cell>
          <cell r="D3729" t="str">
            <v>31</v>
          </cell>
        </row>
        <row r="3730">
          <cell r="A3730">
            <v>3129433</v>
          </cell>
          <cell r="B3730" t="str">
            <v>29433</v>
          </cell>
          <cell r="C3730" t="str">
            <v>-</v>
          </cell>
          <cell r="D3730" t="str">
            <v>31</v>
          </cell>
        </row>
        <row r="3731">
          <cell r="A3731">
            <v>3129434</v>
          </cell>
          <cell r="B3731" t="str">
            <v>29434</v>
          </cell>
          <cell r="C3731" t="str">
            <v>-</v>
          </cell>
          <cell r="D3731" t="str">
            <v>31</v>
          </cell>
        </row>
        <row r="3732">
          <cell r="A3732">
            <v>3129442</v>
          </cell>
          <cell r="B3732" t="str">
            <v>29442</v>
          </cell>
          <cell r="C3732" t="str">
            <v>-</v>
          </cell>
          <cell r="D3732" t="str">
            <v>31</v>
          </cell>
        </row>
        <row r="3733">
          <cell r="A3733">
            <v>3129452</v>
          </cell>
          <cell r="B3733" t="str">
            <v>29452</v>
          </cell>
          <cell r="C3733" t="str">
            <v>-</v>
          </cell>
          <cell r="D3733" t="str">
            <v>31</v>
          </cell>
        </row>
        <row r="3734">
          <cell r="A3734">
            <v>3129480</v>
          </cell>
          <cell r="B3734" t="str">
            <v>29480</v>
          </cell>
          <cell r="C3734" t="str">
            <v>-</v>
          </cell>
          <cell r="D3734" t="str">
            <v>31</v>
          </cell>
        </row>
        <row r="3735">
          <cell r="A3735">
            <v>3129481</v>
          </cell>
          <cell r="B3735" t="str">
            <v>29481</v>
          </cell>
          <cell r="C3735" t="str">
            <v>-</v>
          </cell>
          <cell r="D3735" t="str">
            <v>31</v>
          </cell>
        </row>
        <row r="3736">
          <cell r="A3736">
            <v>3129611</v>
          </cell>
          <cell r="B3736" t="str">
            <v>29611</v>
          </cell>
          <cell r="C3736" t="str">
            <v>-</v>
          </cell>
          <cell r="D3736" t="str">
            <v>31</v>
          </cell>
        </row>
        <row r="3737">
          <cell r="A3737">
            <v>3129613</v>
          </cell>
          <cell r="B3737" t="str">
            <v>29613</v>
          </cell>
          <cell r="C3737" t="str">
            <v>-</v>
          </cell>
          <cell r="D3737" t="str">
            <v>31</v>
          </cell>
        </row>
        <row r="3738">
          <cell r="A3738">
            <v>3129621</v>
          </cell>
          <cell r="B3738" t="str">
            <v>29621</v>
          </cell>
          <cell r="C3738" t="str">
            <v>-</v>
          </cell>
          <cell r="D3738" t="str">
            <v>31</v>
          </cell>
        </row>
        <row r="3739">
          <cell r="A3739">
            <v>3129623</v>
          </cell>
          <cell r="B3739" t="str">
            <v>29623</v>
          </cell>
          <cell r="C3739" t="str">
            <v>-</v>
          </cell>
          <cell r="D3739" t="str">
            <v>31</v>
          </cell>
        </row>
        <row r="3740">
          <cell r="A3740">
            <v>3129631</v>
          </cell>
          <cell r="B3740" t="str">
            <v>29631</v>
          </cell>
          <cell r="C3740" t="str">
            <v>-</v>
          </cell>
          <cell r="D3740" t="str">
            <v>31</v>
          </cell>
        </row>
        <row r="3741">
          <cell r="A3741">
            <v>3129633</v>
          </cell>
          <cell r="B3741" t="str">
            <v>29633</v>
          </cell>
          <cell r="C3741" t="str">
            <v>-</v>
          </cell>
          <cell r="D3741" t="str">
            <v>31</v>
          </cell>
        </row>
        <row r="3742">
          <cell r="A3742">
            <v>3129650</v>
          </cell>
          <cell r="B3742" t="str">
            <v>29650</v>
          </cell>
          <cell r="C3742" t="str">
            <v>-</v>
          </cell>
          <cell r="D3742" t="str">
            <v>31</v>
          </cell>
        </row>
        <row r="3743">
          <cell r="A3743">
            <v>3129651</v>
          </cell>
          <cell r="B3743" t="str">
            <v>29651</v>
          </cell>
          <cell r="C3743" t="str">
            <v>-</v>
          </cell>
          <cell r="D3743" t="str">
            <v>31</v>
          </cell>
        </row>
        <row r="3744">
          <cell r="A3744">
            <v>3129652</v>
          </cell>
          <cell r="B3744" t="str">
            <v>29652</v>
          </cell>
          <cell r="C3744" t="str">
            <v>-</v>
          </cell>
          <cell r="D3744" t="str">
            <v>31</v>
          </cell>
        </row>
        <row r="3745">
          <cell r="A3745">
            <v>3129660</v>
          </cell>
          <cell r="B3745" t="str">
            <v>29660</v>
          </cell>
          <cell r="C3745" t="str">
            <v>-</v>
          </cell>
          <cell r="D3745" t="str">
            <v>31</v>
          </cell>
        </row>
        <row r="3746">
          <cell r="A3746">
            <v>3129661</v>
          </cell>
          <cell r="B3746" t="str">
            <v>29661</v>
          </cell>
          <cell r="C3746" t="str">
            <v>-</v>
          </cell>
          <cell r="D3746" t="str">
            <v>31</v>
          </cell>
        </row>
        <row r="3747">
          <cell r="A3747">
            <v>3129800</v>
          </cell>
          <cell r="B3747" t="str">
            <v>29800</v>
          </cell>
          <cell r="C3747" t="str">
            <v>-</v>
          </cell>
          <cell r="D3747" t="str">
            <v>31</v>
          </cell>
        </row>
        <row r="3748">
          <cell r="A3748">
            <v>3129801</v>
          </cell>
          <cell r="B3748" t="str">
            <v>29801</v>
          </cell>
          <cell r="C3748" t="str">
            <v>-</v>
          </cell>
          <cell r="D3748" t="str">
            <v>31</v>
          </cell>
        </row>
        <row r="3749">
          <cell r="A3749">
            <v>3129806</v>
          </cell>
          <cell r="B3749" t="str">
            <v>29806</v>
          </cell>
          <cell r="C3749" t="str">
            <v>-</v>
          </cell>
          <cell r="D3749" t="str">
            <v>31</v>
          </cell>
        </row>
        <row r="3750">
          <cell r="A3750">
            <v>3129809</v>
          </cell>
          <cell r="B3750" t="str">
            <v>29809</v>
          </cell>
          <cell r="C3750" t="str">
            <v>-</v>
          </cell>
          <cell r="D3750" t="str">
            <v>31</v>
          </cell>
        </row>
        <row r="3751">
          <cell r="A3751">
            <v>3129810</v>
          </cell>
          <cell r="B3751" t="str">
            <v>29810</v>
          </cell>
          <cell r="C3751" t="str">
            <v>-</v>
          </cell>
          <cell r="D3751" t="str">
            <v>31</v>
          </cell>
        </row>
        <row r="3752">
          <cell r="A3752">
            <v>3129811</v>
          </cell>
          <cell r="B3752" t="str">
            <v>29811</v>
          </cell>
          <cell r="C3752" t="str">
            <v>-</v>
          </cell>
          <cell r="D3752" t="str">
            <v>31</v>
          </cell>
        </row>
        <row r="3753">
          <cell r="A3753">
            <v>3129813</v>
          </cell>
          <cell r="B3753" t="str">
            <v>29813</v>
          </cell>
          <cell r="C3753" t="str">
            <v>-</v>
          </cell>
          <cell r="D3753" t="str">
            <v>31</v>
          </cell>
        </row>
        <row r="3754">
          <cell r="A3754">
            <v>3129821</v>
          </cell>
          <cell r="B3754" t="str">
            <v>29821</v>
          </cell>
          <cell r="C3754" t="str">
            <v>-</v>
          </cell>
          <cell r="D3754" t="str">
            <v>31</v>
          </cell>
        </row>
        <row r="3755">
          <cell r="A3755">
            <v>3129831</v>
          </cell>
          <cell r="B3755" t="str">
            <v>29831</v>
          </cell>
          <cell r="C3755" t="str">
            <v>-</v>
          </cell>
          <cell r="D3755" t="str">
            <v>31</v>
          </cell>
        </row>
        <row r="3756">
          <cell r="A3756">
            <v>3131046</v>
          </cell>
          <cell r="B3756" t="str">
            <v>31046</v>
          </cell>
          <cell r="C3756" t="str">
            <v>-</v>
          </cell>
          <cell r="D3756" t="str">
            <v>31</v>
          </cell>
        </row>
        <row r="3757">
          <cell r="A3757">
            <v>3131069</v>
          </cell>
          <cell r="B3757" t="str">
            <v>31069</v>
          </cell>
          <cell r="C3757" t="str">
            <v>-</v>
          </cell>
          <cell r="D3757" t="str">
            <v>31</v>
          </cell>
        </row>
        <row r="3758">
          <cell r="A3758">
            <v>3131070</v>
          </cell>
          <cell r="B3758" t="str">
            <v>31070</v>
          </cell>
          <cell r="C3758" t="str">
            <v>-</v>
          </cell>
          <cell r="D3758" t="str">
            <v>31</v>
          </cell>
        </row>
        <row r="3759">
          <cell r="A3759">
            <v>3131071</v>
          </cell>
          <cell r="B3759" t="str">
            <v>31071</v>
          </cell>
          <cell r="C3759" t="str">
            <v>-</v>
          </cell>
          <cell r="D3759" t="str">
            <v>31</v>
          </cell>
        </row>
        <row r="3760">
          <cell r="A3760">
            <v>3131075</v>
          </cell>
          <cell r="B3760" t="str">
            <v>31075</v>
          </cell>
          <cell r="C3760" t="str">
            <v>-</v>
          </cell>
          <cell r="D3760" t="str">
            <v>31</v>
          </cell>
        </row>
        <row r="3761">
          <cell r="A3761">
            <v>3131076</v>
          </cell>
          <cell r="B3761" t="str">
            <v>31076</v>
          </cell>
          <cell r="C3761" t="str">
            <v>-</v>
          </cell>
          <cell r="D3761" t="str">
            <v>31</v>
          </cell>
        </row>
        <row r="3762">
          <cell r="A3762">
            <v>3131083</v>
          </cell>
          <cell r="B3762" t="str">
            <v>31083</v>
          </cell>
          <cell r="C3762" t="str">
            <v>-</v>
          </cell>
          <cell r="D3762" t="str">
            <v>31</v>
          </cell>
        </row>
        <row r="3763">
          <cell r="A3763">
            <v>3131094</v>
          </cell>
          <cell r="B3763" t="str">
            <v>31094</v>
          </cell>
          <cell r="C3763" t="str">
            <v>-</v>
          </cell>
          <cell r="D3763" t="str">
            <v>31</v>
          </cell>
        </row>
        <row r="3764">
          <cell r="A3764">
            <v>3131131</v>
          </cell>
          <cell r="B3764" t="str">
            <v>31131</v>
          </cell>
          <cell r="C3764" t="str">
            <v>-</v>
          </cell>
          <cell r="D3764" t="str">
            <v>31</v>
          </cell>
        </row>
        <row r="3765">
          <cell r="A3765">
            <v>3131132</v>
          </cell>
          <cell r="B3765" t="str">
            <v>31132</v>
          </cell>
          <cell r="C3765" t="str">
            <v>-</v>
          </cell>
          <cell r="D3765" t="str">
            <v>31</v>
          </cell>
        </row>
        <row r="3766">
          <cell r="A3766">
            <v>3131305</v>
          </cell>
          <cell r="B3766" t="str">
            <v>31305</v>
          </cell>
          <cell r="C3766" t="str">
            <v>-</v>
          </cell>
          <cell r="D3766" t="str">
            <v>31</v>
          </cell>
        </row>
        <row r="3767">
          <cell r="A3767">
            <v>3131306</v>
          </cell>
          <cell r="B3767" t="str">
            <v>31306</v>
          </cell>
          <cell r="C3767" t="str">
            <v>-</v>
          </cell>
          <cell r="D3767" t="str">
            <v>31</v>
          </cell>
        </row>
        <row r="3768">
          <cell r="A3768">
            <v>3131315</v>
          </cell>
          <cell r="B3768" t="str">
            <v>31315</v>
          </cell>
          <cell r="C3768" t="str">
            <v>-</v>
          </cell>
          <cell r="D3768" t="str">
            <v>31</v>
          </cell>
        </row>
        <row r="3769">
          <cell r="A3769">
            <v>3131316</v>
          </cell>
          <cell r="B3769" t="str">
            <v>31316</v>
          </cell>
          <cell r="C3769" t="str">
            <v>-</v>
          </cell>
          <cell r="D3769" t="str">
            <v>31</v>
          </cell>
        </row>
        <row r="3770">
          <cell r="A3770">
            <v>3131320</v>
          </cell>
          <cell r="B3770" t="str">
            <v>31320</v>
          </cell>
          <cell r="C3770" t="str">
            <v>-</v>
          </cell>
          <cell r="D3770" t="str">
            <v>31</v>
          </cell>
        </row>
        <row r="3771">
          <cell r="A3771">
            <v>3131322</v>
          </cell>
          <cell r="B3771" t="str">
            <v>31322</v>
          </cell>
          <cell r="C3771" t="str">
            <v>-</v>
          </cell>
          <cell r="D3771" t="str">
            <v>31</v>
          </cell>
        </row>
        <row r="3772">
          <cell r="A3772">
            <v>3131333</v>
          </cell>
          <cell r="B3772" t="str">
            <v>31333</v>
          </cell>
          <cell r="C3772" t="str">
            <v>-</v>
          </cell>
          <cell r="D3772" t="str">
            <v>31</v>
          </cell>
        </row>
        <row r="3773">
          <cell r="A3773">
            <v>3131433</v>
          </cell>
          <cell r="B3773" t="str">
            <v>31433</v>
          </cell>
          <cell r="C3773" t="str">
            <v>-</v>
          </cell>
          <cell r="D3773" t="str">
            <v>31</v>
          </cell>
        </row>
        <row r="3774">
          <cell r="A3774">
            <v>3131434</v>
          </cell>
          <cell r="B3774" t="str">
            <v>31434</v>
          </cell>
          <cell r="C3774" t="str">
            <v>-</v>
          </cell>
          <cell r="D3774" t="str">
            <v>31</v>
          </cell>
        </row>
        <row r="3775">
          <cell r="A3775">
            <v>3131442</v>
          </cell>
          <cell r="B3775" t="str">
            <v>31442</v>
          </cell>
          <cell r="C3775" t="str">
            <v>-</v>
          </cell>
          <cell r="D3775" t="str">
            <v>31</v>
          </cell>
        </row>
        <row r="3776">
          <cell r="A3776">
            <v>3131457</v>
          </cell>
          <cell r="B3776" t="str">
            <v>31457</v>
          </cell>
          <cell r="C3776" t="str">
            <v>-</v>
          </cell>
          <cell r="D3776" t="str">
            <v>31</v>
          </cell>
        </row>
        <row r="3777">
          <cell r="A3777">
            <v>3131459</v>
          </cell>
          <cell r="B3777" t="str">
            <v>31459</v>
          </cell>
          <cell r="C3777" t="str">
            <v>-</v>
          </cell>
          <cell r="D3777" t="str">
            <v>31</v>
          </cell>
        </row>
        <row r="3778">
          <cell r="A3778">
            <v>3131462</v>
          </cell>
          <cell r="B3778" t="str">
            <v>31462</v>
          </cell>
          <cell r="C3778" t="str">
            <v>-</v>
          </cell>
          <cell r="D3778" t="str">
            <v>31</v>
          </cell>
        </row>
        <row r="3779">
          <cell r="A3779">
            <v>3131482</v>
          </cell>
          <cell r="B3779" t="str">
            <v>31482</v>
          </cell>
          <cell r="C3779" t="str">
            <v>-</v>
          </cell>
          <cell r="D3779" t="str">
            <v>31</v>
          </cell>
        </row>
        <row r="3780">
          <cell r="A3780">
            <v>3131483</v>
          </cell>
          <cell r="B3780" t="str">
            <v>31483</v>
          </cell>
          <cell r="C3780" t="str">
            <v>-</v>
          </cell>
          <cell r="D3780" t="str">
            <v>31</v>
          </cell>
        </row>
        <row r="3781">
          <cell r="A3781">
            <v>3131500</v>
          </cell>
          <cell r="B3781" t="str">
            <v>31500</v>
          </cell>
          <cell r="C3781" t="str">
            <v>-</v>
          </cell>
          <cell r="D3781" t="str">
            <v>31</v>
          </cell>
        </row>
        <row r="3782">
          <cell r="A3782">
            <v>3131501</v>
          </cell>
          <cell r="B3782" t="str">
            <v>31501</v>
          </cell>
          <cell r="C3782" t="str">
            <v>-</v>
          </cell>
          <cell r="D3782" t="str">
            <v>31</v>
          </cell>
        </row>
        <row r="3783">
          <cell r="A3783">
            <v>3131502</v>
          </cell>
          <cell r="B3783" t="str">
            <v>31502</v>
          </cell>
          <cell r="C3783" t="str">
            <v>-</v>
          </cell>
          <cell r="D3783" t="str">
            <v>31</v>
          </cell>
        </row>
        <row r="3784">
          <cell r="A3784">
            <v>3131523</v>
          </cell>
          <cell r="B3784" t="str">
            <v>31523</v>
          </cell>
          <cell r="C3784" t="str">
            <v>-</v>
          </cell>
          <cell r="D3784" t="str">
            <v>31</v>
          </cell>
        </row>
        <row r="3785">
          <cell r="A3785">
            <v>3131524</v>
          </cell>
          <cell r="B3785" t="str">
            <v>31524</v>
          </cell>
          <cell r="C3785" t="str">
            <v>-</v>
          </cell>
          <cell r="D3785" t="str">
            <v>31</v>
          </cell>
        </row>
        <row r="3786">
          <cell r="A3786">
            <v>3131525</v>
          </cell>
          <cell r="B3786" t="str">
            <v>31525</v>
          </cell>
          <cell r="C3786" t="str">
            <v>-</v>
          </cell>
          <cell r="D3786" t="str">
            <v>31</v>
          </cell>
        </row>
        <row r="3787">
          <cell r="A3787">
            <v>3131562</v>
          </cell>
          <cell r="B3787" t="str">
            <v>31562</v>
          </cell>
          <cell r="C3787" t="str">
            <v>-</v>
          </cell>
          <cell r="D3787" t="str">
            <v>31</v>
          </cell>
        </row>
        <row r="3788">
          <cell r="A3788">
            <v>3131601</v>
          </cell>
          <cell r="B3788" t="str">
            <v>31601</v>
          </cell>
          <cell r="C3788" t="str">
            <v>-</v>
          </cell>
          <cell r="D3788" t="str">
            <v>31</v>
          </cell>
        </row>
        <row r="3789">
          <cell r="A3789">
            <v>3131602</v>
          </cell>
          <cell r="B3789" t="str">
            <v>31602</v>
          </cell>
          <cell r="C3789" t="str">
            <v>-</v>
          </cell>
          <cell r="D3789" t="str">
            <v>31</v>
          </cell>
        </row>
        <row r="3790">
          <cell r="A3790">
            <v>3131612</v>
          </cell>
          <cell r="B3790" t="str">
            <v>31612</v>
          </cell>
          <cell r="C3790" t="str">
            <v>-</v>
          </cell>
          <cell r="D3790" t="str">
            <v>31</v>
          </cell>
        </row>
        <row r="3791">
          <cell r="A3791">
            <v>3131622</v>
          </cell>
          <cell r="B3791" t="str">
            <v>31622</v>
          </cell>
          <cell r="C3791" t="str">
            <v>-</v>
          </cell>
          <cell r="D3791" t="str">
            <v>31</v>
          </cell>
        </row>
        <row r="3792">
          <cell r="A3792">
            <v>3131632</v>
          </cell>
          <cell r="B3792" t="str">
            <v>31632</v>
          </cell>
          <cell r="C3792" t="str">
            <v>-</v>
          </cell>
          <cell r="D3792" t="str">
            <v>31</v>
          </cell>
        </row>
        <row r="3793">
          <cell r="A3793">
            <v>3131642</v>
          </cell>
          <cell r="B3793" t="str">
            <v>31642</v>
          </cell>
          <cell r="C3793" t="str">
            <v>-</v>
          </cell>
          <cell r="D3793" t="str">
            <v>31</v>
          </cell>
        </row>
        <row r="3794">
          <cell r="A3794">
            <v>3131656</v>
          </cell>
          <cell r="B3794" t="str">
            <v>31656</v>
          </cell>
          <cell r="C3794" t="str">
            <v>-</v>
          </cell>
          <cell r="D3794" t="str">
            <v>31</v>
          </cell>
        </row>
        <row r="3795">
          <cell r="A3795">
            <v>3131950</v>
          </cell>
          <cell r="B3795" t="str">
            <v>31950</v>
          </cell>
          <cell r="C3795" t="str">
            <v>-</v>
          </cell>
          <cell r="D3795" t="str">
            <v>31</v>
          </cell>
        </row>
        <row r="3796">
          <cell r="A3796">
            <v>3131953</v>
          </cell>
          <cell r="B3796" t="str">
            <v>31953</v>
          </cell>
          <cell r="C3796" t="str">
            <v>-</v>
          </cell>
          <cell r="D3796" t="str">
            <v>31</v>
          </cell>
        </row>
        <row r="3797">
          <cell r="A3797">
            <v>3131954</v>
          </cell>
          <cell r="B3797" t="str">
            <v>31954</v>
          </cell>
          <cell r="C3797" t="str">
            <v>-</v>
          </cell>
          <cell r="D3797" t="str">
            <v>31</v>
          </cell>
        </row>
        <row r="3798">
          <cell r="A3798">
            <v>3131955</v>
          </cell>
          <cell r="B3798" t="str">
            <v>31955</v>
          </cell>
          <cell r="C3798" t="str">
            <v>-</v>
          </cell>
          <cell r="D3798" t="str">
            <v>31</v>
          </cell>
        </row>
        <row r="3799">
          <cell r="A3799">
            <v>3131956</v>
          </cell>
          <cell r="B3799" t="str">
            <v>31956</v>
          </cell>
          <cell r="C3799" t="str">
            <v>-</v>
          </cell>
          <cell r="D3799" t="str">
            <v>31</v>
          </cell>
        </row>
        <row r="3800">
          <cell r="A3800">
            <v>3131959</v>
          </cell>
          <cell r="B3800" t="str">
            <v>31959</v>
          </cell>
          <cell r="C3800" t="str">
            <v>-</v>
          </cell>
          <cell r="D3800" t="str">
            <v>31</v>
          </cell>
        </row>
        <row r="3801">
          <cell r="A3801">
            <v>3131960</v>
          </cell>
          <cell r="B3801" t="str">
            <v>31960</v>
          </cell>
          <cell r="C3801" t="str">
            <v>-</v>
          </cell>
          <cell r="D3801" t="str">
            <v>31</v>
          </cell>
        </row>
        <row r="3802">
          <cell r="A3802">
            <v>3132092</v>
          </cell>
          <cell r="B3802" t="str">
            <v>32092</v>
          </cell>
          <cell r="C3802" t="str">
            <v>-</v>
          </cell>
          <cell r="D3802" t="str">
            <v>31</v>
          </cell>
        </row>
        <row r="3803">
          <cell r="A3803">
            <v>3132638</v>
          </cell>
          <cell r="B3803" t="str">
            <v>32638</v>
          </cell>
          <cell r="C3803" t="str">
            <v>-</v>
          </cell>
          <cell r="D3803" t="str">
            <v>31</v>
          </cell>
        </row>
        <row r="3804">
          <cell r="A3804">
            <v>3132721</v>
          </cell>
          <cell r="B3804" t="str">
            <v>32721</v>
          </cell>
          <cell r="C3804" t="str">
            <v>-</v>
          </cell>
          <cell r="D3804" t="str">
            <v>31</v>
          </cell>
        </row>
        <row r="3805">
          <cell r="A3805">
            <v>3132722</v>
          </cell>
          <cell r="B3805" t="str">
            <v>32722</v>
          </cell>
          <cell r="C3805" t="str">
            <v>-</v>
          </cell>
          <cell r="D3805" t="str">
            <v>31</v>
          </cell>
        </row>
        <row r="3806">
          <cell r="A3806">
            <v>3148431</v>
          </cell>
          <cell r="B3806" t="str">
            <v>48431</v>
          </cell>
          <cell r="C3806" t="str">
            <v>-</v>
          </cell>
          <cell r="D3806" t="str">
            <v>31</v>
          </cell>
        </row>
        <row r="3807">
          <cell r="A3807">
            <v>3148458</v>
          </cell>
          <cell r="B3807" t="str">
            <v>48458</v>
          </cell>
          <cell r="C3807" t="str">
            <v>-</v>
          </cell>
          <cell r="D3807" t="str">
            <v>31</v>
          </cell>
        </row>
        <row r="3808">
          <cell r="A3808">
            <v>3148868</v>
          </cell>
          <cell r="B3808" t="str">
            <v>48868</v>
          </cell>
          <cell r="C3808" t="str">
            <v>-</v>
          </cell>
          <cell r="D3808" t="str">
            <v>31</v>
          </cell>
        </row>
        <row r="3809">
          <cell r="A3809">
            <v>3161000</v>
          </cell>
          <cell r="B3809" t="str">
            <v>61000</v>
          </cell>
          <cell r="C3809" t="str">
            <v>-</v>
          </cell>
          <cell r="D3809" t="str">
            <v>31</v>
          </cell>
        </row>
        <row r="3810">
          <cell r="A3810">
            <v>3161002</v>
          </cell>
          <cell r="B3810" t="str">
            <v>61002</v>
          </cell>
          <cell r="C3810" t="str">
            <v>-</v>
          </cell>
          <cell r="D3810" t="str">
            <v>31</v>
          </cell>
        </row>
        <row r="3811">
          <cell r="A3811">
            <v>3161004</v>
          </cell>
          <cell r="B3811" t="str">
            <v>61004</v>
          </cell>
          <cell r="C3811" t="str">
            <v>-</v>
          </cell>
          <cell r="D3811" t="str">
            <v>31</v>
          </cell>
        </row>
        <row r="3812">
          <cell r="A3812">
            <v>3161007</v>
          </cell>
          <cell r="B3812" t="str">
            <v>61007</v>
          </cell>
          <cell r="C3812" t="str">
            <v>-</v>
          </cell>
          <cell r="D3812" t="str">
            <v>31</v>
          </cell>
        </row>
        <row r="3813">
          <cell r="A3813">
            <v>3161008</v>
          </cell>
          <cell r="B3813" t="str">
            <v>61008</v>
          </cell>
          <cell r="C3813" t="str">
            <v>-</v>
          </cell>
          <cell r="D3813" t="str">
            <v>31</v>
          </cell>
        </row>
        <row r="3814">
          <cell r="A3814">
            <v>3161827</v>
          </cell>
          <cell r="B3814" t="str">
            <v>61827</v>
          </cell>
          <cell r="C3814" t="str">
            <v>-</v>
          </cell>
          <cell r="D3814" t="str">
            <v>31</v>
          </cell>
        </row>
        <row r="3815">
          <cell r="A3815">
            <v>3163352</v>
          </cell>
          <cell r="B3815" t="str">
            <v>63352</v>
          </cell>
          <cell r="C3815" t="str">
            <v>-</v>
          </cell>
          <cell r="D3815" t="str">
            <v>31</v>
          </cell>
        </row>
        <row r="3816">
          <cell r="A3816">
            <v>3163652</v>
          </cell>
          <cell r="B3816" t="str">
            <v>63652</v>
          </cell>
          <cell r="C3816" t="str">
            <v>-</v>
          </cell>
          <cell r="D3816" t="str">
            <v>31</v>
          </cell>
        </row>
        <row r="3817">
          <cell r="A3817">
            <v>3165101</v>
          </cell>
          <cell r="B3817" t="str">
            <v>65101</v>
          </cell>
          <cell r="C3817" t="str">
            <v>-</v>
          </cell>
          <cell r="D3817" t="str">
            <v>31</v>
          </cell>
        </row>
        <row r="3818">
          <cell r="A3818">
            <v>3165102</v>
          </cell>
          <cell r="B3818" t="str">
            <v>65102</v>
          </cell>
          <cell r="C3818" t="str">
            <v>-</v>
          </cell>
          <cell r="D3818" t="str">
            <v>31</v>
          </cell>
        </row>
        <row r="3819">
          <cell r="A3819">
            <v>3165103</v>
          </cell>
          <cell r="B3819" t="str">
            <v>65103</v>
          </cell>
          <cell r="C3819" t="str">
            <v>-</v>
          </cell>
          <cell r="D3819" t="str">
            <v>31</v>
          </cell>
        </row>
        <row r="3820">
          <cell r="A3820">
            <v>3165104</v>
          </cell>
          <cell r="B3820" t="str">
            <v>65104</v>
          </cell>
          <cell r="C3820" t="str">
            <v>-</v>
          </cell>
          <cell r="D3820" t="str">
            <v>31</v>
          </cell>
        </row>
        <row r="3821">
          <cell r="A3821">
            <v>3165105</v>
          </cell>
          <cell r="B3821" t="str">
            <v>65105</v>
          </cell>
          <cell r="C3821" t="str">
            <v>-</v>
          </cell>
          <cell r="D3821" t="str">
            <v>31</v>
          </cell>
        </row>
        <row r="3822">
          <cell r="A3822">
            <v>3165106</v>
          </cell>
          <cell r="B3822" t="str">
            <v>65106</v>
          </cell>
          <cell r="C3822" t="str">
            <v>-</v>
          </cell>
          <cell r="D3822" t="str">
            <v>31</v>
          </cell>
        </row>
        <row r="3823">
          <cell r="A3823">
            <v>3165108</v>
          </cell>
          <cell r="B3823" t="str">
            <v>65108</v>
          </cell>
          <cell r="C3823" t="str">
            <v>-</v>
          </cell>
          <cell r="D3823" t="str">
            <v>31</v>
          </cell>
        </row>
        <row r="3824">
          <cell r="A3824">
            <v>3165110</v>
          </cell>
          <cell r="B3824" t="str">
            <v>65110</v>
          </cell>
          <cell r="C3824" t="str">
            <v>-</v>
          </cell>
          <cell r="D3824" t="str">
            <v>31</v>
          </cell>
        </row>
        <row r="3825">
          <cell r="A3825">
            <v>3165115</v>
          </cell>
          <cell r="B3825" t="str">
            <v>65115</v>
          </cell>
          <cell r="C3825" t="str">
            <v>-</v>
          </cell>
          <cell r="D3825" t="str">
            <v>31</v>
          </cell>
        </row>
        <row r="3826">
          <cell r="A3826">
            <v>3165116</v>
          </cell>
          <cell r="B3826" t="str">
            <v>65116</v>
          </cell>
          <cell r="C3826" t="str">
            <v>-</v>
          </cell>
          <cell r="D3826" t="str">
            <v>31</v>
          </cell>
        </row>
        <row r="3827">
          <cell r="A3827">
            <v>3165120</v>
          </cell>
          <cell r="B3827" t="str">
            <v>65120</v>
          </cell>
          <cell r="C3827" t="str">
            <v>-</v>
          </cell>
          <cell r="D3827" t="str">
            <v>31</v>
          </cell>
        </row>
        <row r="3828">
          <cell r="A3828">
            <v>3165125</v>
          </cell>
          <cell r="B3828" t="str">
            <v>65125</v>
          </cell>
          <cell r="C3828" t="str">
            <v>-</v>
          </cell>
          <cell r="D3828" t="str">
            <v>31</v>
          </cell>
        </row>
        <row r="3829">
          <cell r="A3829">
            <v>3165132</v>
          </cell>
          <cell r="B3829" t="str">
            <v>65132</v>
          </cell>
          <cell r="C3829" t="str">
            <v>-</v>
          </cell>
          <cell r="D3829" t="str">
            <v>31</v>
          </cell>
        </row>
        <row r="3830">
          <cell r="A3830">
            <v>3165201</v>
          </cell>
          <cell r="B3830" t="str">
            <v>65201</v>
          </cell>
          <cell r="C3830" t="str">
            <v>-</v>
          </cell>
          <cell r="D3830" t="str">
            <v>31</v>
          </cell>
        </row>
        <row r="3831">
          <cell r="A3831">
            <v>3165202</v>
          </cell>
          <cell r="B3831" t="str">
            <v>65202</v>
          </cell>
          <cell r="C3831" t="str">
            <v>-</v>
          </cell>
          <cell r="D3831" t="str">
            <v>31</v>
          </cell>
        </row>
        <row r="3832">
          <cell r="A3832">
            <v>3165203</v>
          </cell>
          <cell r="B3832" t="str">
            <v>65203</v>
          </cell>
          <cell r="C3832" t="str">
            <v>-</v>
          </cell>
          <cell r="D3832" t="str">
            <v>31</v>
          </cell>
        </row>
        <row r="3833">
          <cell r="A3833">
            <v>3165204</v>
          </cell>
          <cell r="B3833" t="str">
            <v>65204</v>
          </cell>
          <cell r="C3833" t="str">
            <v>-</v>
          </cell>
          <cell r="D3833" t="str">
            <v>31</v>
          </cell>
        </row>
        <row r="3834">
          <cell r="A3834">
            <v>3165205</v>
          </cell>
          <cell r="B3834" t="str">
            <v>65205</v>
          </cell>
          <cell r="C3834" t="str">
            <v>-</v>
          </cell>
          <cell r="D3834" t="str">
            <v>31</v>
          </cell>
        </row>
        <row r="3835">
          <cell r="A3835">
            <v>3165206</v>
          </cell>
          <cell r="B3835" t="str">
            <v>65206</v>
          </cell>
          <cell r="C3835" t="str">
            <v>-</v>
          </cell>
          <cell r="D3835" t="str">
            <v>31</v>
          </cell>
        </row>
        <row r="3836">
          <cell r="A3836">
            <v>3165208</v>
          </cell>
          <cell r="B3836" t="str">
            <v>65208</v>
          </cell>
          <cell r="C3836" t="str">
            <v>-</v>
          </cell>
          <cell r="D3836" t="str">
            <v>31</v>
          </cell>
        </row>
        <row r="3837">
          <cell r="A3837">
            <v>3165210</v>
          </cell>
          <cell r="B3837" t="str">
            <v>65210</v>
          </cell>
          <cell r="C3837" t="str">
            <v>-</v>
          </cell>
          <cell r="D3837" t="str">
            <v>31</v>
          </cell>
        </row>
        <row r="3838">
          <cell r="A3838">
            <v>3165215</v>
          </cell>
          <cell r="B3838" t="str">
            <v>65215</v>
          </cell>
          <cell r="C3838" t="str">
            <v>-</v>
          </cell>
          <cell r="D3838" t="str">
            <v>31</v>
          </cell>
        </row>
        <row r="3839">
          <cell r="A3839">
            <v>3165216</v>
          </cell>
          <cell r="B3839" t="str">
            <v>65216</v>
          </cell>
          <cell r="C3839" t="str">
            <v>-</v>
          </cell>
          <cell r="D3839" t="str">
            <v>31</v>
          </cell>
        </row>
        <row r="3840">
          <cell r="A3840">
            <v>3165220</v>
          </cell>
          <cell r="B3840" t="str">
            <v>65220</v>
          </cell>
          <cell r="C3840" t="str">
            <v>-</v>
          </cell>
          <cell r="D3840" t="str">
            <v>31</v>
          </cell>
        </row>
        <row r="3841">
          <cell r="A3841">
            <v>3165225</v>
          </cell>
          <cell r="B3841" t="str">
            <v>65225</v>
          </cell>
          <cell r="C3841" t="str">
            <v>-</v>
          </cell>
          <cell r="D3841" t="str">
            <v>31</v>
          </cell>
        </row>
        <row r="3842">
          <cell r="A3842">
            <v>3165232</v>
          </cell>
          <cell r="B3842" t="str">
            <v>65232</v>
          </cell>
          <cell r="C3842" t="str">
            <v>-</v>
          </cell>
          <cell r="D3842" t="str">
            <v>31</v>
          </cell>
        </row>
        <row r="3843">
          <cell r="A3843">
            <v>3165301</v>
          </cell>
          <cell r="B3843" t="str">
            <v>65301</v>
          </cell>
          <cell r="C3843" t="str">
            <v>-</v>
          </cell>
          <cell r="D3843" t="str">
            <v>31</v>
          </cell>
        </row>
        <row r="3844">
          <cell r="A3844">
            <v>3165302</v>
          </cell>
          <cell r="B3844" t="str">
            <v>65302</v>
          </cell>
          <cell r="C3844" t="str">
            <v>-</v>
          </cell>
          <cell r="D3844" t="str">
            <v>31</v>
          </cell>
        </row>
        <row r="3845">
          <cell r="A3845">
            <v>3165303</v>
          </cell>
          <cell r="B3845" t="str">
            <v>65303</v>
          </cell>
          <cell r="C3845" t="str">
            <v>-</v>
          </cell>
          <cell r="D3845" t="str">
            <v>31</v>
          </cell>
        </row>
        <row r="3846">
          <cell r="A3846">
            <v>3165304</v>
          </cell>
          <cell r="B3846" t="str">
            <v>65304</v>
          </cell>
          <cell r="C3846" t="str">
            <v>-</v>
          </cell>
          <cell r="D3846" t="str">
            <v>31</v>
          </cell>
        </row>
        <row r="3847">
          <cell r="A3847">
            <v>3165305</v>
          </cell>
          <cell r="B3847" t="str">
            <v>65305</v>
          </cell>
          <cell r="C3847" t="str">
            <v>-</v>
          </cell>
          <cell r="D3847" t="str">
            <v>31</v>
          </cell>
        </row>
        <row r="3848">
          <cell r="A3848">
            <v>3165306</v>
          </cell>
          <cell r="B3848" t="str">
            <v>65306</v>
          </cell>
          <cell r="C3848" t="str">
            <v>-</v>
          </cell>
          <cell r="D3848" t="str">
            <v>31</v>
          </cell>
        </row>
        <row r="3849">
          <cell r="A3849">
            <v>3165308</v>
          </cell>
          <cell r="B3849" t="str">
            <v>65308</v>
          </cell>
          <cell r="C3849" t="str">
            <v>-</v>
          </cell>
          <cell r="D3849" t="str">
            <v>31</v>
          </cell>
        </row>
        <row r="3850">
          <cell r="A3850">
            <v>3165310</v>
          </cell>
          <cell r="B3850" t="str">
            <v>65310</v>
          </cell>
          <cell r="C3850" t="str">
            <v>-</v>
          </cell>
          <cell r="D3850" t="str">
            <v>31</v>
          </cell>
        </row>
        <row r="3851">
          <cell r="A3851">
            <v>3165315</v>
          </cell>
          <cell r="B3851" t="str">
            <v>65315</v>
          </cell>
          <cell r="C3851" t="str">
            <v>-</v>
          </cell>
          <cell r="D3851" t="str">
            <v>31</v>
          </cell>
        </row>
        <row r="3852">
          <cell r="A3852">
            <v>3165316</v>
          </cell>
          <cell r="B3852" t="str">
            <v>65316</v>
          </cell>
          <cell r="C3852" t="str">
            <v>-</v>
          </cell>
          <cell r="D3852" t="str">
            <v>31</v>
          </cell>
        </row>
        <row r="3853">
          <cell r="A3853">
            <v>3165320</v>
          </cell>
          <cell r="B3853" t="str">
            <v>65320</v>
          </cell>
          <cell r="C3853" t="str">
            <v>-</v>
          </cell>
          <cell r="D3853" t="str">
            <v>31</v>
          </cell>
        </row>
        <row r="3854">
          <cell r="A3854">
            <v>3165325</v>
          </cell>
          <cell r="B3854" t="str">
            <v>65325</v>
          </cell>
          <cell r="C3854" t="str">
            <v>-</v>
          </cell>
          <cell r="D3854" t="str">
            <v>31</v>
          </cell>
        </row>
        <row r="3855">
          <cell r="A3855">
            <v>3165332</v>
          </cell>
          <cell r="B3855" t="str">
            <v>65332</v>
          </cell>
          <cell r="C3855" t="str">
            <v>-</v>
          </cell>
          <cell r="D3855" t="str">
            <v>31</v>
          </cell>
        </row>
        <row r="3856">
          <cell r="A3856">
            <v>3165410</v>
          </cell>
          <cell r="B3856" t="str">
            <v>65410</v>
          </cell>
          <cell r="C3856" t="str">
            <v>-</v>
          </cell>
          <cell r="D3856" t="str">
            <v>31</v>
          </cell>
        </row>
        <row r="3857">
          <cell r="A3857">
            <v>3165416</v>
          </cell>
          <cell r="B3857" t="str">
            <v>65416</v>
          </cell>
          <cell r="C3857" t="str">
            <v>-</v>
          </cell>
          <cell r="D3857" t="str">
            <v>31</v>
          </cell>
        </row>
        <row r="3858">
          <cell r="A3858">
            <v>3165420</v>
          </cell>
          <cell r="B3858" t="str">
            <v>65420</v>
          </cell>
          <cell r="C3858" t="str">
            <v>-</v>
          </cell>
          <cell r="D3858" t="str">
            <v>31</v>
          </cell>
        </row>
        <row r="3859">
          <cell r="A3859">
            <v>3165425</v>
          </cell>
          <cell r="B3859" t="str">
            <v>65425</v>
          </cell>
          <cell r="C3859" t="str">
            <v>-</v>
          </cell>
          <cell r="D3859" t="str">
            <v>31</v>
          </cell>
        </row>
        <row r="3860">
          <cell r="A3860">
            <v>3165432</v>
          </cell>
          <cell r="B3860" t="str">
            <v>65432</v>
          </cell>
          <cell r="C3860" t="str">
            <v>-</v>
          </cell>
          <cell r="D3860" t="str">
            <v>31</v>
          </cell>
        </row>
        <row r="3861">
          <cell r="A3861">
            <v>3165506</v>
          </cell>
          <cell r="B3861" t="str">
            <v>65506</v>
          </cell>
          <cell r="C3861" t="str">
            <v>-</v>
          </cell>
          <cell r="D3861" t="str">
            <v>31</v>
          </cell>
        </row>
        <row r="3862">
          <cell r="A3862">
            <v>3165508</v>
          </cell>
          <cell r="B3862" t="str">
            <v>65508</v>
          </cell>
          <cell r="C3862" t="str">
            <v>-</v>
          </cell>
          <cell r="D3862" t="str">
            <v>31</v>
          </cell>
        </row>
        <row r="3863">
          <cell r="A3863">
            <v>3165510</v>
          </cell>
          <cell r="B3863" t="str">
            <v>65510</v>
          </cell>
          <cell r="C3863" t="str">
            <v>-</v>
          </cell>
          <cell r="D3863" t="str">
            <v>31</v>
          </cell>
        </row>
        <row r="3864">
          <cell r="A3864">
            <v>3165516</v>
          </cell>
          <cell r="B3864" t="str">
            <v>65516</v>
          </cell>
          <cell r="C3864" t="str">
            <v>-</v>
          </cell>
          <cell r="D3864" t="str">
            <v>31</v>
          </cell>
        </row>
        <row r="3865">
          <cell r="A3865">
            <v>3165520</v>
          </cell>
          <cell r="B3865" t="str">
            <v>65520</v>
          </cell>
          <cell r="C3865" t="str">
            <v>-</v>
          </cell>
          <cell r="D3865" t="str">
            <v>31</v>
          </cell>
        </row>
        <row r="3866">
          <cell r="A3866">
            <v>3165525</v>
          </cell>
          <cell r="B3866" t="str">
            <v>65525</v>
          </cell>
          <cell r="C3866" t="str">
            <v>-</v>
          </cell>
          <cell r="D3866" t="str">
            <v>31</v>
          </cell>
        </row>
        <row r="3867">
          <cell r="A3867">
            <v>3165532</v>
          </cell>
          <cell r="B3867" t="str">
            <v>65532</v>
          </cell>
          <cell r="C3867" t="str">
            <v>-</v>
          </cell>
          <cell r="D3867" t="str">
            <v>31</v>
          </cell>
        </row>
        <row r="3868">
          <cell r="A3868">
            <v>3165606</v>
          </cell>
          <cell r="B3868" t="str">
            <v>65606</v>
          </cell>
          <cell r="C3868" t="str">
            <v>-</v>
          </cell>
          <cell r="D3868" t="str">
            <v>31</v>
          </cell>
        </row>
        <row r="3869">
          <cell r="A3869">
            <v>3165608</v>
          </cell>
          <cell r="B3869" t="str">
            <v>65608</v>
          </cell>
          <cell r="C3869" t="str">
            <v>-</v>
          </cell>
          <cell r="D3869" t="str">
            <v>31</v>
          </cell>
        </row>
        <row r="3870">
          <cell r="A3870">
            <v>3165610</v>
          </cell>
          <cell r="B3870" t="str">
            <v>65610</v>
          </cell>
          <cell r="C3870" t="str">
            <v>-</v>
          </cell>
          <cell r="D3870" t="str">
            <v>31</v>
          </cell>
        </row>
        <row r="3871">
          <cell r="A3871">
            <v>3165616</v>
          </cell>
          <cell r="B3871" t="str">
            <v>65616</v>
          </cell>
          <cell r="C3871" t="str">
            <v>-</v>
          </cell>
          <cell r="D3871" t="str">
            <v>31</v>
          </cell>
        </row>
        <row r="3872">
          <cell r="A3872">
            <v>3165620</v>
          </cell>
          <cell r="B3872" t="str">
            <v>65620</v>
          </cell>
          <cell r="C3872" t="str">
            <v>-</v>
          </cell>
          <cell r="D3872" t="str">
            <v>31</v>
          </cell>
        </row>
        <row r="3873">
          <cell r="A3873">
            <v>3165625</v>
          </cell>
          <cell r="B3873" t="str">
            <v>65625</v>
          </cell>
          <cell r="C3873" t="str">
            <v>-</v>
          </cell>
          <cell r="D3873" t="str">
            <v>31</v>
          </cell>
        </row>
        <row r="3874">
          <cell r="A3874">
            <v>3165632</v>
          </cell>
          <cell r="B3874" t="str">
            <v>65632</v>
          </cell>
          <cell r="C3874" t="str">
            <v>-</v>
          </cell>
          <cell r="D3874" t="str">
            <v>31</v>
          </cell>
        </row>
        <row r="3875">
          <cell r="A3875">
            <v>3168811</v>
          </cell>
          <cell r="B3875" t="str">
            <v>68811</v>
          </cell>
          <cell r="C3875" t="str">
            <v>-</v>
          </cell>
          <cell r="D3875" t="str">
            <v>31</v>
          </cell>
        </row>
        <row r="3876">
          <cell r="A3876">
            <v>3168831</v>
          </cell>
          <cell r="B3876" t="str">
            <v>68831</v>
          </cell>
          <cell r="C3876" t="str">
            <v>-</v>
          </cell>
          <cell r="D3876" t="str">
            <v>31</v>
          </cell>
        </row>
        <row r="3877">
          <cell r="A3877">
            <v>3168870</v>
          </cell>
          <cell r="B3877" t="str">
            <v>68870</v>
          </cell>
          <cell r="C3877" t="str">
            <v>-</v>
          </cell>
          <cell r="D3877" t="str">
            <v>31</v>
          </cell>
        </row>
        <row r="3878">
          <cell r="A3878">
            <v>3168871</v>
          </cell>
          <cell r="B3878" t="str">
            <v>68871</v>
          </cell>
          <cell r="C3878" t="str">
            <v>-</v>
          </cell>
          <cell r="D3878" t="str">
            <v>31</v>
          </cell>
        </row>
        <row r="3879">
          <cell r="A3879">
            <v>3168872</v>
          </cell>
          <cell r="B3879" t="str">
            <v>68872</v>
          </cell>
          <cell r="C3879" t="str">
            <v>-</v>
          </cell>
          <cell r="D3879" t="str">
            <v>31</v>
          </cell>
        </row>
        <row r="3880">
          <cell r="A3880">
            <v>3168873</v>
          </cell>
          <cell r="B3880" t="str">
            <v>68873</v>
          </cell>
          <cell r="C3880" t="str">
            <v>-</v>
          </cell>
          <cell r="D3880" t="str">
            <v>31</v>
          </cell>
        </row>
        <row r="3881">
          <cell r="A3881">
            <v>3168874</v>
          </cell>
          <cell r="B3881" t="str">
            <v>68874</v>
          </cell>
          <cell r="C3881" t="str">
            <v>-</v>
          </cell>
          <cell r="D3881" t="str">
            <v>31</v>
          </cell>
        </row>
        <row r="3882">
          <cell r="A3882">
            <v>3168875</v>
          </cell>
          <cell r="B3882" t="str">
            <v>68875</v>
          </cell>
          <cell r="C3882" t="str">
            <v>-</v>
          </cell>
          <cell r="D3882" t="str">
            <v>31</v>
          </cell>
        </row>
        <row r="3883">
          <cell r="A3883">
            <v>3168876</v>
          </cell>
          <cell r="B3883" t="str">
            <v>68876</v>
          </cell>
          <cell r="C3883" t="str">
            <v>-</v>
          </cell>
          <cell r="D3883" t="str">
            <v>31</v>
          </cell>
        </row>
        <row r="3884">
          <cell r="A3884">
            <v>3168877</v>
          </cell>
          <cell r="B3884" t="str">
            <v>68877</v>
          </cell>
          <cell r="C3884" t="str">
            <v>-</v>
          </cell>
          <cell r="D3884" t="str">
            <v>31</v>
          </cell>
        </row>
        <row r="3885">
          <cell r="A3885">
            <v>3168890</v>
          </cell>
          <cell r="B3885" t="str">
            <v>68890</v>
          </cell>
          <cell r="C3885" t="str">
            <v>-</v>
          </cell>
          <cell r="D3885" t="str">
            <v>31</v>
          </cell>
        </row>
        <row r="3886">
          <cell r="A3886">
            <v>3168891</v>
          </cell>
          <cell r="B3886" t="str">
            <v>68891</v>
          </cell>
          <cell r="C3886" t="str">
            <v>-</v>
          </cell>
          <cell r="D3886" t="str">
            <v>31</v>
          </cell>
        </row>
        <row r="3887">
          <cell r="A3887">
            <v>3168892</v>
          </cell>
          <cell r="B3887" t="str">
            <v>68892</v>
          </cell>
          <cell r="C3887" t="str">
            <v>-</v>
          </cell>
          <cell r="D3887" t="str">
            <v>31</v>
          </cell>
        </row>
        <row r="3888">
          <cell r="A3888">
            <v>3168893</v>
          </cell>
          <cell r="B3888" t="str">
            <v>68893</v>
          </cell>
          <cell r="C3888" t="str">
            <v>-</v>
          </cell>
          <cell r="D3888" t="str">
            <v>31</v>
          </cell>
        </row>
        <row r="3889">
          <cell r="A3889">
            <v>3168894</v>
          </cell>
          <cell r="B3889" t="str">
            <v>68894</v>
          </cell>
          <cell r="C3889" t="str">
            <v>-</v>
          </cell>
          <cell r="D3889" t="str">
            <v>31</v>
          </cell>
        </row>
        <row r="3890">
          <cell r="A3890">
            <v>3168984</v>
          </cell>
          <cell r="B3890" t="str">
            <v>68984</v>
          </cell>
          <cell r="C3890" t="str">
            <v>-</v>
          </cell>
          <cell r="D3890" t="str">
            <v>31</v>
          </cell>
        </row>
        <row r="3891">
          <cell r="A3891">
            <v>3173012</v>
          </cell>
          <cell r="B3891" t="str">
            <v>73012</v>
          </cell>
          <cell r="C3891" t="str">
            <v>-</v>
          </cell>
          <cell r="D3891" t="str">
            <v>31</v>
          </cell>
        </row>
        <row r="3892">
          <cell r="A3892">
            <v>3173064</v>
          </cell>
          <cell r="B3892" t="str">
            <v>73064</v>
          </cell>
          <cell r="C3892" t="str">
            <v>-</v>
          </cell>
          <cell r="D3892" t="str">
            <v>31</v>
          </cell>
        </row>
        <row r="3893">
          <cell r="A3893">
            <v>3175023</v>
          </cell>
          <cell r="B3893" t="str">
            <v>75023</v>
          </cell>
          <cell r="C3893" t="str">
            <v>-</v>
          </cell>
          <cell r="D3893" t="str">
            <v>31</v>
          </cell>
        </row>
        <row r="3894">
          <cell r="A3894">
            <v>3175024</v>
          </cell>
          <cell r="B3894" t="str">
            <v>75024</v>
          </cell>
          <cell r="C3894" t="str">
            <v>-</v>
          </cell>
          <cell r="D3894" t="str">
            <v>31</v>
          </cell>
        </row>
        <row r="3895">
          <cell r="A3895">
            <v>3175030</v>
          </cell>
          <cell r="B3895" t="str">
            <v>75030</v>
          </cell>
          <cell r="C3895" t="str">
            <v>-</v>
          </cell>
          <cell r="D3895" t="str">
            <v>31</v>
          </cell>
        </row>
        <row r="3896">
          <cell r="A3896">
            <v>3175040</v>
          </cell>
          <cell r="B3896" t="str">
            <v>75040</v>
          </cell>
          <cell r="C3896" t="str">
            <v>-</v>
          </cell>
          <cell r="D3896" t="str">
            <v>31</v>
          </cell>
        </row>
        <row r="3897">
          <cell r="A3897">
            <v>3175041</v>
          </cell>
          <cell r="B3897" t="str">
            <v>75041</v>
          </cell>
          <cell r="C3897" t="str">
            <v>-</v>
          </cell>
          <cell r="D3897" t="str">
            <v>31</v>
          </cell>
        </row>
        <row r="3898">
          <cell r="A3898">
            <v>3175042</v>
          </cell>
          <cell r="B3898" t="str">
            <v>75042</v>
          </cell>
          <cell r="C3898" t="str">
            <v>-</v>
          </cell>
          <cell r="D3898" t="str">
            <v>31</v>
          </cell>
        </row>
        <row r="3899">
          <cell r="A3899">
            <v>3175043</v>
          </cell>
          <cell r="B3899" t="str">
            <v>75043</v>
          </cell>
          <cell r="C3899" t="str">
            <v>-</v>
          </cell>
          <cell r="D3899" t="str">
            <v>31</v>
          </cell>
        </row>
        <row r="3900">
          <cell r="A3900">
            <v>3175044</v>
          </cell>
          <cell r="B3900" t="str">
            <v>75044</v>
          </cell>
          <cell r="C3900" t="str">
            <v>-</v>
          </cell>
          <cell r="D3900" t="str">
            <v>31</v>
          </cell>
        </row>
        <row r="3901">
          <cell r="A3901">
            <v>3175064</v>
          </cell>
          <cell r="B3901" t="str">
            <v>75064</v>
          </cell>
          <cell r="C3901" t="str">
            <v>-</v>
          </cell>
          <cell r="D3901" t="str">
            <v>31</v>
          </cell>
        </row>
        <row r="3902">
          <cell r="A3902">
            <v>3175067</v>
          </cell>
          <cell r="B3902" t="str">
            <v>75067</v>
          </cell>
          <cell r="C3902" t="str">
            <v>-</v>
          </cell>
          <cell r="D3902" t="str">
            <v>31</v>
          </cell>
        </row>
        <row r="3903">
          <cell r="A3903">
            <v>3175068</v>
          </cell>
          <cell r="B3903" t="str">
            <v>75068</v>
          </cell>
          <cell r="C3903" t="str">
            <v>-</v>
          </cell>
          <cell r="D3903" t="str">
            <v>31</v>
          </cell>
        </row>
        <row r="3904">
          <cell r="A3904">
            <v>3175081</v>
          </cell>
          <cell r="B3904" t="str">
            <v>75081</v>
          </cell>
          <cell r="C3904" t="str">
            <v>-</v>
          </cell>
          <cell r="D3904" t="str">
            <v>31</v>
          </cell>
        </row>
        <row r="3905">
          <cell r="A3905">
            <v>3175086</v>
          </cell>
          <cell r="B3905" t="str">
            <v>75086</v>
          </cell>
          <cell r="C3905" t="str">
            <v>-</v>
          </cell>
          <cell r="D3905" t="str">
            <v>31</v>
          </cell>
        </row>
        <row r="3906">
          <cell r="A3906">
            <v>3175090</v>
          </cell>
          <cell r="B3906" t="str">
            <v>75090</v>
          </cell>
          <cell r="C3906" t="str">
            <v>-</v>
          </cell>
          <cell r="D3906" t="str">
            <v>31</v>
          </cell>
        </row>
        <row r="3907">
          <cell r="A3907">
            <v>3175305</v>
          </cell>
          <cell r="B3907" t="str">
            <v>75305</v>
          </cell>
          <cell r="C3907" t="str">
            <v>-</v>
          </cell>
          <cell r="D3907" t="str">
            <v>31</v>
          </cell>
        </row>
        <row r="3908">
          <cell r="A3908">
            <v>3175306</v>
          </cell>
          <cell r="B3908" t="str">
            <v>75306</v>
          </cell>
          <cell r="C3908" t="str">
            <v>-</v>
          </cell>
          <cell r="D3908" t="str">
            <v>31</v>
          </cell>
        </row>
        <row r="3909">
          <cell r="A3909">
            <v>3175315</v>
          </cell>
          <cell r="B3909" t="str">
            <v>75315</v>
          </cell>
          <cell r="C3909" t="str">
            <v>-</v>
          </cell>
          <cell r="D3909" t="str">
            <v>31</v>
          </cell>
        </row>
        <row r="3910">
          <cell r="A3910">
            <v>3175316</v>
          </cell>
          <cell r="B3910" t="str">
            <v>75316</v>
          </cell>
          <cell r="C3910" t="str">
            <v>-</v>
          </cell>
          <cell r="D3910" t="str">
            <v>31</v>
          </cell>
        </row>
        <row r="3911">
          <cell r="A3911">
            <v>3175320</v>
          </cell>
          <cell r="B3911" t="str">
            <v>75320</v>
          </cell>
          <cell r="C3911" t="str">
            <v>-</v>
          </cell>
          <cell r="D3911" t="str">
            <v>31</v>
          </cell>
        </row>
        <row r="3912">
          <cell r="A3912">
            <v>3175322</v>
          </cell>
          <cell r="B3912" t="str">
            <v>75322</v>
          </cell>
          <cell r="C3912" t="str">
            <v>-</v>
          </cell>
          <cell r="D3912" t="str">
            <v>31</v>
          </cell>
        </row>
        <row r="3913">
          <cell r="A3913">
            <v>3175363</v>
          </cell>
          <cell r="B3913" t="str">
            <v>75363</v>
          </cell>
          <cell r="C3913" t="str">
            <v>-</v>
          </cell>
          <cell r="D3913" t="str">
            <v>31</v>
          </cell>
        </row>
        <row r="3914">
          <cell r="A3914">
            <v>3175421</v>
          </cell>
          <cell r="B3914" t="str">
            <v>75421</v>
          </cell>
          <cell r="C3914" t="str">
            <v>-</v>
          </cell>
          <cell r="D3914" t="str">
            <v>31</v>
          </cell>
        </row>
        <row r="3915">
          <cell r="A3915">
            <v>3175431</v>
          </cell>
          <cell r="B3915" t="str">
            <v>75431</v>
          </cell>
          <cell r="C3915" t="str">
            <v>-</v>
          </cell>
          <cell r="D3915" t="str">
            <v>31</v>
          </cell>
        </row>
        <row r="3916">
          <cell r="A3916">
            <v>3175434</v>
          </cell>
          <cell r="B3916" t="str">
            <v>75434</v>
          </cell>
          <cell r="C3916" t="str">
            <v>-</v>
          </cell>
          <cell r="D3916" t="str">
            <v>31</v>
          </cell>
        </row>
        <row r="3917">
          <cell r="A3917">
            <v>3175435</v>
          </cell>
          <cell r="B3917" t="str">
            <v>75435</v>
          </cell>
          <cell r="C3917" t="str">
            <v>-</v>
          </cell>
          <cell r="D3917" t="str">
            <v>31</v>
          </cell>
        </row>
        <row r="3918">
          <cell r="A3918">
            <v>3175452</v>
          </cell>
          <cell r="B3918" t="str">
            <v>75452</v>
          </cell>
          <cell r="C3918" t="str">
            <v>-</v>
          </cell>
          <cell r="D3918" t="str">
            <v>31</v>
          </cell>
        </row>
        <row r="3919">
          <cell r="A3919">
            <v>3175462</v>
          </cell>
          <cell r="B3919" t="str">
            <v>75462</v>
          </cell>
          <cell r="C3919" t="str">
            <v>-</v>
          </cell>
          <cell r="D3919" t="str">
            <v>31</v>
          </cell>
        </row>
        <row r="3920">
          <cell r="A3920">
            <v>3175464</v>
          </cell>
          <cell r="B3920" t="str">
            <v>75464</v>
          </cell>
          <cell r="C3920" t="str">
            <v>-</v>
          </cell>
          <cell r="D3920" t="str">
            <v>31</v>
          </cell>
        </row>
        <row r="3921">
          <cell r="A3921">
            <v>3175484</v>
          </cell>
          <cell r="B3921" t="str">
            <v>75484</v>
          </cell>
          <cell r="C3921" t="str">
            <v>-</v>
          </cell>
          <cell r="D3921" t="str">
            <v>31</v>
          </cell>
        </row>
        <row r="3922">
          <cell r="A3922">
            <v>3175485</v>
          </cell>
          <cell r="B3922" t="str">
            <v>75485</v>
          </cell>
          <cell r="C3922" t="str">
            <v>-</v>
          </cell>
          <cell r="D3922" t="str">
            <v>31</v>
          </cell>
        </row>
        <row r="3923">
          <cell r="A3923">
            <v>3175500</v>
          </cell>
          <cell r="B3923" t="str">
            <v>75500</v>
          </cell>
          <cell r="C3923" t="str">
            <v>-</v>
          </cell>
          <cell r="D3923" t="str">
            <v>31</v>
          </cell>
        </row>
        <row r="3924">
          <cell r="A3924">
            <v>3175501</v>
          </cell>
          <cell r="B3924" t="str">
            <v>75501</v>
          </cell>
          <cell r="C3924" t="str">
            <v>-</v>
          </cell>
          <cell r="D3924" t="str">
            <v>31</v>
          </cell>
        </row>
        <row r="3925">
          <cell r="A3925">
            <v>3175502</v>
          </cell>
          <cell r="B3925" t="str">
            <v>75502</v>
          </cell>
          <cell r="C3925" t="str">
            <v>-</v>
          </cell>
          <cell r="D3925" t="str">
            <v>31</v>
          </cell>
        </row>
        <row r="3926">
          <cell r="A3926">
            <v>3175527</v>
          </cell>
          <cell r="B3926" t="str">
            <v>75527</v>
          </cell>
          <cell r="C3926" t="str">
            <v>-</v>
          </cell>
          <cell r="D3926" t="str">
            <v>31</v>
          </cell>
        </row>
        <row r="3927">
          <cell r="A3927">
            <v>3175543</v>
          </cell>
          <cell r="B3927" t="str">
            <v>75543</v>
          </cell>
          <cell r="C3927" t="str">
            <v>-</v>
          </cell>
          <cell r="D3927" t="str">
            <v>31</v>
          </cell>
        </row>
        <row r="3928">
          <cell r="A3928">
            <v>3175569</v>
          </cell>
          <cell r="B3928" t="str">
            <v>75569</v>
          </cell>
          <cell r="C3928" t="str">
            <v>-</v>
          </cell>
          <cell r="D3928" t="str">
            <v>31</v>
          </cell>
        </row>
        <row r="3929">
          <cell r="A3929">
            <v>3175570</v>
          </cell>
          <cell r="B3929" t="str">
            <v>75570</v>
          </cell>
          <cell r="C3929" t="str">
            <v>-</v>
          </cell>
          <cell r="D3929" t="str">
            <v>31</v>
          </cell>
        </row>
        <row r="3930">
          <cell r="A3930">
            <v>3175571</v>
          </cell>
          <cell r="B3930" t="str">
            <v>75571</v>
          </cell>
          <cell r="C3930" t="str">
            <v>-</v>
          </cell>
          <cell r="D3930" t="str">
            <v>31</v>
          </cell>
        </row>
        <row r="3931">
          <cell r="A3931">
            <v>3175575</v>
          </cell>
          <cell r="B3931" t="str">
            <v>75575</v>
          </cell>
          <cell r="C3931" t="str">
            <v>-</v>
          </cell>
          <cell r="D3931" t="str">
            <v>31</v>
          </cell>
        </row>
        <row r="3932">
          <cell r="A3932">
            <v>3175576</v>
          </cell>
          <cell r="B3932" t="str">
            <v>75576</v>
          </cell>
          <cell r="C3932" t="str">
            <v>-</v>
          </cell>
          <cell r="D3932" t="str">
            <v>31</v>
          </cell>
        </row>
        <row r="3933">
          <cell r="A3933">
            <v>3175583</v>
          </cell>
          <cell r="B3933" t="str">
            <v>75583</v>
          </cell>
          <cell r="C3933" t="str">
            <v>-</v>
          </cell>
          <cell r="D3933" t="str">
            <v>31</v>
          </cell>
        </row>
        <row r="3934">
          <cell r="A3934">
            <v>3178492</v>
          </cell>
          <cell r="B3934" t="str">
            <v>78492</v>
          </cell>
          <cell r="C3934" t="str">
            <v>-</v>
          </cell>
          <cell r="D3934" t="str">
            <v>31</v>
          </cell>
        </row>
        <row r="3935">
          <cell r="A3935">
            <v>3179224</v>
          </cell>
          <cell r="B3935" t="str">
            <v>79224</v>
          </cell>
          <cell r="C3935" t="str">
            <v>-</v>
          </cell>
          <cell r="D3935" t="str">
            <v>31</v>
          </cell>
        </row>
        <row r="3936">
          <cell r="A3936">
            <v>3179227</v>
          </cell>
          <cell r="B3936" t="str">
            <v>79227</v>
          </cell>
          <cell r="C3936" t="str">
            <v>-</v>
          </cell>
          <cell r="D3936" t="str">
            <v>31</v>
          </cell>
        </row>
        <row r="3937">
          <cell r="A3937">
            <v>3181026</v>
          </cell>
          <cell r="B3937" t="str">
            <v>81026</v>
          </cell>
          <cell r="C3937" t="str">
            <v>-</v>
          </cell>
          <cell r="D3937" t="str">
            <v>31</v>
          </cell>
        </row>
        <row r="3938">
          <cell r="A3938">
            <v>3181219</v>
          </cell>
          <cell r="B3938" t="str">
            <v>81219</v>
          </cell>
          <cell r="C3938" t="str">
            <v>-</v>
          </cell>
          <cell r="D3938" t="str">
            <v>31</v>
          </cell>
        </row>
        <row r="3939">
          <cell r="A3939">
            <v>3182037</v>
          </cell>
          <cell r="B3939" t="str">
            <v>82037</v>
          </cell>
          <cell r="C3939" t="str">
            <v>-</v>
          </cell>
          <cell r="D3939" t="str">
            <v>31</v>
          </cell>
        </row>
        <row r="3940">
          <cell r="A3940">
            <v>3182064</v>
          </cell>
          <cell r="B3940" t="str">
            <v>82064</v>
          </cell>
          <cell r="C3940" t="str">
            <v>-</v>
          </cell>
          <cell r="D3940" t="str">
            <v>31</v>
          </cell>
        </row>
        <row r="3941">
          <cell r="A3941">
            <v>3182087</v>
          </cell>
          <cell r="B3941" t="str">
            <v>82087</v>
          </cell>
          <cell r="C3941" t="str">
            <v>-</v>
          </cell>
          <cell r="D3941" t="str">
            <v>31</v>
          </cell>
        </row>
        <row r="3942">
          <cell r="A3942">
            <v>3182190</v>
          </cell>
          <cell r="B3942" t="str">
            <v>82190</v>
          </cell>
          <cell r="C3942" t="str">
            <v>-</v>
          </cell>
          <cell r="D3942" t="str">
            <v>31</v>
          </cell>
        </row>
        <row r="3943">
          <cell r="A3943">
            <v>3182363</v>
          </cell>
          <cell r="B3943" t="str">
            <v>82363</v>
          </cell>
          <cell r="C3943" t="str">
            <v>-</v>
          </cell>
          <cell r="D3943" t="str">
            <v>31</v>
          </cell>
        </row>
        <row r="3944">
          <cell r="A3944">
            <v>3182505</v>
          </cell>
          <cell r="B3944" t="str">
            <v>82505</v>
          </cell>
          <cell r="C3944" t="str">
            <v>-</v>
          </cell>
          <cell r="D3944" t="str">
            <v>31</v>
          </cell>
        </row>
        <row r="3945">
          <cell r="A3945">
            <v>3182512</v>
          </cell>
          <cell r="B3945" t="str">
            <v>82512</v>
          </cell>
          <cell r="C3945" t="str">
            <v>-</v>
          </cell>
          <cell r="D3945" t="str">
            <v>31</v>
          </cell>
        </row>
        <row r="3946">
          <cell r="A3946">
            <v>3182522</v>
          </cell>
          <cell r="B3946" t="str">
            <v>82522</v>
          </cell>
          <cell r="C3946" t="str">
            <v>-</v>
          </cell>
          <cell r="D3946" t="str">
            <v>31</v>
          </cell>
        </row>
        <row r="3947">
          <cell r="A3947">
            <v>3182532</v>
          </cell>
          <cell r="B3947" t="str">
            <v>82532</v>
          </cell>
          <cell r="C3947" t="str">
            <v>-</v>
          </cell>
          <cell r="D3947" t="str">
            <v>31</v>
          </cell>
        </row>
        <row r="3948">
          <cell r="A3948">
            <v>3182542</v>
          </cell>
          <cell r="B3948" t="str">
            <v>82542</v>
          </cell>
          <cell r="C3948" t="str">
            <v>-</v>
          </cell>
          <cell r="D3948" t="str">
            <v>31</v>
          </cell>
        </row>
        <row r="3949">
          <cell r="A3949">
            <v>3182552</v>
          </cell>
          <cell r="B3949" t="str">
            <v>82552</v>
          </cell>
          <cell r="C3949" t="str">
            <v>-</v>
          </cell>
          <cell r="D3949" t="str">
            <v>31</v>
          </cell>
        </row>
        <row r="3950">
          <cell r="A3950">
            <v>3182571</v>
          </cell>
          <cell r="B3950" t="str">
            <v>82571</v>
          </cell>
          <cell r="C3950" t="str">
            <v>-</v>
          </cell>
          <cell r="D3950" t="str">
            <v>31</v>
          </cell>
        </row>
        <row r="3951">
          <cell r="A3951">
            <v>3200589</v>
          </cell>
          <cell r="B3951" t="str">
            <v>00589</v>
          </cell>
          <cell r="C3951" t="str">
            <v>-</v>
          </cell>
          <cell r="D3951" t="str">
            <v>32</v>
          </cell>
        </row>
        <row r="3952">
          <cell r="A3952">
            <v>3205320</v>
          </cell>
          <cell r="B3952" t="str">
            <v>05320</v>
          </cell>
          <cell r="C3952" t="str">
            <v>-</v>
          </cell>
          <cell r="D3952" t="str">
            <v>32</v>
          </cell>
        </row>
        <row r="3953">
          <cell r="A3953">
            <v>3210578</v>
          </cell>
          <cell r="B3953" t="str">
            <v>10578</v>
          </cell>
          <cell r="C3953" t="str">
            <v>-</v>
          </cell>
          <cell r="D3953" t="str">
            <v>32</v>
          </cell>
        </row>
        <row r="3954">
          <cell r="A3954">
            <v>3211901</v>
          </cell>
          <cell r="B3954" t="str">
            <v>11901</v>
          </cell>
          <cell r="C3954" t="str">
            <v>-</v>
          </cell>
          <cell r="D3954" t="str">
            <v>32</v>
          </cell>
        </row>
        <row r="3955">
          <cell r="A3955">
            <v>3211915</v>
          </cell>
          <cell r="B3955" t="str">
            <v>11915</v>
          </cell>
          <cell r="C3955" t="str">
            <v>-</v>
          </cell>
          <cell r="D3955" t="str">
            <v>32</v>
          </cell>
        </row>
        <row r="3956">
          <cell r="A3956">
            <v>3211919</v>
          </cell>
          <cell r="B3956" t="str">
            <v>11919</v>
          </cell>
          <cell r="C3956" t="str">
            <v>-</v>
          </cell>
          <cell r="D3956" t="str">
            <v>32</v>
          </cell>
        </row>
        <row r="3957">
          <cell r="A3957">
            <v>3211943</v>
          </cell>
          <cell r="B3957" t="str">
            <v>11943</v>
          </cell>
          <cell r="C3957" t="str">
            <v>-</v>
          </cell>
          <cell r="D3957" t="str">
            <v>32</v>
          </cell>
        </row>
        <row r="3958">
          <cell r="A3958">
            <v>3211945</v>
          </cell>
          <cell r="B3958" t="str">
            <v>11945</v>
          </cell>
          <cell r="C3958" t="str">
            <v>-</v>
          </cell>
          <cell r="D3958" t="str">
            <v>32</v>
          </cell>
        </row>
        <row r="3959">
          <cell r="A3959">
            <v>3211947</v>
          </cell>
          <cell r="B3959" t="str">
            <v>11947</v>
          </cell>
          <cell r="C3959" t="str">
            <v>-</v>
          </cell>
          <cell r="D3959" t="str">
            <v>32</v>
          </cell>
        </row>
        <row r="3960">
          <cell r="A3960">
            <v>3211951</v>
          </cell>
          <cell r="B3960" t="str">
            <v>11951</v>
          </cell>
          <cell r="C3960" t="str">
            <v>-</v>
          </cell>
          <cell r="D3960" t="str">
            <v>32</v>
          </cell>
        </row>
        <row r="3961">
          <cell r="A3961">
            <v>3211963</v>
          </cell>
          <cell r="B3961" t="str">
            <v>11963</v>
          </cell>
          <cell r="C3961" t="str">
            <v>-</v>
          </cell>
          <cell r="D3961" t="str">
            <v>32</v>
          </cell>
        </row>
        <row r="3962">
          <cell r="A3962">
            <v>3211965</v>
          </cell>
          <cell r="B3962" t="str">
            <v>11965</v>
          </cell>
          <cell r="C3962" t="str">
            <v>-</v>
          </cell>
          <cell r="D3962" t="str">
            <v>32</v>
          </cell>
        </row>
        <row r="3963">
          <cell r="A3963">
            <v>3211967</v>
          </cell>
          <cell r="B3963" t="str">
            <v>11967</v>
          </cell>
          <cell r="C3963" t="str">
            <v>-</v>
          </cell>
          <cell r="D3963" t="str">
            <v>32</v>
          </cell>
        </row>
        <row r="3964">
          <cell r="A3964">
            <v>3211971</v>
          </cell>
          <cell r="B3964" t="str">
            <v>11971</v>
          </cell>
          <cell r="C3964" t="str">
            <v>-</v>
          </cell>
          <cell r="D3964" t="str">
            <v>32</v>
          </cell>
        </row>
        <row r="3965">
          <cell r="A3965">
            <v>3211979</v>
          </cell>
          <cell r="B3965" t="str">
            <v>11979</v>
          </cell>
          <cell r="C3965" t="str">
            <v>-</v>
          </cell>
          <cell r="D3965" t="str">
            <v>32</v>
          </cell>
        </row>
        <row r="3966">
          <cell r="A3966">
            <v>3211981</v>
          </cell>
          <cell r="B3966" t="str">
            <v>11981</v>
          </cell>
          <cell r="C3966" t="str">
            <v>-</v>
          </cell>
          <cell r="D3966" t="str">
            <v>32</v>
          </cell>
        </row>
        <row r="3967">
          <cell r="A3967">
            <v>3211991</v>
          </cell>
          <cell r="B3967" t="str">
            <v>11991</v>
          </cell>
          <cell r="C3967" t="str">
            <v>-</v>
          </cell>
          <cell r="D3967" t="str">
            <v>32</v>
          </cell>
        </row>
        <row r="3968">
          <cell r="A3968">
            <v>3211997</v>
          </cell>
          <cell r="B3968" t="str">
            <v>11997</v>
          </cell>
          <cell r="C3968" t="str">
            <v>-</v>
          </cell>
          <cell r="D3968" t="str">
            <v>32</v>
          </cell>
        </row>
        <row r="3969">
          <cell r="A3969">
            <v>3211999</v>
          </cell>
          <cell r="B3969" t="str">
            <v>11999</v>
          </cell>
          <cell r="C3969" t="str">
            <v>-</v>
          </cell>
          <cell r="D3969" t="str">
            <v>32</v>
          </cell>
        </row>
        <row r="3970">
          <cell r="A3970">
            <v>3214800</v>
          </cell>
          <cell r="B3970" t="str">
            <v>14800</v>
          </cell>
          <cell r="C3970" t="str">
            <v>-</v>
          </cell>
          <cell r="D3970" t="str">
            <v>32</v>
          </cell>
        </row>
        <row r="3971">
          <cell r="A3971">
            <v>3214904</v>
          </cell>
          <cell r="B3971" t="str">
            <v>14904</v>
          </cell>
          <cell r="C3971" t="str">
            <v>-</v>
          </cell>
          <cell r="D3971" t="str">
            <v>32</v>
          </cell>
        </row>
        <row r="3972">
          <cell r="A3972">
            <v>3214962</v>
          </cell>
          <cell r="B3972" t="str">
            <v>14962</v>
          </cell>
          <cell r="C3972" t="str">
            <v>-</v>
          </cell>
          <cell r="D3972" t="str">
            <v>32</v>
          </cell>
        </row>
        <row r="3973">
          <cell r="A3973">
            <v>3214963</v>
          </cell>
          <cell r="B3973" t="str">
            <v>14963</v>
          </cell>
          <cell r="C3973" t="str">
            <v>-</v>
          </cell>
          <cell r="D3973" t="str">
            <v>32</v>
          </cell>
        </row>
        <row r="3974">
          <cell r="A3974">
            <v>3214972</v>
          </cell>
          <cell r="B3974" t="str">
            <v>14972</v>
          </cell>
          <cell r="C3974" t="str">
            <v>-</v>
          </cell>
          <cell r="D3974" t="str">
            <v>32</v>
          </cell>
        </row>
        <row r="3975">
          <cell r="A3975">
            <v>3214974</v>
          </cell>
          <cell r="B3975" t="str">
            <v>14974</v>
          </cell>
          <cell r="C3975" t="str">
            <v>-</v>
          </cell>
          <cell r="D3975" t="str">
            <v>32</v>
          </cell>
        </row>
        <row r="3976">
          <cell r="A3976">
            <v>3214981</v>
          </cell>
          <cell r="B3976" t="str">
            <v>14981</v>
          </cell>
          <cell r="C3976" t="str">
            <v>-</v>
          </cell>
          <cell r="D3976" t="str">
            <v>32</v>
          </cell>
        </row>
        <row r="3977">
          <cell r="A3977">
            <v>3214983</v>
          </cell>
          <cell r="B3977" t="str">
            <v>14983</v>
          </cell>
          <cell r="C3977" t="str">
            <v>-</v>
          </cell>
          <cell r="D3977" t="str">
            <v>32</v>
          </cell>
        </row>
        <row r="3978">
          <cell r="A3978">
            <v>3227037</v>
          </cell>
          <cell r="B3978" t="str">
            <v>27037</v>
          </cell>
          <cell r="C3978" t="str">
            <v>-</v>
          </cell>
          <cell r="D3978" t="str">
            <v>32</v>
          </cell>
        </row>
        <row r="3979">
          <cell r="A3979">
            <v>3227070</v>
          </cell>
          <cell r="B3979" t="str">
            <v>27070</v>
          </cell>
          <cell r="C3979" t="str">
            <v>-</v>
          </cell>
          <cell r="D3979" t="str">
            <v>32</v>
          </cell>
        </row>
        <row r="3980">
          <cell r="A3980">
            <v>3227071</v>
          </cell>
          <cell r="B3980" t="str">
            <v>27071</v>
          </cell>
          <cell r="C3980" t="str">
            <v>-</v>
          </cell>
          <cell r="D3980" t="str">
            <v>32</v>
          </cell>
        </row>
        <row r="3981">
          <cell r="A3981">
            <v>3227072</v>
          </cell>
          <cell r="B3981" t="str">
            <v>27072</v>
          </cell>
          <cell r="C3981" t="str">
            <v>-</v>
          </cell>
          <cell r="D3981" t="str">
            <v>32</v>
          </cell>
        </row>
        <row r="3982">
          <cell r="A3982">
            <v>3227073</v>
          </cell>
          <cell r="B3982" t="str">
            <v>27073</v>
          </cell>
          <cell r="C3982" t="str">
            <v>-</v>
          </cell>
          <cell r="D3982" t="str">
            <v>32</v>
          </cell>
        </row>
        <row r="3983">
          <cell r="A3983">
            <v>3227074</v>
          </cell>
          <cell r="B3983" t="str">
            <v>27074</v>
          </cell>
          <cell r="C3983" t="str">
            <v>-</v>
          </cell>
          <cell r="D3983" t="str">
            <v>32</v>
          </cell>
        </row>
        <row r="3984">
          <cell r="A3984">
            <v>3227076</v>
          </cell>
          <cell r="B3984" t="str">
            <v>27076</v>
          </cell>
          <cell r="C3984" t="str">
            <v>-</v>
          </cell>
          <cell r="D3984" t="str">
            <v>32</v>
          </cell>
        </row>
        <row r="3985">
          <cell r="A3985">
            <v>3227077</v>
          </cell>
          <cell r="B3985" t="str">
            <v>27077</v>
          </cell>
          <cell r="C3985" t="str">
            <v>-</v>
          </cell>
          <cell r="D3985" t="str">
            <v>32</v>
          </cell>
        </row>
        <row r="3986">
          <cell r="A3986">
            <v>3227095</v>
          </cell>
          <cell r="B3986" t="str">
            <v>27095</v>
          </cell>
          <cell r="C3986" t="str">
            <v>-</v>
          </cell>
          <cell r="D3986" t="str">
            <v>32</v>
          </cell>
        </row>
        <row r="3987">
          <cell r="A3987">
            <v>3227101</v>
          </cell>
          <cell r="B3987" t="str">
            <v>27101</v>
          </cell>
          <cell r="C3987" t="str">
            <v>-</v>
          </cell>
          <cell r="D3987" t="str">
            <v>32</v>
          </cell>
        </row>
        <row r="3988">
          <cell r="A3988">
            <v>3227102</v>
          </cell>
          <cell r="B3988" t="str">
            <v>27102</v>
          </cell>
          <cell r="C3988" t="str">
            <v>-</v>
          </cell>
          <cell r="D3988" t="str">
            <v>32</v>
          </cell>
        </row>
        <row r="3989">
          <cell r="A3989">
            <v>3227104</v>
          </cell>
          <cell r="B3989" t="str">
            <v>27104</v>
          </cell>
          <cell r="C3989" t="str">
            <v>-</v>
          </cell>
          <cell r="D3989" t="str">
            <v>32</v>
          </cell>
        </row>
        <row r="3990">
          <cell r="A3990">
            <v>3227131</v>
          </cell>
          <cell r="B3990" t="str">
            <v>27131</v>
          </cell>
          <cell r="C3990" t="str">
            <v>-</v>
          </cell>
          <cell r="D3990" t="str">
            <v>32</v>
          </cell>
        </row>
        <row r="3991">
          <cell r="A3991">
            <v>3227132</v>
          </cell>
          <cell r="B3991" t="str">
            <v>27132</v>
          </cell>
          <cell r="C3991" t="str">
            <v>-</v>
          </cell>
          <cell r="D3991" t="str">
            <v>32</v>
          </cell>
        </row>
        <row r="3992">
          <cell r="A3992">
            <v>3227150</v>
          </cell>
          <cell r="B3992" t="str">
            <v>27150</v>
          </cell>
          <cell r="C3992" t="str">
            <v>-</v>
          </cell>
          <cell r="D3992" t="str">
            <v>32</v>
          </cell>
        </row>
        <row r="3993">
          <cell r="A3993">
            <v>3227151</v>
          </cell>
          <cell r="B3993" t="str">
            <v>27151</v>
          </cell>
          <cell r="C3993" t="str">
            <v>-</v>
          </cell>
          <cell r="D3993" t="str">
            <v>32</v>
          </cell>
        </row>
        <row r="3994">
          <cell r="A3994">
            <v>3227160</v>
          </cell>
          <cell r="B3994" t="str">
            <v>27160</v>
          </cell>
          <cell r="C3994" t="str">
            <v>-</v>
          </cell>
          <cell r="D3994" t="str">
            <v>32</v>
          </cell>
        </row>
        <row r="3995">
          <cell r="A3995">
            <v>3227161</v>
          </cell>
          <cell r="B3995" t="str">
            <v>27161</v>
          </cell>
          <cell r="C3995" t="str">
            <v>-</v>
          </cell>
          <cell r="D3995" t="str">
            <v>32</v>
          </cell>
        </row>
        <row r="3996">
          <cell r="A3996">
            <v>3227201</v>
          </cell>
          <cell r="B3996" t="str">
            <v>27201</v>
          </cell>
          <cell r="C3996" t="str">
            <v>-</v>
          </cell>
          <cell r="D3996" t="str">
            <v>32</v>
          </cell>
        </row>
        <row r="3997">
          <cell r="A3997">
            <v>3227202</v>
          </cell>
          <cell r="B3997" t="str">
            <v>27202</v>
          </cell>
          <cell r="C3997" t="str">
            <v>-</v>
          </cell>
          <cell r="D3997" t="str">
            <v>32</v>
          </cell>
        </row>
        <row r="3998">
          <cell r="A3998">
            <v>3227204</v>
          </cell>
          <cell r="B3998" t="str">
            <v>27204</v>
          </cell>
          <cell r="C3998" t="str">
            <v>-</v>
          </cell>
          <cell r="D3998" t="str">
            <v>32</v>
          </cell>
        </row>
        <row r="3999">
          <cell r="A3999">
            <v>3227211</v>
          </cell>
          <cell r="B3999" t="str">
            <v>27211</v>
          </cell>
          <cell r="C3999" t="str">
            <v>-</v>
          </cell>
          <cell r="D3999" t="str">
            <v>32</v>
          </cell>
        </row>
        <row r="4000">
          <cell r="A4000">
            <v>3227212</v>
          </cell>
          <cell r="B4000" t="str">
            <v>27212</v>
          </cell>
          <cell r="C4000" t="str">
            <v>-</v>
          </cell>
          <cell r="D4000" t="str">
            <v>32</v>
          </cell>
        </row>
        <row r="4001">
          <cell r="A4001">
            <v>3227251</v>
          </cell>
          <cell r="B4001" t="str">
            <v>27251</v>
          </cell>
          <cell r="C4001" t="str">
            <v>-</v>
          </cell>
          <cell r="D4001" t="str">
            <v>32</v>
          </cell>
        </row>
        <row r="4002">
          <cell r="A4002">
            <v>3227254</v>
          </cell>
          <cell r="B4002" t="str">
            <v>27254</v>
          </cell>
          <cell r="C4002" t="str">
            <v>-</v>
          </cell>
          <cell r="D4002" t="str">
            <v>32</v>
          </cell>
        </row>
        <row r="4003">
          <cell r="A4003">
            <v>3227314</v>
          </cell>
          <cell r="B4003" t="str">
            <v>27314</v>
          </cell>
          <cell r="C4003" t="str">
            <v>-</v>
          </cell>
          <cell r="D4003" t="str">
            <v>32</v>
          </cell>
        </row>
        <row r="4004">
          <cell r="A4004">
            <v>3227319</v>
          </cell>
          <cell r="B4004" t="str">
            <v>27319</v>
          </cell>
          <cell r="C4004" t="str">
            <v>-</v>
          </cell>
          <cell r="D4004" t="str">
            <v>32</v>
          </cell>
        </row>
        <row r="4005">
          <cell r="A4005">
            <v>3227342</v>
          </cell>
          <cell r="B4005" t="str">
            <v>27342</v>
          </cell>
          <cell r="C4005" t="str">
            <v>-</v>
          </cell>
          <cell r="D4005" t="str">
            <v>32</v>
          </cell>
        </row>
        <row r="4006">
          <cell r="A4006">
            <v>3227400</v>
          </cell>
          <cell r="B4006" t="str">
            <v>27400</v>
          </cell>
          <cell r="C4006" t="str">
            <v>-</v>
          </cell>
          <cell r="D4006" t="str">
            <v>32</v>
          </cell>
        </row>
        <row r="4007">
          <cell r="A4007">
            <v>3227401</v>
          </cell>
          <cell r="B4007" t="str">
            <v>27401</v>
          </cell>
          <cell r="C4007" t="str">
            <v>-</v>
          </cell>
          <cell r="D4007" t="str">
            <v>32</v>
          </cell>
        </row>
        <row r="4008">
          <cell r="A4008">
            <v>3227442</v>
          </cell>
          <cell r="B4008" t="str">
            <v>27442</v>
          </cell>
          <cell r="C4008" t="str">
            <v>-</v>
          </cell>
          <cell r="D4008" t="str">
            <v>32</v>
          </cell>
        </row>
        <row r="4009">
          <cell r="A4009">
            <v>3227475</v>
          </cell>
          <cell r="B4009" t="str">
            <v>27475</v>
          </cell>
          <cell r="C4009" t="str">
            <v>-</v>
          </cell>
          <cell r="D4009" t="str">
            <v>32</v>
          </cell>
        </row>
        <row r="4010">
          <cell r="A4010">
            <v>3227484</v>
          </cell>
          <cell r="B4010" t="str">
            <v>27484</v>
          </cell>
          <cell r="C4010" t="str">
            <v>-</v>
          </cell>
          <cell r="D4010" t="str">
            <v>32</v>
          </cell>
        </row>
        <row r="4011">
          <cell r="A4011">
            <v>3227485</v>
          </cell>
          <cell r="B4011" t="str">
            <v>27485</v>
          </cell>
          <cell r="C4011" t="str">
            <v>-</v>
          </cell>
          <cell r="D4011" t="str">
            <v>32</v>
          </cell>
        </row>
        <row r="4012">
          <cell r="A4012">
            <v>3227505</v>
          </cell>
          <cell r="B4012" t="str">
            <v>27505</v>
          </cell>
          <cell r="C4012" t="str">
            <v>-</v>
          </cell>
          <cell r="D4012" t="str">
            <v>32</v>
          </cell>
        </row>
        <row r="4013">
          <cell r="A4013">
            <v>3227605</v>
          </cell>
          <cell r="B4013" t="str">
            <v>27605</v>
          </cell>
          <cell r="C4013" t="str">
            <v>-</v>
          </cell>
          <cell r="D4013" t="str">
            <v>32</v>
          </cell>
        </row>
        <row r="4014">
          <cell r="A4014">
            <v>3227606</v>
          </cell>
          <cell r="B4014" t="str">
            <v>27606</v>
          </cell>
          <cell r="C4014" t="str">
            <v>-</v>
          </cell>
          <cell r="D4014" t="str">
            <v>32</v>
          </cell>
        </row>
        <row r="4015">
          <cell r="A4015">
            <v>3227615</v>
          </cell>
          <cell r="B4015" t="str">
            <v>27615</v>
          </cell>
          <cell r="C4015" t="str">
            <v>-</v>
          </cell>
          <cell r="D4015" t="str">
            <v>32</v>
          </cell>
        </row>
        <row r="4016">
          <cell r="A4016">
            <v>3227695</v>
          </cell>
          <cell r="B4016" t="str">
            <v>27695</v>
          </cell>
          <cell r="C4016" t="str">
            <v>-</v>
          </cell>
          <cell r="D4016" t="str">
            <v>32</v>
          </cell>
        </row>
        <row r="4017">
          <cell r="A4017">
            <v>3227697</v>
          </cell>
          <cell r="B4017" t="str">
            <v>27697</v>
          </cell>
          <cell r="C4017" t="str">
            <v>-</v>
          </cell>
          <cell r="D4017" t="str">
            <v>32</v>
          </cell>
        </row>
        <row r="4018">
          <cell r="A4018">
            <v>3227698</v>
          </cell>
          <cell r="B4018" t="str">
            <v>27698</v>
          </cell>
          <cell r="C4018" t="str">
            <v>-</v>
          </cell>
          <cell r="D4018" t="str">
            <v>32</v>
          </cell>
        </row>
        <row r="4019">
          <cell r="A4019">
            <v>3227774</v>
          </cell>
          <cell r="B4019" t="str">
            <v>27774</v>
          </cell>
          <cell r="C4019" t="str">
            <v>-</v>
          </cell>
          <cell r="D4019" t="str">
            <v>32</v>
          </cell>
        </row>
        <row r="4020">
          <cell r="A4020">
            <v>3227892</v>
          </cell>
          <cell r="B4020" t="str">
            <v>27892</v>
          </cell>
          <cell r="C4020" t="str">
            <v>-</v>
          </cell>
          <cell r="D4020" t="str">
            <v>32</v>
          </cell>
        </row>
        <row r="4021">
          <cell r="A4021">
            <v>3227893</v>
          </cell>
          <cell r="B4021" t="str">
            <v>27893</v>
          </cell>
          <cell r="C4021" t="str">
            <v>-</v>
          </cell>
          <cell r="D4021" t="str">
            <v>32</v>
          </cell>
        </row>
        <row r="4022">
          <cell r="A4022">
            <v>3227911</v>
          </cell>
          <cell r="B4022" t="str">
            <v>27911</v>
          </cell>
          <cell r="C4022" t="str">
            <v>-</v>
          </cell>
          <cell r="D4022" t="str">
            <v>32</v>
          </cell>
        </row>
        <row r="4023">
          <cell r="A4023">
            <v>3227913</v>
          </cell>
          <cell r="B4023" t="str">
            <v>27913</v>
          </cell>
          <cell r="C4023" t="str">
            <v>-</v>
          </cell>
          <cell r="D4023" t="str">
            <v>32</v>
          </cell>
        </row>
        <row r="4024">
          <cell r="A4024">
            <v>3227921</v>
          </cell>
          <cell r="B4024" t="str">
            <v>27921</v>
          </cell>
          <cell r="C4024" t="str">
            <v>-</v>
          </cell>
          <cell r="D4024" t="str">
            <v>32</v>
          </cell>
        </row>
        <row r="4025">
          <cell r="A4025">
            <v>3227931</v>
          </cell>
          <cell r="B4025" t="str">
            <v>27931</v>
          </cell>
          <cell r="C4025" t="str">
            <v>-</v>
          </cell>
          <cell r="D4025" t="str">
            <v>32</v>
          </cell>
        </row>
        <row r="4026">
          <cell r="A4026">
            <v>3227942</v>
          </cell>
          <cell r="B4026" t="str">
            <v>27942</v>
          </cell>
          <cell r="C4026" t="str">
            <v>-</v>
          </cell>
          <cell r="D4026" t="str">
            <v>32</v>
          </cell>
        </row>
        <row r="4027">
          <cell r="A4027">
            <v>3227991</v>
          </cell>
          <cell r="B4027" t="str">
            <v>27991</v>
          </cell>
          <cell r="C4027" t="str">
            <v>-</v>
          </cell>
          <cell r="D4027" t="str">
            <v>32</v>
          </cell>
        </row>
        <row r="4028">
          <cell r="A4028">
            <v>3227992</v>
          </cell>
          <cell r="B4028" t="str">
            <v>27992</v>
          </cell>
          <cell r="C4028" t="str">
            <v>-</v>
          </cell>
          <cell r="D4028" t="str">
            <v>32</v>
          </cell>
        </row>
        <row r="4029">
          <cell r="A4029">
            <v>3227993</v>
          </cell>
          <cell r="B4029" t="str">
            <v>27993</v>
          </cell>
          <cell r="C4029" t="str">
            <v>-</v>
          </cell>
          <cell r="D4029" t="str">
            <v>32</v>
          </cell>
        </row>
        <row r="4030">
          <cell r="A4030">
            <v>3227994</v>
          </cell>
          <cell r="B4030" t="str">
            <v>27994</v>
          </cell>
          <cell r="C4030" t="str">
            <v>-</v>
          </cell>
          <cell r="D4030" t="str">
            <v>32</v>
          </cell>
        </row>
        <row r="4031">
          <cell r="A4031">
            <v>3228042</v>
          </cell>
          <cell r="B4031" t="str">
            <v>28042</v>
          </cell>
          <cell r="C4031" t="str">
            <v>-</v>
          </cell>
          <cell r="D4031" t="str">
            <v>32</v>
          </cell>
        </row>
        <row r="4032">
          <cell r="A4032">
            <v>3228043</v>
          </cell>
          <cell r="B4032" t="str">
            <v>28043</v>
          </cell>
          <cell r="C4032" t="str">
            <v>-</v>
          </cell>
          <cell r="D4032" t="str">
            <v>32</v>
          </cell>
        </row>
        <row r="4033">
          <cell r="A4033">
            <v>3228064</v>
          </cell>
          <cell r="B4033" t="str">
            <v>28064</v>
          </cell>
          <cell r="C4033" t="str">
            <v>-</v>
          </cell>
          <cell r="D4033" t="str">
            <v>32</v>
          </cell>
        </row>
        <row r="4034">
          <cell r="A4034">
            <v>3228069</v>
          </cell>
          <cell r="B4034" t="str">
            <v>28069</v>
          </cell>
          <cell r="C4034" t="str">
            <v>-</v>
          </cell>
          <cell r="D4034" t="str">
            <v>32</v>
          </cell>
        </row>
        <row r="4035">
          <cell r="A4035">
            <v>3228070</v>
          </cell>
          <cell r="B4035" t="str">
            <v>28070</v>
          </cell>
          <cell r="C4035" t="str">
            <v>-</v>
          </cell>
          <cell r="D4035" t="str">
            <v>32</v>
          </cell>
        </row>
        <row r="4036">
          <cell r="A4036">
            <v>3228071</v>
          </cell>
          <cell r="B4036" t="str">
            <v>28071</v>
          </cell>
          <cell r="C4036" t="str">
            <v>-</v>
          </cell>
          <cell r="D4036" t="str">
            <v>32</v>
          </cell>
        </row>
        <row r="4037">
          <cell r="A4037">
            <v>3228072</v>
          </cell>
          <cell r="B4037" t="str">
            <v>28072</v>
          </cell>
          <cell r="C4037" t="str">
            <v>-</v>
          </cell>
          <cell r="D4037" t="str">
            <v>32</v>
          </cell>
        </row>
        <row r="4038">
          <cell r="A4038">
            <v>3228073</v>
          </cell>
          <cell r="B4038" t="str">
            <v>28073</v>
          </cell>
          <cell r="C4038" t="str">
            <v>-</v>
          </cell>
          <cell r="D4038" t="str">
            <v>32</v>
          </cell>
        </row>
        <row r="4039">
          <cell r="A4039">
            <v>3228074</v>
          </cell>
          <cell r="B4039" t="str">
            <v>28074</v>
          </cell>
          <cell r="C4039" t="str">
            <v>-</v>
          </cell>
          <cell r="D4039" t="str">
            <v>32</v>
          </cell>
        </row>
        <row r="4040">
          <cell r="A4040">
            <v>3228075</v>
          </cell>
          <cell r="B4040" t="str">
            <v>28075</v>
          </cell>
          <cell r="C4040" t="str">
            <v>-</v>
          </cell>
          <cell r="D4040" t="str">
            <v>32</v>
          </cell>
        </row>
        <row r="4041">
          <cell r="A4041">
            <v>3228076</v>
          </cell>
          <cell r="B4041" t="str">
            <v>28076</v>
          </cell>
          <cell r="C4041" t="str">
            <v>-</v>
          </cell>
          <cell r="D4041" t="str">
            <v>32</v>
          </cell>
        </row>
        <row r="4042">
          <cell r="A4042">
            <v>3228077</v>
          </cell>
          <cell r="B4042" t="str">
            <v>28077</v>
          </cell>
          <cell r="C4042" t="str">
            <v>-</v>
          </cell>
          <cell r="D4042" t="str">
            <v>32</v>
          </cell>
        </row>
        <row r="4043">
          <cell r="A4043">
            <v>3228083</v>
          </cell>
          <cell r="B4043" t="str">
            <v>28083</v>
          </cell>
          <cell r="C4043" t="str">
            <v>-</v>
          </cell>
          <cell r="D4043" t="str">
            <v>32</v>
          </cell>
        </row>
        <row r="4044">
          <cell r="A4044">
            <v>3228085</v>
          </cell>
          <cell r="B4044" t="str">
            <v>28085</v>
          </cell>
          <cell r="C4044" t="str">
            <v>-</v>
          </cell>
          <cell r="D4044" t="str">
            <v>32</v>
          </cell>
        </row>
        <row r="4045">
          <cell r="A4045">
            <v>3228452</v>
          </cell>
          <cell r="B4045" t="str">
            <v>28452</v>
          </cell>
          <cell r="C4045" t="str">
            <v>-</v>
          </cell>
          <cell r="D4045" t="str">
            <v>32</v>
          </cell>
        </row>
        <row r="4046">
          <cell r="A4046">
            <v>3228641</v>
          </cell>
          <cell r="B4046" t="str">
            <v>28641</v>
          </cell>
          <cell r="C4046" t="str">
            <v>-</v>
          </cell>
          <cell r="D4046" t="str">
            <v>32</v>
          </cell>
        </row>
        <row r="4047">
          <cell r="A4047">
            <v>3228695</v>
          </cell>
          <cell r="B4047" t="str">
            <v>28695</v>
          </cell>
          <cell r="C4047" t="str">
            <v>-</v>
          </cell>
          <cell r="D4047" t="str">
            <v>32</v>
          </cell>
        </row>
        <row r="4048">
          <cell r="A4048">
            <v>3228696</v>
          </cell>
          <cell r="B4048" t="str">
            <v>28696</v>
          </cell>
          <cell r="C4048" t="str">
            <v>-</v>
          </cell>
          <cell r="D4048" t="str">
            <v>32</v>
          </cell>
        </row>
        <row r="4049">
          <cell r="A4049">
            <v>3228697</v>
          </cell>
          <cell r="B4049" t="str">
            <v>28697</v>
          </cell>
          <cell r="C4049" t="str">
            <v>-</v>
          </cell>
          <cell r="D4049" t="str">
            <v>32</v>
          </cell>
        </row>
        <row r="4050">
          <cell r="A4050">
            <v>3228698</v>
          </cell>
          <cell r="B4050" t="str">
            <v>28698</v>
          </cell>
          <cell r="C4050" t="str">
            <v>-</v>
          </cell>
          <cell r="D4050" t="str">
            <v>32</v>
          </cell>
        </row>
        <row r="4051">
          <cell r="A4051">
            <v>3228699</v>
          </cell>
          <cell r="B4051" t="str">
            <v>28699</v>
          </cell>
          <cell r="C4051" t="str">
            <v>-</v>
          </cell>
          <cell r="D4051" t="str">
            <v>32</v>
          </cell>
        </row>
        <row r="4052">
          <cell r="A4052">
            <v>3229802</v>
          </cell>
          <cell r="B4052" t="str">
            <v>29802</v>
          </cell>
          <cell r="C4052" t="str">
            <v>-</v>
          </cell>
          <cell r="D4052" t="str">
            <v>32</v>
          </cell>
        </row>
        <row r="4053">
          <cell r="A4053">
            <v>3229803</v>
          </cell>
          <cell r="B4053" t="str">
            <v>29803</v>
          </cell>
          <cell r="C4053" t="str">
            <v>-</v>
          </cell>
          <cell r="D4053" t="str">
            <v>32</v>
          </cell>
        </row>
        <row r="4054">
          <cell r="A4054">
            <v>3231500</v>
          </cell>
          <cell r="B4054" t="str">
            <v>31500</v>
          </cell>
          <cell r="C4054" t="str">
            <v>-</v>
          </cell>
          <cell r="D4054" t="str">
            <v>32</v>
          </cell>
        </row>
        <row r="4055">
          <cell r="A4055">
            <v>3231501</v>
          </cell>
          <cell r="B4055" t="str">
            <v>31501</v>
          </cell>
          <cell r="C4055" t="str">
            <v>-</v>
          </cell>
          <cell r="D4055" t="str">
            <v>32</v>
          </cell>
        </row>
        <row r="4056">
          <cell r="A4056">
            <v>3231502</v>
          </cell>
          <cell r="B4056" t="str">
            <v>31502</v>
          </cell>
          <cell r="C4056" t="str">
            <v>-</v>
          </cell>
          <cell r="D4056" t="str">
            <v>32</v>
          </cell>
        </row>
        <row r="4057">
          <cell r="A4057">
            <v>3231601</v>
          </cell>
          <cell r="B4057" t="str">
            <v>31601</v>
          </cell>
          <cell r="C4057" t="str">
            <v>-</v>
          </cell>
          <cell r="D4057" t="str">
            <v>32</v>
          </cell>
        </row>
        <row r="4058">
          <cell r="A4058">
            <v>3231602</v>
          </cell>
          <cell r="B4058" t="str">
            <v>31602</v>
          </cell>
          <cell r="C4058" t="str">
            <v>-</v>
          </cell>
          <cell r="D4058" t="str">
            <v>32</v>
          </cell>
        </row>
        <row r="4059">
          <cell r="A4059">
            <v>3231612</v>
          </cell>
          <cell r="B4059" t="str">
            <v>31612</v>
          </cell>
          <cell r="C4059" t="str">
            <v>-</v>
          </cell>
          <cell r="D4059" t="str">
            <v>32</v>
          </cell>
        </row>
        <row r="4060">
          <cell r="A4060">
            <v>3231622</v>
          </cell>
          <cell r="B4060" t="str">
            <v>31622</v>
          </cell>
          <cell r="C4060" t="str">
            <v>-</v>
          </cell>
          <cell r="D4060" t="str">
            <v>32</v>
          </cell>
        </row>
        <row r="4061">
          <cell r="A4061">
            <v>3231632</v>
          </cell>
          <cell r="B4061" t="str">
            <v>31632</v>
          </cell>
          <cell r="C4061" t="str">
            <v>-</v>
          </cell>
          <cell r="D4061" t="str">
            <v>32</v>
          </cell>
        </row>
        <row r="4062">
          <cell r="A4062">
            <v>3231642</v>
          </cell>
          <cell r="B4062" t="str">
            <v>31642</v>
          </cell>
          <cell r="C4062" t="str">
            <v>-</v>
          </cell>
          <cell r="D4062" t="str">
            <v>32</v>
          </cell>
        </row>
        <row r="4063">
          <cell r="A4063">
            <v>3269413</v>
          </cell>
          <cell r="B4063" t="str">
            <v>69413</v>
          </cell>
          <cell r="C4063" t="str">
            <v>-</v>
          </cell>
          <cell r="D4063" t="str">
            <v>32</v>
          </cell>
        </row>
        <row r="4064">
          <cell r="A4064">
            <v>3273012</v>
          </cell>
          <cell r="B4064" t="str">
            <v>73012</v>
          </cell>
          <cell r="C4064" t="str">
            <v>-</v>
          </cell>
          <cell r="D4064" t="str">
            <v>32</v>
          </cell>
        </row>
        <row r="4065">
          <cell r="A4065">
            <v>3273064</v>
          </cell>
          <cell r="B4065" t="str">
            <v>73064</v>
          </cell>
          <cell r="C4065" t="str">
            <v>-</v>
          </cell>
          <cell r="D4065" t="str">
            <v>32</v>
          </cell>
        </row>
        <row r="4066">
          <cell r="A4066">
            <v>3275010</v>
          </cell>
          <cell r="B4066" t="str">
            <v>75010</v>
          </cell>
          <cell r="C4066" t="str">
            <v>-</v>
          </cell>
          <cell r="D4066" t="str">
            <v>32</v>
          </cell>
        </row>
        <row r="4067">
          <cell r="A4067">
            <v>3275011</v>
          </cell>
          <cell r="B4067" t="str">
            <v>75011</v>
          </cell>
          <cell r="C4067" t="str">
            <v>-</v>
          </cell>
          <cell r="D4067" t="str">
            <v>32</v>
          </cell>
        </row>
        <row r="4068">
          <cell r="A4068">
            <v>3275012</v>
          </cell>
          <cell r="B4068" t="str">
            <v>75012</v>
          </cell>
          <cell r="C4068" t="str">
            <v>-</v>
          </cell>
          <cell r="D4068" t="str">
            <v>32</v>
          </cell>
        </row>
        <row r="4069">
          <cell r="A4069">
            <v>3275013</v>
          </cell>
          <cell r="B4069" t="str">
            <v>75013</v>
          </cell>
          <cell r="C4069" t="str">
            <v>-</v>
          </cell>
          <cell r="D4069" t="str">
            <v>32</v>
          </cell>
        </row>
        <row r="4070">
          <cell r="A4070">
            <v>3275014</v>
          </cell>
          <cell r="B4070" t="str">
            <v>75014</v>
          </cell>
          <cell r="C4070" t="str">
            <v>-</v>
          </cell>
          <cell r="D4070" t="str">
            <v>32</v>
          </cell>
        </row>
        <row r="4071">
          <cell r="A4071">
            <v>3275015</v>
          </cell>
          <cell r="B4071" t="str">
            <v>75015</v>
          </cell>
          <cell r="C4071" t="str">
            <v>-</v>
          </cell>
          <cell r="D4071" t="str">
            <v>32</v>
          </cell>
        </row>
        <row r="4072">
          <cell r="A4072">
            <v>3275016</v>
          </cell>
          <cell r="B4072" t="str">
            <v>75016</v>
          </cell>
          <cell r="C4072" t="str">
            <v>-</v>
          </cell>
          <cell r="D4072" t="str">
            <v>32</v>
          </cell>
        </row>
        <row r="4073">
          <cell r="A4073">
            <v>3275017</v>
          </cell>
          <cell r="B4073" t="str">
            <v>75017</v>
          </cell>
          <cell r="C4073" t="str">
            <v>-</v>
          </cell>
          <cell r="D4073" t="str">
            <v>32</v>
          </cell>
        </row>
        <row r="4074">
          <cell r="A4074">
            <v>3275018</v>
          </cell>
          <cell r="B4074" t="str">
            <v>75018</v>
          </cell>
          <cell r="C4074" t="str">
            <v>-</v>
          </cell>
          <cell r="D4074" t="str">
            <v>32</v>
          </cell>
        </row>
        <row r="4075">
          <cell r="A4075">
            <v>3275023</v>
          </cell>
          <cell r="B4075" t="str">
            <v>75023</v>
          </cell>
          <cell r="C4075" t="str">
            <v>-</v>
          </cell>
          <cell r="D4075" t="str">
            <v>32</v>
          </cell>
        </row>
        <row r="4076">
          <cell r="A4076">
            <v>3275024</v>
          </cell>
          <cell r="B4076" t="str">
            <v>75024</v>
          </cell>
          <cell r="C4076" t="str">
            <v>-</v>
          </cell>
          <cell r="D4076" t="str">
            <v>32</v>
          </cell>
        </row>
        <row r="4077">
          <cell r="A4077">
            <v>3275026</v>
          </cell>
          <cell r="B4077" t="str">
            <v>75026</v>
          </cell>
          <cell r="C4077" t="str">
            <v>-</v>
          </cell>
          <cell r="D4077" t="str">
            <v>32</v>
          </cell>
        </row>
        <row r="4078">
          <cell r="A4078">
            <v>3275027</v>
          </cell>
          <cell r="B4078" t="str">
            <v>75027</v>
          </cell>
          <cell r="C4078" t="str">
            <v>-</v>
          </cell>
          <cell r="D4078" t="str">
            <v>32</v>
          </cell>
        </row>
        <row r="4079">
          <cell r="A4079">
            <v>3275028</v>
          </cell>
          <cell r="B4079" t="str">
            <v>75028</v>
          </cell>
          <cell r="C4079" t="str">
            <v>-</v>
          </cell>
          <cell r="D4079" t="str">
            <v>32</v>
          </cell>
        </row>
        <row r="4080">
          <cell r="A4080">
            <v>3275029</v>
          </cell>
          <cell r="B4080" t="str">
            <v>75029</v>
          </cell>
          <cell r="C4080" t="str">
            <v>-</v>
          </cell>
          <cell r="D4080" t="str">
            <v>32</v>
          </cell>
        </row>
        <row r="4081">
          <cell r="A4081">
            <v>3275031</v>
          </cell>
          <cell r="B4081" t="str">
            <v>75031</v>
          </cell>
          <cell r="C4081" t="str">
            <v>-</v>
          </cell>
          <cell r="D4081" t="str">
            <v>32</v>
          </cell>
        </row>
        <row r="4082">
          <cell r="A4082">
            <v>3275032</v>
          </cell>
          <cell r="B4082" t="str">
            <v>75032</v>
          </cell>
          <cell r="C4082" t="str">
            <v>-</v>
          </cell>
          <cell r="D4082" t="str">
            <v>32</v>
          </cell>
        </row>
        <row r="4083">
          <cell r="A4083">
            <v>3275034</v>
          </cell>
          <cell r="B4083" t="str">
            <v>75034</v>
          </cell>
          <cell r="C4083" t="str">
            <v>-</v>
          </cell>
          <cell r="D4083" t="str">
            <v>32</v>
          </cell>
        </row>
        <row r="4084">
          <cell r="A4084">
            <v>3275040</v>
          </cell>
          <cell r="B4084" t="str">
            <v>75040</v>
          </cell>
          <cell r="C4084" t="str">
            <v>-</v>
          </cell>
          <cell r="D4084" t="str">
            <v>32</v>
          </cell>
        </row>
        <row r="4085">
          <cell r="A4085">
            <v>3275041</v>
          </cell>
          <cell r="B4085" t="str">
            <v>75041</v>
          </cell>
          <cell r="C4085" t="str">
            <v>-</v>
          </cell>
          <cell r="D4085" t="str">
            <v>32</v>
          </cell>
        </row>
        <row r="4086">
          <cell r="A4086">
            <v>3275042</v>
          </cell>
          <cell r="B4086" t="str">
            <v>75042</v>
          </cell>
          <cell r="C4086" t="str">
            <v>-</v>
          </cell>
          <cell r="D4086" t="str">
            <v>32</v>
          </cell>
        </row>
        <row r="4087">
          <cell r="A4087">
            <v>3275043</v>
          </cell>
          <cell r="B4087" t="str">
            <v>75043</v>
          </cell>
          <cell r="C4087" t="str">
            <v>-</v>
          </cell>
          <cell r="D4087" t="str">
            <v>32</v>
          </cell>
        </row>
        <row r="4088">
          <cell r="A4088">
            <v>3275044</v>
          </cell>
          <cell r="B4088" t="str">
            <v>75044</v>
          </cell>
          <cell r="C4088" t="str">
            <v>-</v>
          </cell>
          <cell r="D4088" t="str">
            <v>32</v>
          </cell>
        </row>
        <row r="4089">
          <cell r="A4089">
            <v>3275046</v>
          </cell>
          <cell r="B4089" t="str">
            <v>75046</v>
          </cell>
          <cell r="C4089" t="str">
            <v>-</v>
          </cell>
          <cell r="D4089" t="str">
            <v>32</v>
          </cell>
        </row>
        <row r="4090">
          <cell r="A4090">
            <v>3275050</v>
          </cell>
          <cell r="B4090" t="str">
            <v>75050</v>
          </cell>
          <cell r="C4090" t="str">
            <v>-</v>
          </cell>
          <cell r="D4090" t="str">
            <v>32</v>
          </cell>
        </row>
        <row r="4091">
          <cell r="A4091">
            <v>3275051</v>
          </cell>
          <cell r="B4091" t="str">
            <v>75051</v>
          </cell>
          <cell r="C4091" t="str">
            <v>-</v>
          </cell>
          <cell r="D4091" t="str">
            <v>32</v>
          </cell>
        </row>
        <row r="4092">
          <cell r="A4092">
            <v>3275052</v>
          </cell>
          <cell r="B4092" t="str">
            <v>75052</v>
          </cell>
          <cell r="C4092" t="str">
            <v>-</v>
          </cell>
          <cell r="D4092" t="str">
            <v>32</v>
          </cell>
        </row>
        <row r="4093">
          <cell r="A4093">
            <v>3275053</v>
          </cell>
          <cell r="B4093" t="str">
            <v>75053</v>
          </cell>
          <cell r="C4093" t="str">
            <v>-</v>
          </cell>
          <cell r="D4093" t="str">
            <v>32</v>
          </cell>
        </row>
        <row r="4094">
          <cell r="A4094">
            <v>3275054</v>
          </cell>
          <cell r="B4094" t="str">
            <v>75054</v>
          </cell>
          <cell r="C4094" t="str">
            <v>-</v>
          </cell>
          <cell r="D4094" t="str">
            <v>32</v>
          </cell>
        </row>
        <row r="4095">
          <cell r="A4095">
            <v>3275055</v>
          </cell>
          <cell r="B4095" t="str">
            <v>75055</v>
          </cell>
          <cell r="C4095" t="str">
            <v>-</v>
          </cell>
          <cell r="D4095" t="str">
            <v>32</v>
          </cell>
        </row>
        <row r="4096">
          <cell r="A4096">
            <v>3275056</v>
          </cell>
          <cell r="B4096" t="str">
            <v>75056</v>
          </cell>
          <cell r="C4096" t="str">
            <v>-</v>
          </cell>
          <cell r="D4096" t="str">
            <v>32</v>
          </cell>
        </row>
        <row r="4097">
          <cell r="A4097">
            <v>3275057</v>
          </cell>
          <cell r="B4097" t="str">
            <v>75057</v>
          </cell>
          <cell r="C4097" t="str">
            <v>-</v>
          </cell>
          <cell r="D4097" t="str">
            <v>32</v>
          </cell>
        </row>
        <row r="4098">
          <cell r="A4098">
            <v>3275062</v>
          </cell>
          <cell r="B4098" t="str">
            <v>75062</v>
          </cell>
          <cell r="C4098" t="str">
            <v>-</v>
          </cell>
          <cell r="D4098" t="str">
            <v>32</v>
          </cell>
        </row>
        <row r="4099">
          <cell r="A4099">
            <v>3275063</v>
          </cell>
          <cell r="B4099" t="str">
            <v>75063</v>
          </cell>
          <cell r="C4099" t="str">
            <v>-</v>
          </cell>
          <cell r="D4099" t="str">
            <v>32</v>
          </cell>
        </row>
        <row r="4100">
          <cell r="A4100">
            <v>3275064</v>
          </cell>
          <cell r="B4100" t="str">
            <v>75064</v>
          </cell>
          <cell r="C4100" t="str">
            <v>-</v>
          </cell>
          <cell r="D4100" t="str">
            <v>32</v>
          </cell>
        </row>
        <row r="4101">
          <cell r="A4101">
            <v>3275067</v>
          </cell>
          <cell r="B4101" t="str">
            <v>75067</v>
          </cell>
          <cell r="C4101" t="str">
            <v>-</v>
          </cell>
          <cell r="D4101" t="str">
            <v>32</v>
          </cell>
        </row>
        <row r="4102">
          <cell r="A4102">
            <v>3275068</v>
          </cell>
          <cell r="B4102" t="str">
            <v>75068</v>
          </cell>
          <cell r="C4102" t="str">
            <v>-</v>
          </cell>
          <cell r="D4102" t="str">
            <v>32</v>
          </cell>
        </row>
        <row r="4103">
          <cell r="A4103">
            <v>3275069</v>
          </cell>
          <cell r="B4103" t="str">
            <v>75069</v>
          </cell>
          <cell r="C4103" t="str">
            <v>-</v>
          </cell>
          <cell r="D4103" t="str">
            <v>32</v>
          </cell>
        </row>
        <row r="4104">
          <cell r="A4104">
            <v>3275070</v>
          </cell>
          <cell r="B4104" t="str">
            <v>75070</v>
          </cell>
          <cell r="C4104" t="str">
            <v>-</v>
          </cell>
          <cell r="D4104" t="str">
            <v>32</v>
          </cell>
        </row>
        <row r="4105">
          <cell r="A4105">
            <v>3275071</v>
          </cell>
          <cell r="B4105" t="str">
            <v>75071</v>
          </cell>
          <cell r="C4105" t="str">
            <v>-</v>
          </cell>
          <cell r="D4105" t="str">
            <v>32</v>
          </cell>
        </row>
        <row r="4106">
          <cell r="A4106">
            <v>3275072</v>
          </cell>
          <cell r="B4106" t="str">
            <v>75072</v>
          </cell>
          <cell r="C4106" t="str">
            <v>-</v>
          </cell>
          <cell r="D4106" t="str">
            <v>32</v>
          </cell>
        </row>
        <row r="4107">
          <cell r="A4107">
            <v>3275073</v>
          </cell>
          <cell r="B4107" t="str">
            <v>75073</v>
          </cell>
          <cell r="C4107" t="str">
            <v>-</v>
          </cell>
          <cell r="D4107" t="str">
            <v>32</v>
          </cell>
        </row>
        <row r="4108">
          <cell r="A4108">
            <v>3275074</v>
          </cell>
          <cell r="B4108" t="str">
            <v>75074</v>
          </cell>
          <cell r="C4108" t="str">
            <v>-</v>
          </cell>
          <cell r="D4108" t="str">
            <v>32</v>
          </cell>
        </row>
        <row r="4109">
          <cell r="A4109">
            <v>3275075</v>
          </cell>
          <cell r="B4109" t="str">
            <v>75075</v>
          </cell>
          <cell r="C4109" t="str">
            <v>-</v>
          </cell>
          <cell r="D4109" t="str">
            <v>32</v>
          </cell>
        </row>
        <row r="4110">
          <cell r="A4110">
            <v>3275076</v>
          </cell>
          <cell r="B4110" t="str">
            <v>75076</v>
          </cell>
          <cell r="C4110" t="str">
            <v>-</v>
          </cell>
          <cell r="D4110" t="str">
            <v>32</v>
          </cell>
        </row>
        <row r="4111">
          <cell r="A4111">
            <v>3275077</v>
          </cell>
          <cell r="B4111" t="str">
            <v>75077</v>
          </cell>
          <cell r="C4111" t="str">
            <v>-</v>
          </cell>
          <cell r="D4111" t="str">
            <v>32</v>
          </cell>
        </row>
        <row r="4112">
          <cell r="A4112">
            <v>3275079</v>
          </cell>
          <cell r="B4112" t="str">
            <v>75079</v>
          </cell>
          <cell r="C4112" t="str">
            <v>-</v>
          </cell>
          <cell r="D4112" t="str">
            <v>32</v>
          </cell>
        </row>
        <row r="4113">
          <cell r="A4113">
            <v>3275080</v>
          </cell>
          <cell r="B4113" t="str">
            <v>75080</v>
          </cell>
          <cell r="C4113" t="str">
            <v>-</v>
          </cell>
          <cell r="D4113" t="str">
            <v>32</v>
          </cell>
        </row>
        <row r="4114">
          <cell r="A4114">
            <v>3275081</v>
          </cell>
          <cell r="B4114" t="str">
            <v>75081</v>
          </cell>
          <cell r="C4114" t="str">
            <v>-</v>
          </cell>
          <cell r="D4114" t="str">
            <v>32</v>
          </cell>
        </row>
        <row r="4115">
          <cell r="A4115">
            <v>3275082</v>
          </cell>
          <cell r="B4115" t="str">
            <v>75082</v>
          </cell>
          <cell r="C4115" t="str">
            <v>-</v>
          </cell>
          <cell r="D4115" t="str">
            <v>32</v>
          </cell>
        </row>
        <row r="4116">
          <cell r="A4116">
            <v>3275090</v>
          </cell>
          <cell r="B4116" t="str">
            <v>75090</v>
          </cell>
          <cell r="C4116" t="str">
            <v>-</v>
          </cell>
          <cell r="D4116" t="str">
            <v>32</v>
          </cell>
        </row>
        <row r="4117">
          <cell r="A4117">
            <v>3275097</v>
          </cell>
          <cell r="B4117" t="str">
            <v>75097</v>
          </cell>
          <cell r="C4117" t="str">
            <v>-</v>
          </cell>
          <cell r="D4117" t="str">
            <v>32</v>
          </cell>
        </row>
        <row r="4118">
          <cell r="A4118">
            <v>3275305</v>
          </cell>
          <cell r="B4118" t="str">
            <v>75305</v>
          </cell>
          <cell r="C4118" t="str">
            <v>-</v>
          </cell>
          <cell r="D4118" t="str">
            <v>32</v>
          </cell>
        </row>
        <row r="4119">
          <cell r="A4119">
            <v>3275306</v>
          </cell>
          <cell r="B4119" t="str">
            <v>75306</v>
          </cell>
          <cell r="C4119" t="str">
            <v>-</v>
          </cell>
          <cell r="D4119" t="str">
            <v>32</v>
          </cell>
        </row>
        <row r="4120">
          <cell r="A4120">
            <v>3275315</v>
          </cell>
          <cell r="B4120" t="str">
            <v>75315</v>
          </cell>
          <cell r="C4120" t="str">
            <v>-</v>
          </cell>
          <cell r="D4120" t="str">
            <v>32</v>
          </cell>
        </row>
        <row r="4121">
          <cell r="A4121">
            <v>3275316</v>
          </cell>
          <cell r="B4121" t="str">
            <v>75316</v>
          </cell>
          <cell r="C4121" t="str">
            <v>-</v>
          </cell>
          <cell r="D4121" t="str">
            <v>32</v>
          </cell>
        </row>
        <row r="4122">
          <cell r="A4122">
            <v>3275320</v>
          </cell>
          <cell r="B4122" t="str">
            <v>75320</v>
          </cell>
          <cell r="C4122" t="str">
            <v>-</v>
          </cell>
          <cell r="D4122" t="str">
            <v>32</v>
          </cell>
        </row>
        <row r="4123">
          <cell r="A4123">
            <v>3275322</v>
          </cell>
          <cell r="B4123" t="str">
            <v>75322</v>
          </cell>
          <cell r="C4123" t="str">
            <v>-</v>
          </cell>
          <cell r="D4123" t="str">
            <v>32</v>
          </cell>
        </row>
        <row r="4124">
          <cell r="A4124">
            <v>3275431</v>
          </cell>
          <cell r="B4124" t="str">
            <v>75431</v>
          </cell>
          <cell r="C4124" t="str">
            <v>-</v>
          </cell>
          <cell r="D4124" t="str">
            <v>32</v>
          </cell>
        </row>
        <row r="4125">
          <cell r="A4125">
            <v>3275462</v>
          </cell>
          <cell r="B4125" t="str">
            <v>75462</v>
          </cell>
          <cell r="C4125" t="str">
            <v>-</v>
          </cell>
          <cell r="D4125" t="str">
            <v>32</v>
          </cell>
        </row>
        <row r="4126">
          <cell r="A4126">
            <v>3275464</v>
          </cell>
          <cell r="B4126" t="str">
            <v>75464</v>
          </cell>
          <cell r="C4126" t="str">
            <v>-</v>
          </cell>
          <cell r="D4126" t="str">
            <v>32</v>
          </cell>
        </row>
        <row r="4127">
          <cell r="A4127">
            <v>3275484</v>
          </cell>
          <cell r="B4127" t="str">
            <v>75484</v>
          </cell>
          <cell r="C4127" t="str">
            <v>-</v>
          </cell>
          <cell r="D4127" t="str">
            <v>32</v>
          </cell>
        </row>
        <row r="4128">
          <cell r="A4128">
            <v>3275485</v>
          </cell>
          <cell r="B4128" t="str">
            <v>75485</v>
          </cell>
          <cell r="C4128" t="str">
            <v>-</v>
          </cell>
          <cell r="D4128" t="str">
            <v>32</v>
          </cell>
        </row>
        <row r="4129">
          <cell r="A4129">
            <v>3275500</v>
          </cell>
          <cell r="B4129" t="str">
            <v>75500</v>
          </cell>
          <cell r="C4129" t="str">
            <v>-</v>
          </cell>
          <cell r="D4129" t="str">
            <v>32</v>
          </cell>
        </row>
        <row r="4130">
          <cell r="A4130">
            <v>3275501</v>
          </cell>
          <cell r="B4130" t="str">
            <v>75501</v>
          </cell>
          <cell r="C4130" t="str">
            <v>-</v>
          </cell>
          <cell r="D4130" t="str">
            <v>32</v>
          </cell>
        </row>
        <row r="4131">
          <cell r="A4131">
            <v>3275502</v>
          </cell>
          <cell r="B4131" t="str">
            <v>75502</v>
          </cell>
          <cell r="C4131" t="str">
            <v>-</v>
          </cell>
          <cell r="D4131" t="str">
            <v>32</v>
          </cell>
        </row>
        <row r="4132">
          <cell r="A4132">
            <v>3275526</v>
          </cell>
          <cell r="B4132" t="str">
            <v>75526</v>
          </cell>
          <cell r="C4132" t="str">
            <v>-</v>
          </cell>
          <cell r="D4132" t="str">
            <v>32</v>
          </cell>
        </row>
        <row r="4133">
          <cell r="A4133">
            <v>3275550</v>
          </cell>
          <cell r="B4133" t="str">
            <v>75550</v>
          </cell>
          <cell r="C4133" t="str">
            <v>-</v>
          </cell>
          <cell r="D4133" t="str">
            <v>32</v>
          </cell>
        </row>
        <row r="4134">
          <cell r="A4134">
            <v>3275569</v>
          </cell>
          <cell r="B4134" t="str">
            <v>75569</v>
          </cell>
          <cell r="C4134" t="str">
            <v>-</v>
          </cell>
          <cell r="D4134" t="str">
            <v>32</v>
          </cell>
        </row>
        <row r="4135">
          <cell r="A4135">
            <v>3275570</v>
          </cell>
          <cell r="B4135" t="str">
            <v>75570</v>
          </cell>
          <cell r="C4135" t="str">
            <v>-</v>
          </cell>
          <cell r="D4135" t="str">
            <v>32</v>
          </cell>
        </row>
        <row r="4136">
          <cell r="A4136">
            <v>3275571</v>
          </cell>
          <cell r="B4136" t="str">
            <v>75571</v>
          </cell>
          <cell r="C4136" t="str">
            <v>-</v>
          </cell>
          <cell r="D4136" t="str">
            <v>32</v>
          </cell>
        </row>
        <row r="4137">
          <cell r="A4137">
            <v>3275575</v>
          </cell>
          <cell r="B4137" t="str">
            <v>75575</v>
          </cell>
          <cell r="C4137" t="str">
            <v>-</v>
          </cell>
          <cell r="D4137" t="str">
            <v>32</v>
          </cell>
        </row>
        <row r="4138">
          <cell r="A4138">
            <v>3275576</v>
          </cell>
          <cell r="B4138" t="str">
            <v>75576</v>
          </cell>
          <cell r="C4138" t="str">
            <v>-</v>
          </cell>
          <cell r="D4138" t="str">
            <v>32</v>
          </cell>
        </row>
        <row r="4139">
          <cell r="A4139">
            <v>3275578</v>
          </cell>
          <cell r="B4139" t="str">
            <v>75578</v>
          </cell>
          <cell r="C4139" t="str">
            <v>-</v>
          </cell>
          <cell r="D4139" t="str">
            <v>32</v>
          </cell>
        </row>
        <row r="4140">
          <cell r="A4140">
            <v>3275579</v>
          </cell>
          <cell r="B4140" t="str">
            <v>75579</v>
          </cell>
          <cell r="C4140" t="str">
            <v>-</v>
          </cell>
          <cell r="D4140" t="str">
            <v>32</v>
          </cell>
        </row>
        <row r="4141">
          <cell r="A4141">
            <v>3275583</v>
          </cell>
          <cell r="B4141" t="str">
            <v>75583</v>
          </cell>
          <cell r="C4141" t="str">
            <v>-</v>
          </cell>
          <cell r="D4141" t="str">
            <v>32</v>
          </cell>
        </row>
        <row r="4142">
          <cell r="A4142">
            <v>3275585</v>
          </cell>
          <cell r="B4142" t="str">
            <v>75585</v>
          </cell>
          <cell r="C4142" t="str">
            <v>-</v>
          </cell>
          <cell r="D4142" t="str">
            <v>32</v>
          </cell>
        </row>
        <row r="4143">
          <cell r="A4143">
            <v>3275589</v>
          </cell>
          <cell r="B4143" t="str">
            <v>75589</v>
          </cell>
          <cell r="C4143" t="str">
            <v>-</v>
          </cell>
          <cell r="D4143" t="str">
            <v>32</v>
          </cell>
        </row>
        <row r="4144">
          <cell r="A4144">
            <v>3275593</v>
          </cell>
          <cell r="B4144" t="str">
            <v>75593</v>
          </cell>
          <cell r="C4144" t="str">
            <v>-</v>
          </cell>
          <cell r="D4144" t="str">
            <v>32</v>
          </cell>
        </row>
        <row r="4145">
          <cell r="A4145">
            <v>3275598</v>
          </cell>
          <cell r="B4145" t="str">
            <v>75598</v>
          </cell>
          <cell r="C4145" t="str">
            <v>-</v>
          </cell>
          <cell r="D4145" t="str">
            <v>32</v>
          </cell>
        </row>
        <row r="4146">
          <cell r="A4146">
            <v>3275800</v>
          </cell>
          <cell r="B4146" t="str">
            <v>75800</v>
          </cell>
          <cell r="C4146" t="str">
            <v>-</v>
          </cell>
          <cell r="D4146" t="str">
            <v>32</v>
          </cell>
        </row>
        <row r="4147">
          <cell r="A4147">
            <v>3275950</v>
          </cell>
          <cell r="B4147" t="str">
            <v>75950</v>
          </cell>
          <cell r="C4147" t="str">
            <v>-</v>
          </cell>
          <cell r="D4147" t="str">
            <v>32</v>
          </cell>
        </row>
        <row r="4148">
          <cell r="A4148">
            <v>3275953</v>
          </cell>
          <cell r="B4148" t="str">
            <v>75953</v>
          </cell>
          <cell r="C4148" t="str">
            <v>-</v>
          </cell>
          <cell r="D4148" t="str">
            <v>32</v>
          </cell>
        </row>
        <row r="4149">
          <cell r="A4149">
            <v>3275954</v>
          </cell>
          <cell r="B4149" t="str">
            <v>75954</v>
          </cell>
          <cell r="C4149" t="str">
            <v>-</v>
          </cell>
          <cell r="D4149" t="str">
            <v>32</v>
          </cell>
        </row>
        <row r="4150">
          <cell r="A4150">
            <v>3275955</v>
          </cell>
          <cell r="B4150" t="str">
            <v>75955</v>
          </cell>
          <cell r="C4150" t="str">
            <v>-</v>
          </cell>
          <cell r="D4150" t="str">
            <v>32</v>
          </cell>
        </row>
        <row r="4151">
          <cell r="A4151">
            <v>3275956</v>
          </cell>
          <cell r="B4151" t="str">
            <v>75956</v>
          </cell>
          <cell r="C4151" t="str">
            <v>-</v>
          </cell>
          <cell r="D4151" t="str">
            <v>32</v>
          </cell>
        </row>
        <row r="4152">
          <cell r="A4152">
            <v>3275957</v>
          </cell>
          <cell r="B4152" t="str">
            <v>75957</v>
          </cell>
          <cell r="C4152" t="str">
            <v>-</v>
          </cell>
          <cell r="D4152" t="str">
            <v>32</v>
          </cell>
        </row>
        <row r="4153">
          <cell r="A4153">
            <v>3275958</v>
          </cell>
          <cell r="B4153" t="str">
            <v>75958</v>
          </cell>
          <cell r="C4153" t="str">
            <v>-</v>
          </cell>
          <cell r="D4153" t="str">
            <v>32</v>
          </cell>
        </row>
        <row r="4154">
          <cell r="A4154">
            <v>3275959</v>
          </cell>
          <cell r="B4154" t="str">
            <v>75959</v>
          </cell>
          <cell r="C4154" t="str">
            <v>-</v>
          </cell>
          <cell r="D4154" t="str">
            <v>32</v>
          </cell>
        </row>
        <row r="4155">
          <cell r="A4155">
            <v>3275960</v>
          </cell>
          <cell r="B4155" t="str">
            <v>75960</v>
          </cell>
          <cell r="C4155" t="str">
            <v>-</v>
          </cell>
          <cell r="D4155" t="str">
            <v>32</v>
          </cell>
        </row>
        <row r="4156">
          <cell r="A4156">
            <v>3275961</v>
          </cell>
          <cell r="B4156" t="str">
            <v>75961</v>
          </cell>
          <cell r="C4156" t="str">
            <v>-</v>
          </cell>
          <cell r="D4156" t="str">
            <v>32</v>
          </cell>
        </row>
        <row r="4157">
          <cell r="A4157">
            <v>3288023</v>
          </cell>
          <cell r="B4157" t="str">
            <v>88023</v>
          </cell>
          <cell r="C4157" t="str">
            <v>-</v>
          </cell>
          <cell r="D4157" t="str">
            <v>32</v>
          </cell>
        </row>
        <row r="4158">
          <cell r="A4158">
            <v>3288024</v>
          </cell>
          <cell r="B4158" t="str">
            <v>88024</v>
          </cell>
          <cell r="C4158" t="str">
            <v>-</v>
          </cell>
          <cell r="D4158" t="str">
            <v>32</v>
          </cell>
        </row>
        <row r="4159">
          <cell r="A4159">
            <v>3288041</v>
          </cell>
          <cell r="B4159" t="str">
            <v>88041</v>
          </cell>
          <cell r="C4159" t="str">
            <v>-</v>
          </cell>
          <cell r="D4159" t="str">
            <v>32</v>
          </cell>
        </row>
        <row r="4160">
          <cell r="A4160">
            <v>3288042</v>
          </cell>
          <cell r="B4160" t="str">
            <v>88042</v>
          </cell>
          <cell r="C4160" t="str">
            <v>-</v>
          </cell>
          <cell r="D4160" t="str">
            <v>32</v>
          </cell>
        </row>
        <row r="4161">
          <cell r="A4161">
            <v>3288043</v>
          </cell>
          <cell r="B4161" t="str">
            <v>88043</v>
          </cell>
          <cell r="C4161" t="str">
            <v>-</v>
          </cell>
          <cell r="D4161" t="str">
            <v>32</v>
          </cell>
        </row>
        <row r="4162">
          <cell r="A4162">
            <v>3288044</v>
          </cell>
          <cell r="B4162" t="str">
            <v>88044</v>
          </cell>
          <cell r="C4162" t="str">
            <v>-</v>
          </cell>
          <cell r="D4162" t="str">
            <v>32</v>
          </cell>
        </row>
        <row r="4163">
          <cell r="A4163">
            <v>3288064</v>
          </cell>
          <cell r="B4163" t="str">
            <v>88064</v>
          </cell>
          <cell r="C4163" t="str">
            <v>-</v>
          </cell>
          <cell r="D4163" t="str">
            <v>32</v>
          </cell>
        </row>
        <row r="4164">
          <cell r="A4164">
            <v>3288067</v>
          </cell>
          <cell r="B4164" t="str">
            <v>88067</v>
          </cell>
          <cell r="C4164" t="str">
            <v>-</v>
          </cell>
          <cell r="D4164" t="str">
            <v>32</v>
          </cell>
        </row>
        <row r="4165">
          <cell r="A4165">
            <v>3288068</v>
          </cell>
          <cell r="B4165" t="str">
            <v>88068</v>
          </cell>
          <cell r="C4165" t="str">
            <v>-</v>
          </cell>
          <cell r="D4165" t="str">
            <v>32</v>
          </cell>
        </row>
        <row r="4166">
          <cell r="A4166">
            <v>3288069</v>
          </cell>
          <cell r="B4166" t="str">
            <v>88069</v>
          </cell>
          <cell r="C4166" t="str">
            <v>-</v>
          </cell>
          <cell r="D4166" t="str">
            <v>32</v>
          </cell>
        </row>
        <row r="4167">
          <cell r="A4167">
            <v>3288070</v>
          </cell>
          <cell r="B4167" t="str">
            <v>88070</v>
          </cell>
          <cell r="C4167" t="str">
            <v>-</v>
          </cell>
          <cell r="D4167" t="str">
            <v>32</v>
          </cell>
        </row>
        <row r="4168">
          <cell r="A4168">
            <v>3288071</v>
          </cell>
          <cell r="B4168" t="str">
            <v>88071</v>
          </cell>
          <cell r="C4168" t="str">
            <v>-</v>
          </cell>
          <cell r="D4168" t="str">
            <v>32</v>
          </cell>
        </row>
        <row r="4169">
          <cell r="A4169">
            <v>3288072</v>
          </cell>
          <cell r="B4169" t="str">
            <v>88072</v>
          </cell>
          <cell r="C4169" t="str">
            <v>-</v>
          </cell>
          <cell r="D4169" t="str">
            <v>32</v>
          </cell>
        </row>
        <row r="4170">
          <cell r="A4170">
            <v>3288073</v>
          </cell>
          <cell r="B4170" t="str">
            <v>88073</v>
          </cell>
          <cell r="C4170" t="str">
            <v>-</v>
          </cell>
          <cell r="D4170" t="str">
            <v>32</v>
          </cell>
        </row>
        <row r="4171">
          <cell r="A4171">
            <v>3288074</v>
          </cell>
          <cell r="B4171" t="str">
            <v>88074</v>
          </cell>
          <cell r="C4171" t="str">
            <v>-</v>
          </cell>
          <cell r="D4171" t="str">
            <v>32</v>
          </cell>
        </row>
        <row r="4172">
          <cell r="A4172">
            <v>3288075</v>
          </cell>
          <cell r="B4172" t="str">
            <v>88075</v>
          </cell>
          <cell r="C4172" t="str">
            <v>-</v>
          </cell>
          <cell r="D4172" t="str">
            <v>32</v>
          </cell>
        </row>
        <row r="4173">
          <cell r="A4173">
            <v>3288076</v>
          </cell>
          <cell r="B4173" t="str">
            <v>88076</v>
          </cell>
          <cell r="C4173" t="str">
            <v>-</v>
          </cell>
          <cell r="D4173" t="str">
            <v>32</v>
          </cell>
        </row>
        <row r="4174">
          <cell r="A4174">
            <v>3288083</v>
          </cell>
          <cell r="B4174" t="str">
            <v>88083</v>
          </cell>
          <cell r="C4174" t="str">
            <v>-</v>
          </cell>
          <cell r="D4174" t="str">
            <v>32</v>
          </cell>
        </row>
        <row r="4175">
          <cell r="A4175">
            <v>3288305</v>
          </cell>
          <cell r="B4175" t="str">
            <v>88305</v>
          </cell>
          <cell r="C4175" t="str">
            <v>-</v>
          </cell>
          <cell r="D4175" t="str">
            <v>32</v>
          </cell>
        </row>
        <row r="4176">
          <cell r="A4176">
            <v>3288306</v>
          </cell>
          <cell r="B4176" t="str">
            <v>88306</v>
          </cell>
          <cell r="C4176" t="str">
            <v>-</v>
          </cell>
          <cell r="D4176" t="str">
            <v>32</v>
          </cell>
        </row>
        <row r="4177">
          <cell r="A4177">
            <v>3288315</v>
          </cell>
          <cell r="B4177" t="str">
            <v>88315</v>
          </cell>
          <cell r="C4177" t="str">
            <v>-</v>
          </cell>
          <cell r="D4177" t="str">
            <v>32</v>
          </cell>
        </row>
        <row r="4178">
          <cell r="A4178">
            <v>3288316</v>
          </cell>
          <cell r="B4178" t="str">
            <v>88316</v>
          </cell>
          <cell r="C4178" t="str">
            <v>-</v>
          </cell>
          <cell r="D4178" t="str">
            <v>32</v>
          </cell>
        </row>
        <row r="4179">
          <cell r="A4179">
            <v>3288320</v>
          </cell>
          <cell r="B4179" t="str">
            <v>88320</v>
          </cell>
          <cell r="C4179" t="str">
            <v>-</v>
          </cell>
          <cell r="D4179" t="str">
            <v>32</v>
          </cell>
        </row>
        <row r="4180">
          <cell r="A4180">
            <v>3288322</v>
          </cell>
          <cell r="B4180" t="str">
            <v>88322</v>
          </cell>
          <cell r="C4180" t="str">
            <v>-</v>
          </cell>
          <cell r="D4180" t="str">
            <v>32</v>
          </cell>
        </row>
        <row r="4181">
          <cell r="A4181">
            <v>3312856</v>
          </cell>
          <cell r="B4181" t="str">
            <v>12856</v>
          </cell>
          <cell r="C4181" t="str">
            <v>-</v>
          </cell>
          <cell r="D4181" t="str">
            <v>33</v>
          </cell>
        </row>
        <row r="4182">
          <cell r="A4182">
            <v>3327101</v>
          </cell>
          <cell r="B4182" t="str">
            <v>27101</v>
          </cell>
          <cell r="C4182" t="str">
            <v>-</v>
          </cell>
          <cell r="D4182" t="str">
            <v>33</v>
          </cell>
        </row>
        <row r="4183">
          <cell r="A4183">
            <v>3327150</v>
          </cell>
          <cell r="B4183" t="str">
            <v>27150</v>
          </cell>
          <cell r="C4183" t="str">
            <v>-</v>
          </cell>
          <cell r="D4183" t="str">
            <v>33</v>
          </cell>
        </row>
        <row r="4184">
          <cell r="A4184">
            <v>3327151</v>
          </cell>
          <cell r="B4184" t="str">
            <v>27151</v>
          </cell>
          <cell r="C4184" t="str">
            <v>-</v>
          </cell>
          <cell r="D4184" t="str">
            <v>33</v>
          </cell>
        </row>
        <row r="4185">
          <cell r="A4185">
            <v>3327160</v>
          </cell>
          <cell r="B4185" t="str">
            <v>27160</v>
          </cell>
          <cell r="C4185" t="str">
            <v>-</v>
          </cell>
          <cell r="D4185" t="str">
            <v>33</v>
          </cell>
        </row>
        <row r="4186">
          <cell r="A4186">
            <v>3327201</v>
          </cell>
          <cell r="B4186" t="str">
            <v>27201</v>
          </cell>
          <cell r="C4186" t="str">
            <v>-</v>
          </cell>
          <cell r="D4186" t="str">
            <v>33</v>
          </cell>
        </row>
        <row r="4187">
          <cell r="A4187">
            <v>3327251</v>
          </cell>
          <cell r="B4187" t="str">
            <v>27251</v>
          </cell>
          <cell r="C4187" t="str">
            <v>-</v>
          </cell>
          <cell r="D4187" t="str">
            <v>33</v>
          </cell>
        </row>
        <row r="4188">
          <cell r="A4188">
            <v>3327397</v>
          </cell>
          <cell r="B4188" t="str">
            <v>27397</v>
          </cell>
          <cell r="C4188" t="str">
            <v>-</v>
          </cell>
          <cell r="D4188" t="str">
            <v>33</v>
          </cell>
        </row>
        <row r="4189">
          <cell r="A4189">
            <v>3327442</v>
          </cell>
          <cell r="B4189" t="str">
            <v>27442</v>
          </cell>
          <cell r="C4189" t="str">
            <v>-</v>
          </cell>
          <cell r="D4189" t="str">
            <v>33</v>
          </cell>
        </row>
        <row r="4190">
          <cell r="A4190">
            <v>3327444</v>
          </cell>
          <cell r="B4190" t="str">
            <v>27444</v>
          </cell>
          <cell r="C4190" t="str">
            <v>-</v>
          </cell>
          <cell r="D4190" t="str">
            <v>33</v>
          </cell>
        </row>
        <row r="4191">
          <cell r="A4191">
            <v>3327458</v>
          </cell>
          <cell r="B4191" t="str">
            <v>27458</v>
          </cell>
          <cell r="C4191" t="str">
            <v>-</v>
          </cell>
          <cell r="D4191" t="str">
            <v>33</v>
          </cell>
        </row>
        <row r="4192">
          <cell r="A4192">
            <v>3327461</v>
          </cell>
          <cell r="B4192" t="str">
            <v>27461</v>
          </cell>
          <cell r="C4192" t="str">
            <v>-</v>
          </cell>
          <cell r="D4192" t="str">
            <v>33</v>
          </cell>
        </row>
        <row r="4193">
          <cell r="A4193">
            <v>3327462</v>
          </cell>
          <cell r="B4193" t="str">
            <v>27462</v>
          </cell>
          <cell r="C4193" t="str">
            <v>-</v>
          </cell>
          <cell r="D4193" t="str">
            <v>33</v>
          </cell>
        </row>
        <row r="4194">
          <cell r="A4194">
            <v>3327463</v>
          </cell>
          <cell r="B4194" t="str">
            <v>27463</v>
          </cell>
          <cell r="C4194" t="str">
            <v>-</v>
          </cell>
          <cell r="D4194" t="str">
            <v>33</v>
          </cell>
        </row>
        <row r="4195">
          <cell r="A4195">
            <v>3327483</v>
          </cell>
          <cell r="B4195" t="str">
            <v>27483</v>
          </cell>
          <cell r="C4195" t="str">
            <v>-</v>
          </cell>
          <cell r="D4195" t="str">
            <v>33</v>
          </cell>
        </row>
        <row r="4196">
          <cell r="A4196">
            <v>3327490</v>
          </cell>
          <cell r="B4196" t="str">
            <v>27490</v>
          </cell>
          <cell r="C4196" t="str">
            <v>-</v>
          </cell>
          <cell r="D4196" t="str">
            <v>33</v>
          </cell>
        </row>
        <row r="4197">
          <cell r="A4197">
            <v>3327659</v>
          </cell>
          <cell r="B4197" t="str">
            <v>27659</v>
          </cell>
          <cell r="C4197" t="str">
            <v>-</v>
          </cell>
          <cell r="D4197" t="str">
            <v>33</v>
          </cell>
        </row>
        <row r="4198">
          <cell r="A4198">
            <v>3327669</v>
          </cell>
          <cell r="B4198" t="str">
            <v>27669</v>
          </cell>
          <cell r="C4198" t="str">
            <v>-</v>
          </cell>
          <cell r="D4198" t="str">
            <v>33</v>
          </cell>
        </row>
        <row r="4199">
          <cell r="A4199">
            <v>3327695</v>
          </cell>
          <cell r="B4199" t="str">
            <v>27695</v>
          </cell>
          <cell r="C4199" t="str">
            <v>-</v>
          </cell>
          <cell r="D4199" t="str">
            <v>33</v>
          </cell>
        </row>
        <row r="4200">
          <cell r="A4200">
            <v>3327697</v>
          </cell>
          <cell r="B4200" t="str">
            <v>27697</v>
          </cell>
          <cell r="C4200" t="str">
            <v>-</v>
          </cell>
          <cell r="D4200" t="str">
            <v>33</v>
          </cell>
        </row>
        <row r="4201">
          <cell r="A4201">
            <v>3327698</v>
          </cell>
          <cell r="B4201" t="str">
            <v>27698</v>
          </cell>
          <cell r="C4201" t="str">
            <v>-</v>
          </cell>
          <cell r="D4201" t="str">
            <v>33</v>
          </cell>
        </row>
        <row r="4202">
          <cell r="A4202">
            <v>3327774</v>
          </cell>
          <cell r="B4202" t="str">
            <v>27774</v>
          </cell>
          <cell r="C4202" t="str">
            <v>-</v>
          </cell>
          <cell r="D4202" t="str">
            <v>33</v>
          </cell>
        </row>
        <row r="4203">
          <cell r="A4203">
            <v>3327801</v>
          </cell>
          <cell r="B4203" t="str">
            <v>27801</v>
          </cell>
          <cell r="C4203" t="str">
            <v>-</v>
          </cell>
          <cell r="D4203" t="str">
            <v>33</v>
          </cell>
        </row>
        <row r="4204">
          <cell r="A4204">
            <v>3331001</v>
          </cell>
          <cell r="B4204" t="str">
            <v>31001</v>
          </cell>
          <cell r="C4204" t="str">
            <v>-</v>
          </cell>
          <cell r="D4204" t="str">
            <v>33</v>
          </cell>
        </row>
        <row r="4205">
          <cell r="A4205">
            <v>3331053</v>
          </cell>
          <cell r="B4205" t="str">
            <v>31053</v>
          </cell>
          <cell r="C4205" t="str">
            <v>-</v>
          </cell>
          <cell r="D4205" t="str">
            <v>33</v>
          </cell>
        </row>
        <row r="4206">
          <cell r="A4206">
            <v>3331101</v>
          </cell>
          <cell r="B4206" t="str">
            <v>31101</v>
          </cell>
          <cell r="C4206" t="str">
            <v>-</v>
          </cell>
          <cell r="D4206" t="str">
            <v>33</v>
          </cell>
        </row>
        <row r="4207">
          <cell r="A4207">
            <v>3331102</v>
          </cell>
          <cell r="B4207" t="str">
            <v>31102</v>
          </cell>
          <cell r="C4207" t="str">
            <v>-</v>
          </cell>
          <cell r="D4207" t="str">
            <v>33</v>
          </cell>
        </row>
        <row r="4208">
          <cell r="A4208">
            <v>3331104</v>
          </cell>
          <cell r="B4208" t="str">
            <v>31104</v>
          </cell>
          <cell r="C4208" t="str">
            <v>-</v>
          </cell>
          <cell r="D4208" t="str">
            <v>33</v>
          </cell>
        </row>
        <row r="4209">
          <cell r="A4209">
            <v>3331131</v>
          </cell>
          <cell r="B4209" t="str">
            <v>31131</v>
          </cell>
          <cell r="C4209" t="str">
            <v>-</v>
          </cell>
          <cell r="D4209" t="str">
            <v>33</v>
          </cell>
        </row>
        <row r="4210">
          <cell r="A4210">
            <v>3331132</v>
          </cell>
          <cell r="B4210" t="str">
            <v>31132</v>
          </cell>
          <cell r="C4210" t="str">
            <v>-</v>
          </cell>
          <cell r="D4210" t="str">
            <v>33</v>
          </cell>
        </row>
        <row r="4211">
          <cell r="A4211">
            <v>3331160</v>
          </cell>
          <cell r="B4211" t="str">
            <v>31160</v>
          </cell>
          <cell r="C4211" t="str">
            <v>-</v>
          </cell>
          <cell r="D4211" t="str">
            <v>33</v>
          </cell>
        </row>
        <row r="4212">
          <cell r="A4212">
            <v>3331201</v>
          </cell>
          <cell r="B4212" t="str">
            <v>31201</v>
          </cell>
          <cell r="C4212" t="str">
            <v>-</v>
          </cell>
          <cell r="D4212" t="str">
            <v>33</v>
          </cell>
        </row>
        <row r="4213">
          <cell r="A4213">
            <v>3331202</v>
          </cell>
          <cell r="B4213" t="str">
            <v>31202</v>
          </cell>
          <cell r="C4213" t="str">
            <v>-</v>
          </cell>
          <cell r="D4213" t="str">
            <v>33</v>
          </cell>
        </row>
        <row r="4214">
          <cell r="A4214">
            <v>3331204</v>
          </cell>
          <cell r="B4214" t="str">
            <v>31204</v>
          </cell>
          <cell r="C4214" t="str">
            <v>-</v>
          </cell>
          <cell r="D4214" t="str">
            <v>33</v>
          </cell>
        </row>
        <row r="4215">
          <cell r="A4215">
            <v>3331233</v>
          </cell>
          <cell r="B4215" t="str">
            <v>31233</v>
          </cell>
          <cell r="C4215" t="str">
            <v>-</v>
          </cell>
          <cell r="D4215" t="str">
            <v>33</v>
          </cell>
        </row>
        <row r="4216">
          <cell r="A4216">
            <v>3331251</v>
          </cell>
          <cell r="B4216" t="str">
            <v>31251</v>
          </cell>
          <cell r="C4216" t="str">
            <v>-</v>
          </cell>
          <cell r="D4216" t="str">
            <v>33</v>
          </cell>
        </row>
        <row r="4217">
          <cell r="A4217">
            <v>3331254</v>
          </cell>
          <cell r="B4217" t="str">
            <v>31254</v>
          </cell>
          <cell r="C4217" t="str">
            <v>-</v>
          </cell>
          <cell r="D4217" t="str">
            <v>33</v>
          </cell>
        </row>
        <row r="4218">
          <cell r="A4218">
            <v>3331260</v>
          </cell>
          <cell r="B4218" t="str">
            <v>31260</v>
          </cell>
          <cell r="C4218" t="str">
            <v>-</v>
          </cell>
          <cell r="D4218" t="str">
            <v>33</v>
          </cell>
        </row>
        <row r="4219">
          <cell r="A4219">
            <v>3331301</v>
          </cell>
          <cell r="B4219" t="str">
            <v>31301</v>
          </cell>
          <cell r="C4219" t="str">
            <v>-</v>
          </cell>
          <cell r="D4219" t="str">
            <v>33</v>
          </cell>
        </row>
        <row r="4220">
          <cell r="A4220">
            <v>3331305</v>
          </cell>
          <cell r="B4220" t="str">
            <v>31305</v>
          </cell>
          <cell r="C4220" t="str">
            <v>-</v>
          </cell>
          <cell r="D4220" t="str">
            <v>33</v>
          </cell>
        </row>
        <row r="4221">
          <cell r="A4221">
            <v>3331306</v>
          </cell>
          <cell r="B4221" t="str">
            <v>31306</v>
          </cell>
          <cell r="C4221" t="str">
            <v>-</v>
          </cell>
          <cell r="D4221" t="str">
            <v>33</v>
          </cell>
        </row>
        <row r="4222">
          <cell r="A4222">
            <v>3331315</v>
          </cell>
          <cell r="B4222" t="str">
            <v>31315</v>
          </cell>
          <cell r="C4222" t="str">
            <v>-</v>
          </cell>
          <cell r="D4222" t="str">
            <v>33</v>
          </cell>
        </row>
        <row r="4223">
          <cell r="A4223">
            <v>3331316</v>
          </cell>
          <cell r="B4223" t="str">
            <v>31316</v>
          </cell>
          <cell r="C4223" t="str">
            <v>-</v>
          </cell>
          <cell r="D4223" t="str">
            <v>33</v>
          </cell>
        </row>
        <row r="4224">
          <cell r="A4224">
            <v>3331320</v>
          </cell>
          <cell r="B4224" t="str">
            <v>31320</v>
          </cell>
          <cell r="C4224" t="str">
            <v>-</v>
          </cell>
          <cell r="D4224" t="str">
            <v>33</v>
          </cell>
        </row>
        <row r="4225">
          <cell r="A4225">
            <v>3331331</v>
          </cell>
          <cell r="B4225" t="str">
            <v>31331</v>
          </cell>
          <cell r="C4225" t="str">
            <v>-</v>
          </cell>
          <cell r="D4225" t="str">
            <v>33</v>
          </cell>
        </row>
        <row r="4226">
          <cell r="A4226">
            <v>3331332</v>
          </cell>
          <cell r="B4226" t="str">
            <v>31332</v>
          </cell>
          <cell r="C4226" t="str">
            <v>-</v>
          </cell>
          <cell r="D4226" t="str">
            <v>33</v>
          </cell>
        </row>
        <row r="4227">
          <cell r="A4227">
            <v>3331397</v>
          </cell>
          <cell r="B4227" t="str">
            <v>31397</v>
          </cell>
          <cell r="C4227" t="str">
            <v>-</v>
          </cell>
          <cell r="D4227" t="str">
            <v>33</v>
          </cell>
        </row>
        <row r="4228">
          <cell r="A4228">
            <v>3331398</v>
          </cell>
          <cell r="B4228" t="str">
            <v>31398</v>
          </cell>
          <cell r="C4228" t="str">
            <v>-</v>
          </cell>
          <cell r="D4228" t="str">
            <v>33</v>
          </cell>
        </row>
        <row r="4229">
          <cell r="A4229">
            <v>3331400</v>
          </cell>
          <cell r="B4229" t="str">
            <v>31400</v>
          </cell>
          <cell r="C4229" t="str">
            <v>-</v>
          </cell>
          <cell r="D4229" t="str">
            <v>33</v>
          </cell>
        </row>
        <row r="4230">
          <cell r="A4230">
            <v>3331431</v>
          </cell>
          <cell r="B4230" t="str">
            <v>31431</v>
          </cell>
          <cell r="C4230" t="str">
            <v>-</v>
          </cell>
          <cell r="D4230" t="str">
            <v>33</v>
          </cell>
        </row>
        <row r="4231">
          <cell r="A4231">
            <v>3331432</v>
          </cell>
          <cell r="B4231" t="str">
            <v>31432</v>
          </cell>
          <cell r="C4231" t="str">
            <v>-</v>
          </cell>
          <cell r="D4231" t="str">
            <v>33</v>
          </cell>
        </row>
        <row r="4232">
          <cell r="A4232">
            <v>3331433</v>
          </cell>
          <cell r="B4232" t="str">
            <v>31433</v>
          </cell>
          <cell r="C4232" t="str">
            <v>-</v>
          </cell>
          <cell r="D4232" t="str">
            <v>33</v>
          </cell>
        </row>
        <row r="4233">
          <cell r="A4233">
            <v>3331434</v>
          </cell>
          <cell r="B4233" t="str">
            <v>31434</v>
          </cell>
          <cell r="C4233" t="str">
            <v>-</v>
          </cell>
          <cell r="D4233" t="str">
            <v>33</v>
          </cell>
        </row>
        <row r="4234">
          <cell r="A4234">
            <v>3331442</v>
          </cell>
          <cell r="B4234" t="str">
            <v>31442</v>
          </cell>
          <cell r="C4234" t="str">
            <v>-</v>
          </cell>
          <cell r="D4234" t="str">
            <v>33</v>
          </cell>
        </row>
        <row r="4235">
          <cell r="A4235">
            <v>3331443</v>
          </cell>
          <cell r="B4235" t="str">
            <v>31443</v>
          </cell>
          <cell r="C4235" t="str">
            <v>-</v>
          </cell>
          <cell r="D4235" t="str">
            <v>33</v>
          </cell>
        </row>
        <row r="4236">
          <cell r="A4236">
            <v>3331444</v>
          </cell>
          <cell r="B4236" t="str">
            <v>31444</v>
          </cell>
          <cell r="C4236" t="str">
            <v>-</v>
          </cell>
          <cell r="D4236" t="str">
            <v>33</v>
          </cell>
        </row>
        <row r="4237">
          <cell r="A4237">
            <v>3331452</v>
          </cell>
          <cell r="B4237" t="str">
            <v>31452</v>
          </cell>
          <cell r="C4237" t="str">
            <v>-</v>
          </cell>
          <cell r="D4237" t="str">
            <v>33</v>
          </cell>
        </row>
        <row r="4238">
          <cell r="A4238">
            <v>3331457</v>
          </cell>
          <cell r="B4238" t="str">
            <v>31457</v>
          </cell>
          <cell r="C4238" t="str">
            <v>-</v>
          </cell>
          <cell r="D4238" t="str">
            <v>33</v>
          </cell>
        </row>
        <row r="4239">
          <cell r="A4239">
            <v>3331458</v>
          </cell>
          <cell r="B4239" t="str">
            <v>31458</v>
          </cell>
          <cell r="C4239" t="str">
            <v>-</v>
          </cell>
          <cell r="D4239" t="str">
            <v>33</v>
          </cell>
        </row>
        <row r="4240">
          <cell r="A4240">
            <v>3331459</v>
          </cell>
          <cell r="B4240" t="str">
            <v>31459</v>
          </cell>
          <cell r="C4240" t="str">
            <v>-</v>
          </cell>
          <cell r="D4240" t="str">
            <v>33</v>
          </cell>
        </row>
        <row r="4241">
          <cell r="A4241">
            <v>3331462</v>
          </cell>
          <cell r="B4241" t="str">
            <v>31462</v>
          </cell>
          <cell r="C4241" t="str">
            <v>-</v>
          </cell>
          <cell r="D4241" t="str">
            <v>33</v>
          </cell>
        </row>
        <row r="4242">
          <cell r="A4242">
            <v>3331464</v>
          </cell>
          <cell r="B4242" t="str">
            <v>31464</v>
          </cell>
          <cell r="C4242" t="str">
            <v>-</v>
          </cell>
          <cell r="D4242" t="str">
            <v>33</v>
          </cell>
        </row>
        <row r="4243">
          <cell r="A4243">
            <v>3331468</v>
          </cell>
          <cell r="B4243" t="str">
            <v>31468</v>
          </cell>
          <cell r="C4243" t="str">
            <v>-</v>
          </cell>
          <cell r="D4243" t="str">
            <v>33</v>
          </cell>
        </row>
        <row r="4244">
          <cell r="A4244">
            <v>3331480</v>
          </cell>
          <cell r="B4244" t="str">
            <v>31480</v>
          </cell>
          <cell r="C4244" t="str">
            <v>-</v>
          </cell>
          <cell r="D4244" t="str">
            <v>33</v>
          </cell>
        </row>
        <row r="4245">
          <cell r="A4245">
            <v>3331481</v>
          </cell>
          <cell r="B4245" t="str">
            <v>31481</v>
          </cell>
          <cell r="C4245" t="str">
            <v>-</v>
          </cell>
          <cell r="D4245" t="str">
            <v>33</v>
          </cell>
        </row>
        <row r="4246">
          <cell r="A4246">
            <v>3331482</v>
          </cell>
          <cell r="B4246" t="str">
            <v>31482</v>
          </cell>
          <cell r="C4246" t="str">
            <v>-</v>
          </cell>
          <cell r="D4246" t="str">
            <v>33</v>
          </cell>
        </row>
        <row r="4247">
          <cell r="A4247">
            <v>3331483</v>
          </cell>
          <cell r="B4247" t="str">
            <v>31483</v>
          </cell>
          <cell r="C4247" t="str">
            <v>-</v>
          </cell>
          <cell r="D4247" t="str">
            <v>33</v>
          </cell>
        </row>
        <row r="4248">
          <cell r="A4248">
            <v>3331510</v>
          </cell>
          <cell r="B4248" t="str">
            <v>31510</v>
          </cell>
          <cell r="C4248" t="str">
            <v>-</v>
          </cell>
          <cell r="D4248" t="str">
            <v>33</v>
          </cell>
        </row>
        <row r="4249">
          <cell r="A4249">
            <v>3331511</v>
          </cell>
          <cell r="B4249" t="str">
            <v>31511</v>
          </cell>
          <cell r="C4249" t="str">
            <v>-</v>
          </cell>
          <cell r="D4249" t="str">
            <v>33</v>
          </cell>
        </row>
        <row r="4250">
          <cell r="A4250">
            <v>3331512</v>
          </cell>
          <cell r="B4250" t="str">
            <v>31512</v>
          </cell>
          <cell r="C4250" t="str">
            <v>-</v>
          </cell>
          <cell r="D4250" t="str">
            <v>33</v>
          </cell>
        </row>
        <row r="4251">
          <cell r="A4251">
            <v>3331520</v>
          </cell>
          <cell r="B4251" t="str">
            <v>31520</v>
          </cell>
          <cell r="C4251" t="str">
            <v>-</v>
          </cell>
          <cell r="D4251" t="str">
            <v>33</v>
          </cell>
        </row>
        <row r="4252">
          <cell r="A4252">
            <v>3331521</v>
          </cell>
          <cell r="B4252" t="str">
            <v>31521</v>
          </cell>
          <cell r="C4252" t="str">
            <v>-</v>
          </cell>
          <cell r="D4252" t="str">
            <v>33</v>
          </cell>
        </row>
        <row r="4253">
          <cell r="A4253">
            <v>3331522</v>
          </cell>
          <cell r="B4253" t="str">
            <v>31522</v>
          </cell>
          <cell r="C4253" t="str">
            <v>-</v>
          </cell>
          <cell r="D4253" t="str">
            <v>33</v>
          </cell>
        </row>
        <row r="4254">
          <cell r="A4254">
            <v>3331526</v>
          </cell>
          <cell r="B4254" t="str">
            <v>31526</v>
          </cell>
          <cell r="C4254" t="str">
            <v>-</v>
          </cell>
          <cell r="D4254" t="str">
            <v>33</v>
          </cell>
        </row>
        <row r="4255">
          <cell r="A4255">
            <v>3331650</v>
          </cell>
          <cell r="B4255" t="str">
            <v>31650</v>
          </cell>
          <cell r="C4255" t="str">
            <v>-</v>
          </cell>
          <cell r="D4255" t="str">
            <v>33</v>
          </cell>
        </row>
        <row r="4256">
          <cell r="A4256">
            <v>3331651</v>
          </cell>
          <cell r="B4256" t="str">
            <v>31651</v>
          </cell>
          <cell r="C4256" t="str">
            <v>-</v>
          </cell>
          <cell r="D4256" t="str">
            <v>33</v>
          </cell>
        </row>
        <row r="4257">
          <cell r="A4257">
            <v>3331656</v>
          </cell>
          <cell r="B4257" t="str">
            <v>31656</v>
          </cell>
          <cell r="C4257" t="str">
            <v>-</v>
          </cell>
          <cell r="D4257" t="str">
            <v>33</v>
          </cell>
        </row>
        <row r="4258">
          <cell r="A4258">
            <v>3331659</v>
          </cell>
          <cell r="B4258" t="str">
            <v>31659</v>
          </cell>
          <cell r="C4258" t="str">
            <v>-</v>
          </cell>
          <cell r="D4258" t="str">
            <v>33</v>
          </cell>
        </row>
        <row r="4259">
          <cell r="A4259">
            <v>3331660</v>
          </cell>
          <cell r="B4259" t="str">
            <v>31660</v>
          </cell>
          <cell r="C4259" t="str">
            <v>-</v>
          </cell>
          <cell r="D4259" t="str">
            <v>33</v>
          </cell>
        </row>
        <row r="4260">
          <cell r="A4260">
            <v>3331661</v>
          </cell>
          <cell r="B4260" t="str">
            <v>31661</v>
          </cell>
          <cell r="C4260" t="str">
            <v>-</v>
          </cell>
          <cell r="D4260" t="str">
            <v>33</v>
          </cell>
        </row>
        <row r="4261">
          <cell r="A4261">
            <v>3331669</v>
          </cell>
          <cell r="B4261" t="str">
            <v>31669</v>
          </cell>
          <cell r="C4261" t="str">
            <v>-</v>
          </cell>
          <cell r="D4261" t="str">
            <v>33</v>
          </cell>
        </row>
        <row r="4262">
          <cell r="A4262">
            <v>3331690</v>
          </cell>
          <cell r="B4262" t="str">
            <v>31690</v>
          </cell>
          <cell r="C4262" t="str">
            <v>-</v>
          </cell>
          <cell r="D4262" t="str">
            <v>33</v>
          </cell>
        </row>
        <row r="4263">
          <cell r="A4263">
            <v>3331800</v>
          </cell>
          <cell r="B4263" t="str">
            <v>31800</v>
          </cell>
          <cell r="C4263" t="str">
            <v>-</v>
          </cell>
          <cell r="D4263" t="str">
            <v>33</v>
          </cell>
        </row>
        <row r="4264">
          <cell r="A4264">
            <v>3331801</v>
          </cell>
          <cell r="B4264" t="str">
            <v>31801</v>
          </cell>
          <cell r="C4264" t="str">
            <v>-</v>
          </cell>
          <cell r="D4264" t="str">
            <v>33</v>
          </cell>
        </row>
        <row r="4265">
          <cell r="A4265">
            <v>3331806</v>
          </cell>
          <cell r="B4265" t="str">
            <v>31806</v>
          </cell>
          <cell r="C4265" t="str">
            <v>-</v>
          </cell>
          <cell r="D4265" t="str">
            <v>33</v>
          </cell>
        </row>
        <row r="4266">
          <cell r="A4266">
            <v>3331808</v>
          </cell>
          <cell r="B4266" t="str">
            <v>31808</v>
          </cell>
          <cell r="C4266" t="str">
            <v>-</v>
          </cell>
          <cell r="D4266" t="str">
            <v>33</v>
          </cell>
        </row>
        <row r="4267">
          <cell r="A4267">
            <v>3331809</v>
          </cell>
          <cell r="B4267" t="str">
            <v>31809</v>
          </cell>
          <cell r="C4267" t="str">
            <v>-</v>
          </cell>
          <cell r="D4267" t="str">
            <v>33</v>
          </cell>
        </row>
        <row r="4268">
          <cell r="A4268">
            <v>3331810</v>
          </cell>
          <cell r="B4268" t="str">
            <v>31810</v>
          </cell>
          <cell r="C4268" t="str">
            <v>-</v>
          </cell>
          <cell r="D4268" t="str">
            <v>33</v>
          </cell>
        </row>
        <row r="4269">
          <cell r="A4269">
            <v>3331813</v>
          </cell>
          <cell r="B4269" t="str">
            <v>31813</v>
          </cell>
          <cell r="C4269" t="str">
            <v>-</v>
          </cell>
          <cell r="D4269" t="str">
            <v>33</v>
          </cell>
        </row>
        <row r="4270">
          <cell r="A4270">
            <v>3331853</v>
          </cell>
          <cell r="B4270" t="str">
            <v>31853</v>
          </cell>
          <cell r="C4270" t="str">
            <v>-</v>
          </cell>
          <cell r="D4270" t="str">
            <v>33</v>
          </cell>
        </row>
        <row r="4271">
          <cell r="A4271">
            <v>3331855</v>
          </cell>
          <cell r="B4271" t="str">
            <v>31855</v>
          </cell>
          <cell r="C4271" t="str">
            <v>-</v>
          </cell>
          <cell r="D4271" t="str">
            <v>33</v>
          </cell>
        </row>
        <row r="4272">
          <cell r="A4272">
            <v>3331857</v>
          </cell>
          <cell r="B4272" t="str">
            <v>31857</v>
          </cell>
          <cell r="C4272" t="str">
            <v>-</v>
          </cell>
          <cell r="D4272" t="str">
            <v>33</v>
          </cell>
        </row>
        <row r="4273">
          <cell r="A4273">
            <v>3348840</v>
          </cell>
          <cell r="B4273" t="str">
            <v>48840</v>
          </cell>
          <cell r="C4273" t="str">
            <v>-</v>
          </cell>
          <cell r="D4273" t="str">
            <v>33</v>
          </cell>
        </row>
        <row r="4274">
          <cell r="A4274">
            <v>3348849</v>
          </cell>
          <cell r="B4274" t="str">
            <v>48849</v>
          </cell>
          <cell r="C4274" t="str">
            <v>-</v>
          </cell>
          <cell r="D4274" t="str">
            <v>33</v>
          </cell>
        </row>
        <row r="4275">
          <cell r="A4275">
            <v>3348853</v>
          </cell>
          <cell r="B4275" t="str">
            <v>48853</v>
          </cell>
          <cell r="C4275" t="str">
            <v>-</v>
          </cell>
          <cell r="D4275" t="str">
            <v>33</v>
          </cell>
        </row>
        <row r="4276">
          <cell r="A4276">
            <v>3348854</v>
          </cell>
          <cell r="B4276" t="str">
            <v>48854</v>
          </cell>
          <cell r="C4276" t="str">
            <v>-</v>
          </cell>
          <cell r="D4276" t="str">
            <v>33</v>
          </cell>
        </row>
        <row r="4277">
          <cell r="A4277">
            <v>3348860</v>
          </cell>
          <cell r="B4277" t="str">
            <v>48860</v>
          </cell>
          <cell r="C4277" t="str">
            <v>-</v>
          </cell>
          <cell r="D4277" t="str">
            <v>33</v>
          </cell>
        </row>
        <row r="4278">
          <cell r="A4278">
            <v>3348861</v>
          </cell>
          <cell r="B4278" t="str">
            <v>48861</v>
          </cell>
          <cell r="C4278" t="str">
            <v>-</v>
          </cell>
          <cell r="D4278" t="str">
            <v>33</v>
          </cell>
        </row>
        <row r="4279">
          <cell r="A4279">
            <v>3348863</v>
          </cell>
          <cell r="B4279" t="str">
            <v>48863</v>
          </cell>
          <cell r="C4279" t="str">
            <v>-</v>
          </cell>
          <cell r="D4279" t="str">
            <v>33</v>
          </cell>
        </row>
        <row r="4280">
          <cell r="A4280">
            <v>3348864</v>
          </cell>
          <cell r="B4280" t="str">
            <v>48864</v>
          </cell>
          <cell r="C4280" t="str">
            <v>-</v>
          </cell>
          <cell r="D4280" t="str">
            <v>33</v>
          </cell>
        </row>
        <row r="4281">
          <cell r="A4281">
            <v>3348870</v>
          </cell>
          <cell r="B4281" t="str">
            <v>48870</v>
          </cell>
          <cell r="C4281" t="str">
            <v>-</v>
          </cell>
          <cell r="D4281" t="str">
            <v>33</v>
          </cell>
        </row>
        <row r="4282">
          <cell r="A4282">
            <v>3348871</v>
          </cell>
          <cell r="B4282" t="str">
            <v>48871</v>
          </cell>
          <cell r="C4282" t="str">
            <v>-</v>
          </cell>
          <cell r="D4282" t="str">
            <v>33</v>
          </cell>
        </row>
        <row r="4283">
          <cell r="A4283">
            <v>3348872</v>
          </cell>
          <cell r="B4283" t="str">
            <v>48872</v>
          </cell>
          <cell r="C4283" t="str">
            <v>-</v>
          </cell>
          <cell r="D4283" t="str">
            <v>33</v>
          </cell>
        </row>
        <row r="4284">
          <cell r="A4284">
            <v>3348873</v>
          </cell>
          <cell r="B4284" t="str">
            <v>48873</v>
          </cell>
          <cell r="C4284" t="str">
            <v>-</v>
          </cell>
          <cell r="D4284" t="str">
            <v>33</v>
          </cell>
        </row>
        <row r="4285">
          <cell r="A4285">
            <v>3348874</v>
          </cell>
          <cell r="B4285" t="str">
            <v>48874</v>
          </cell>
          <cell r="C4285" t="str">
            <v>-</v>
          </cell>
          <cell r="D4285" t="str">
            <v>33</v>
          </cell>
        </row>
        <row r="4286">
          <cell r="A4286">
            <v>3361023</v>
          </cell>
          <cell r="B4286" t="str">
            <v>61023</v>
          </cell>
          <cell r="C4286" t="str">
            <v>-</v>
          </cell>
          <cell r="D4286" t="str">
            <v>33</v>
          </cell>
        </row>
        <row r="4287">
          <cell r="A4287">
            <v>3361027</v>
          </cell>
          <cell r="B4287" t="str">
            <v>61027</v>
          </cell>
          <cell r="C4287" t="str">
            <v>-</v>
          </cell>
          <cell r="D4287" t="str">
            <v>33</v>
          </cell>
        </row>
        <row r="4288">
          <cell r="A4288">
            <v>3361031</v>
          </cell>
          <cell r="B4288" t="str">
            <v>61031</v>
          </cell>
          <cell r="C4288" t="str">
            <v>-</v>
          </cell>
          <cell r="D4288" t="str">
            <v>33</v>
          </cell>
        </row>
        <row r="4289">
          <cell r="A4289">
            <v>3361033</v>
          </cell>
          <cell r="B4289" t="str">
            <v>61033</v>
          </cell>
          <cell r="C4289" t="str">
            <v>-</v>
          </cell>
          <cell r="D4289" t="str">
            <v>33</v>
          </cell>
        </row>
        <row r="4290">
          <cell r="A4290">
            <v>3361035</v>
          </cell>
          <cell r="B4290" t="str">
            <v>61035</v>
          </cell>
          <cell r="C4290" t="str">
            <v>-</v>
          </cell>
          <cell r="D4290" t="str">
            <v>33</v>
          </cell>
        </row>
        <row r="4291">
          <cell r="A4291">
            <v>3361037</v>
          </cell>
          <cell r="B4291" t="str">
            <v>61037</v>
          </cell>
          <cell r="C4291" t="str">
            <v>-</v>
          </cell>
          <cell r="D4291" t="str">
            <v>33</v>
          </cell>
        </row>
        <row r="4292">
          <cell r="A4292">
            <v>3361038</v>
          </cell>
          <cell r="B4292" t="str">
            <v>61038</v>
          </cell>
          <cell r="C4292" t="str">
            <v>-</v>
          </cell>
          <cell r="D4292" t="str">
            <v>33</v>
          </cell>
        </row>
        <row r="4293">
          <cell r="A4293">
            <v>3361039</v>
          </cell>
          <cell r="B4293" t="str">
            <v>61039</v>
          </cell>
          <cell r="C4293" t="str">
            <v>-</v>
          </cell>
          <cell r="D4293" t="str">
            <v>33</v>
          </cell>
        </row>
        <row r="4294">
          <cell r="A4294">
            <v>3361043</v>
          </cell>
          <cell r="B4294" t="str">
            <v>61043</v>
          </cell>
          <cell r="C4294" t="str">
            <v>-</v>
          </cell>
          <cell r="D4294" t="str">
            <v>33</v>
          </cell>
        </row>
        <row r="4295">
          <cell r="A4295">
            <v>3361044</v>
          </cell>
          <cell r="B4295" t="str">
            <v>61044</v>
          </cell>
          <cell r="C4295" t="str">
            <v>-</v>
          </cell>
          <cell r="D4295" t="str">
            <v>33</v>
          </cell>
        </row>
        <row r="4296">
          <cell r="A4296">
            <v>3361045</v>
          </cell>
          <cell r="B4296" t="str">
            <v>61045</v>
          </cell>
          <cell r="C4296" t="str">
            <v>-</v>
          </cell>
          <cell r="D4296" t="str">
            <v>33</v>
          </cell>
        </row>
        <row r="4297">
          <cell r="A4297">
            <v>3361046</v>
          </cell>
          <cell r="B4297" t="str">
            <v>61046</v>
          </cell>
          <cell r="C4297" t="str">
            <v>-</v>
          </cell>
          <cell r="D4297" t="str">
            <v>33</v>
          </cell>
        </row>
        <row r="4298">
          <cell r="A4298">
            <v>3361064</v>
          </cell>
          <cell r="B4298" t="str">
            <v>61064</v>
          </cell>
          <cell r="C4298" t="str">
            <v>-</v>
          </cell>
          <cell r="D4298" t="str">
            <v>33</v>
          </cell>
        </row>
        <row r="4299">
          <cell r="A4299">
            <v>3361067</v>
          </cell>
          <cell r="B4299" t="str">
            <v>61067</v>
          </cell>
          <cell r="C4299" t="str">
            <v>-</v>
          </cell>
          <cell r="D4299" t="str">
            <v>33</v>
          </cell>
        </row>
        <row r="4300">
          <cell r="A4300">
            <v>3361068</v>
          </cell>
          <cell r="B4300" t="str">
            <v>61068</v>
          </cell>
          <cell r="C4300" t="str">
            <v>-</v>
          </cell>
          <cell r="D4300" t="str">
            <v>33</v>
          </cell>
        </row>
        <row r="4301">
          <cell r="A4301">
            <v>3361070</v>
          </cell>
          <cell r="B4301" t="str">
            <v>61070</v>
          </cell>
          <cell r="C4301" t="str">
            <v>-</v>
          </cell>
          <cell r="D4301" t="str">
            <v>33</v>
          </cell>
        </row>
        <row r="4302">
          <cell r="A4302">
            <v>3361071</v>
          </cell>
          <cell r="B4302" t="str">
            <v>61071</v>
          </cell>
          <cell r="C4302" t="str">
            <v>-</v>
          </cell>
          <cell r="D4302" t="str">
            <v>33</v>
          </cell>
        </row>
        <row r="4303">
          <cell r="A4303">
            <v>3361072</v>
          </cell>
          <cell r="B4303" t="str">
            <v>61072</v>
          </cell>
          <cell r="C4303" t="str">
            <v>-</v>
          </cell>
          <cell r="D4303" t="str">
            <v>33</v>
          </cell>
        </row>
        <row r="4304">
          <cell r="A4304">
            <v>3361073</v>
          </cell>
          <cell r="B4304" t="str">
            <v>61073</v>
          </cell>
          <cell r="C4304" t="str">
            <v>-</v>
          </cell>
          <cell r="D4304" t="str">
            <v>33</v>
          </cell>
        </row>
        <row r="4305">
          <cell r="A4305">
            <v>3361074</v>
          </cell>
          <cell r="B4305" t="str">
            <v>61074</v>
          </cell>
          <cell r="C4305" t="str">
            <v>-</v>
          </cell>
          <cell r="D4305" t="str">
            <v>33</v>
          </cell>
        </row>
        <row r="4306">
          <cell r="A4306">
            <v>3361075</v>
          </cell>
          <cell r="B4306" t="str">
            <v>61075</v>
          </cell>
          <cell r="C4306" t="str">
            <v>-</v>
          </cell>
          <cell r="D4306" t="str">
            <v>33</v>
          </cell>
        </row>
        <row r="4307">
          <cell r="A4307">
            <v>3361080</v>
          </cell>
          <cell r="B4307" t="str">
            <v>61080</v>
          </cell>
          <cell r="C4307" t="str">
            <v>-</v>
          </cell>
          <cell r="D4307" t="str">
            <v>33</v>
          </cell>
        </row>
        <row r="4308">
          <cell r="A4308">
            <v>3361081</v>
          </cell>
          <cell r="B4308" t="str">
            <v>61081</v>
          </cell>
          <cell r="C4308" t="str">
            <v>-</v>
          </cell>
          <cell r="D4308" t="str">
            <v>33</v>
          </cell>
        </row>
        <row r="4309">
          <cell r="A4309">
            <v>3361082</v>
          </cell>
          <cell r="B4309" t="str">
            <v>61082</v>
          </cell>
          <cell r="C4309" t="str">
            <v>-</v>
          </cell>
          <cell r="D4309" t="str">
            <v>33</v>
          </cell>
        </row>
        <row r="4310">
          <cell r="A4310">
            <v>3361087</v>
          </cell>
          <cell r="B4310" t="str">
            <v>61087</v>
          </cell>
          <cell r="C4310" t="str">
            <v>-</v>
          </cell>
          <cell r="D4310" t="str">
            <v>33</v>
          </cell>
        </row>
        <row r="4311">
          <cell r="A4311">
            <v>3361090</v>
          </cell>
          <cell r="B4311" t="str">
            <v>61090</v>
          </cell>
          <cell r="C4311" t="str">
            <v>-</v>
          </cell>
          <cell r="D4311" t="str">
            <v>33</v>
          </cell>
        </row>
        <row r="4312">
          <cell r="A4312">
            <v>3361091</v>
          </cell>
          <cell r="B4312" t="str">
            <v>61091</v>
          </cell>
          <cell r="C4312" t="str">
            <v>-</v>
          </cell>
          <cell r="D4312" t="str">
            <v>33</v>
          </cell>
        </row>
        <row r="4313">
          <cell r="A4313">
            <v>3363101</v>
          </cell>
          <cell r="B4313" t="str">
            <v>63101</v>
          </cell>
          <cell r="C4313" t="str">
            <v>-</v>
          </cell>
          <cell r="D4313" t="str">
            <v>33</v>
          </cell>
        </row>
        <row r="4314">
          <cell r="A4314">
            <v>3363103</v>
          </cell>
          <cell r="B4314" t="str">
            <v>63103</v>
          </cell>
          <cell r="C4314" t="str">
            <v>-</v>
          </cell>
          <cell r="D4314" t="str">
            <v>33</v>
          </cell>
        </row>
        <row r="4315">
          <cell r="A4315">
            <v>3363104</v>
          </cell>
          <cell r="B4315" t="str">
            <v>63104</v>
          </cell>
          <cell r="C4315" t="str">
            <v>-</v>
          </cell>
          <cell r="D4315" t="str">
            <v>33</v>
          </cell>
        </row>
        <row r="4316">
          <cell r="A4316">
            <v>3363105</v>
          </cell>
          <cell r="B4316" t="str">
            <v>63105</v>
          </cell>
          <cell r="C4316" t="str">
            <v>-</v>
          </cell>
          <cell r="D4316" t="str">
            <v>33</v>
          </cell>
        </row>
        <row r="4317">
          <cell r="A4317">
            <v>3363107</v>
          </cell>
          <cell r="B4317" t="str">
            <v>63107</v>
          </cell>
          <cell r="C4317" t="str">
            <v>-</v>
          </cell>
          <cell r="D4317" t="str">
            <v>33</v>
          </cell>
        </row>
        <row r="4318">
          <cell r="A4318">
            <v>3363110</v>
          </cell>
          <cell r="B4318" t="str">
            <v>63110</v>
          </cell>
          <cell r="C4318" t="str">
            <v>-</v>
          </cell>
          <cell r="D4318" t="str">
            <v>33</v>
          </cell>
        </row>
        <row r="4319">
          <cell r="A4319">
            <v>3363115</v>
          </cell>
          <cell r="B4319" t="str">
            <v>63115</v>
          </cell>
          <cell r="C4319" t="str">
            <v>-</v>
          </cell>
          <cell r="D4319" t="str">
            <v>33</v>
          </cell>
        </row>
        <row r="4320">
          <cell r="A4320">
            <v>3363120</v>
          </cell>
          <cell r="B4320" t="str">
            <v>63120</v>
          </cell>
          <cell r="C4320" t="str">
            <v>-</v>
          </cell>
          <cell r="D4320" t="str">
            <v>33</v>
          </cell>
        </row>
        <row r="4321">
          <cell r="A4321">
            <v>3363125</v>
          </cell>
          <cell r="B4321" t="str">
            <v>63125</v>
          </cell>
          <cell r="C4321" t="str">
            <v>-</v>
          </cell>
          <cell r="D4321" t="str">
            <v>33</v>
          </cell>
        </row>
        <row r="4322">
          <cell r="A4322">
            <v>3363130</v>
          </cell>
          <cell r="B4322" t="str">
            <v>63130</v>
          </cell>
          <cell r="C4322" t="str">
            <v>-</v>
          </cell>
          <cell r="D4322" t="str">
            <v>33</v>
          </cell>
        </row>
        <row r="4323">
          <cell r="A4323">
            <v>3363135</v>
          </cell>
          <cell r="B4323" t="str">
            <v>63135</v>
          </cell>
          <cell r="C4323" t="str">
            <v>-</v>
          </cell>
          <cell r="D4323" t="str">
            <v>33</v>
          </cell>
        </row>
        <row r="4324">
          <cell r="A4324">
            <v>3363140</v>
          </cell>
          <cell r="B4324" t="str">
            <v>63140</v>
          </cell>
          <cell r="C4324" t="str">
            <v>-</v>
          </cell>
          <cell r="D4324" t="str">
            <v>33</v>
          </cell>
        </row>
        <row r="4325">
          <cell r="A4325">
            <v>3363145</v>
          </cell>
          <cell r="B4325" t="str">
            <v>63145</v>
          </cell>
          <cell r="C4325" t="str">
            <v>-</v>
          </cell>
          <cell r="D4325" t="str">
            <v>33</v>
          </cell>
        </row>
        <row r="4326">
          <cell r="A4326">
            <v>3363150</v>
          </cell>
          <cell r="B4326" t="str">
            <v>63150</v>
          </cell>
          <cell r="C4326" t="str">
            <v>-</v>
          </cell>
          <cell r="D4326" t="str">
            <v>33</v>
          </cell>
        </row>
        <row r="4327">
          <cell r="A4327">
            <v>3363201</v>
          </cell>
          <cell r="B4327" t="str">
            <v>63201</v>
          </cell>
          <cell r="C4327" t="str">
            <v>-</v>
          </cell>
          <cell r="D4327" t="str">
            <v>33</v>
          </cell>
        </row>
        <row r="4328">
          <cell r="A4328">
            <v>3363203</v>
          </cell>
          <cell r="B4328" t="str">
            <v>63203</v>
          </cell>
          <cell r="C4328" t="str">
            <v>-</v>
          </cell>
          <cell r="D4328" t="str">
            <v>33</v>
          </cell>
        </row>
        <row r="4329">
          <cell r="A4329">
            <v>3363204</v>
          </cell>
          <cell r="B4329" t="str">
            <v>63204</v>
          </cell>
          <cell r="C4329" t="str">
            <v>-</v>
          </cell>
          <cell r="D4329" t="str">
            <v>33</v>
          </cell>
        </row>
        <row r="4330">
          <cell r="A4330">
            <v>3363205</v>
          </cell>
          <cell r="B4330" t="str">
            <v>63205</v>
          </cell>
          <cell r="C4330" t="str">
            <v>-</v>
          </cell>
          <cell r="D4330" t="str">
            <v>33</v>
          </cell>
        </row>
        <row r="4331">
          <cell r="A4331">
            <v>3363207</v>
          </cell>
          <cell r="B4331" t="str">
            <v>63207</v>
          </cell>
          <cell r="C4331" t="str">
            <v>-</v>
          </cell>
          <cell r="D4331" t="str">
            <v>33</v>
          </cell>
        </row>
        <row r="4332">
          <cell r="A4332">
            <v>3363210</v>
          </cell>
          <cell r="B4332" t="str">
            <v>63210</v>
          </cell>
          <cell r="C4332" t="str">
            <v>-</v>
          </cell>
          <cell r="D4332" t="str">
            <v>33</v>
          </cell>
        </row>
        <row r="4333">
          <cell r="A4333">
            <v>3363215</v>
          </cell>
          <cell r="B4333" t="str">
            <v>63215</v>
          </cell>
          <cell r="C4333" t="str">
            <v>-</v>
          </cell>
          <cell r="D4333" t="str">
            <v>33</v>
          </cell>
        </row>
        <row r="4334">
          <cell r="A4334">
            <v>3363220</v>
          </cell>
          <cell r="B4334" t="str">
            <v>63220</v>
          </cell>
          <cell r="C4334" t="str">
            <v>-</v>
          </cell>
          <cell r="D4334" t="str">
            <v>33</v>
          </cell>
        </row>
        <row r="4335">
          <cell r="A4335">
            <v>3363225</v>
          </cell>
          <cell r="B4335" t="str">
            <v>63225</v>
          </cell>
          <cell r="C4335" t="str">
            <v>-</v>
          </cell>
          <cell r="D4335" t="str">
            <v>33</v>
          </cell>
        </row>
        <row r="4336">
          <cell r="A4336">
            <v>3363230</v>
          </cell>
          <cell r="B4336" t="str">
            <v>63230</v>
          </cell>
          <cell r="C4336" t="str">
            <v>-</v>
          </cell>
          <cell r="D4336" t="str">
            <v>33</v>
          </cell>
        </row>
        <row r="4337">
          <cell r="A4337">
            <v>3363235</v>
          </cell>
          <cell r="B4337" t="str">
            <v>63235</v>
          </cell>
          <cell r="C4337" t="str">
            <v>-</v>
          </cell>
          <cell r="D4337" t="str">
            <v>33</v>
          </cell>
        </row>
        <row r="4338">
          <cell r="A4338">
            <v>3363240</v>
          </cell>
          <cell r="B4338" t="str">
            <v>63240</v>
          </cell>
          <cell r="C4338" t="str">
            <v>-</v>
          </cell>
          <cell r="D4338" t="str">
            <v>33</v>
          </cell>
        </row>
        <row r="4339">
          <cell r="A4339">
            <v>3363245</v>
          </cell>
          <cell r="B4339" t="str">
            <v>63245</v>
          </cell>
          <cell r="C4339" t="str">
            <v>-</v>
          </cell>
          <cell r="D4339" t="str">
            <v>33</v>
          </cell>
        </row>
        <row r="4340">
          <cell r="A4340">
            <v>3363250</v>
          </cell>
          <cell r="B4340" t="str">
            <v>63250</v>
          </cell>
          <cell r="C4340" t="str">
            <v>-</v>
          </cell>
          <cell r="D4340" t="str">
            <v>33</v>
          </cell>
        </row>
        <row r="4341">
          <cell r="A4341">
            <v>3363305</v>
          </cell>
          <cell r="B4341" t="str">
            <v>63305</v>
          </cell>
          <cell r="C4341" t="str">
            <v>-</v>
          </cell>
          <cell r="D4341" t="str">
            <v>33</v>
          </cell>
        </row>
        <row r="4342">
          <cell r="A4342">
            <v>3363307</v>
          </cell>
          <cell r="B4342" t="str">
            <v>63307</v>
          </cell>
          <cell r="C4342" t="str">
            <v>-</v>
          </cell>
          <cell r="D4342" t="str">
            <v>33</v>
          </cell>
        </row>
        <row r="4343">
          <cell r="A4343">
            <v>3363310</v>
          </cell>
          <cell r="B4343" t="str">
            <v>63310</v>
          </cell>
          <cell r="C4343" t="str">
            <v>-</v>
          </cell>
          <cell r="D4343" t="str">
            <v>33</v>
          </cell>
        </row>
        <row r="4344">
          <cell r="A4344">
            <v>3363315</v>
          </cell>
          <cell r="B4344" t="str">
            <v>63315</v>
          </cell>
          <cell r="C4344" t="str">
            <v>-</v>
          </cell>
          <cell r="D4344" t="str">
            <v>33</v>
          </cell>
        </row>
        <row r="4345">
          <cell r="A4345">
            <v>3363320</v>
          </cell>
          <cell r="B4345" t="str">
            <v>63320</v>
          </cell>
          <cell r="C4345" t="str">
            <v>-</v>
          </cell>
          <cell r="D4345" t="str">
            <v>33</v>
          </cell>
        </row>
        <row r="4346">
          <cell r="A4346">
            <v>3363325</v>
          </cell>
          <cell r="B4346" t="str">
            <v>63325</v>
          </cell>
          <cell r="C4346" t="str">
            <v>-</v>
          </cell>
          <cell r="D4346" t="str">
            <v>33</v>
          </cell>
        </row>
        <row r="4347">
          <cell r="A4347">
            <v>3363330</v>
          </cell>
          <cell r="B4347" t="str">
            <v>63330</v>
          </cell>
          <cell r="C4347" t="str">
            <v>-</v>
          </cell>
          <cell r="D4347" t="str">
            <v>33</v>
          </cell>
        </row>
        <row r="4348">
          <cell r="A4348">
            <v>3363335</v>
          </cell>
          <cell r="B4348" t="str">
            <v>63335</v>
          </cell>
          <cell r="C4348" t="str">
            <v>-</v>
          </cell>
          <cell r="D4348" t="str">
            <v>33</v>
          </cell>
        </row>
        <row r="4349">
          <cell r="A4349">
            <v>3363505</v>
          </cell>
          <cell r="B4349" t="str">
            <v>63505</v>
          </cell>
          <cell r="C4349" t="str">
            <v>-</v>
          </cell>
          <cell r="D4349" t="str">
            <v>33</v>
          </cell>
        </row>
        <row r="4350">
          <cell r="A4350">
            <v>3363507</v>
          </cell>
          <cell r="B4350" t="str">
            <v>63507</v>
          </cell>
          <cell r="C4350" t="str">
            <v>-</v>
          </cell>
          <cell r="D4350" t="str">
            <v>33</v>
          </cell>
        </row>
        <row r="4351">
          <cell r="A4351">
            <v>3363510</v>
          </cell>
          <cell r="B4351" t="str">
            <v>63510</v>
          </cell>
          <cell r="C4351" t="str">
            <v>-</v>
          </cell>
          <cell r="D4351" t="str">
            <v>33</v>
          </cell>
        </row>
        <row r="4352">
          <cell r="A4352">
            <v>3363515</v>
          </cell>
          <cell r="B4352" t="str">
            <v>63515</v>
          </cell>
          <cell r="C4352" t="str">
            <v>-</v>
          </cell>
          <cell r="D4352" t="str">
            <v>33</v>
          </cell>
        </row>
        <row r="4353">
          <cell r="A4353">
            <v>3363520</v>
          </cell>
          <cell r="B4353" t="str">
            <v>63520</v>
          </cell>
          <cell r="C4353" t="str">
            <v>-</v>
          </cell>
          <cell r="D4353" t="str">
            <v>33</v>
          </cell>
        </row>
        <row r="4354">
          <cell r="A4354">
            <v>3363525</v>
          </cell>
          <cell r="B4354" t="str">
            <v>63525</v>
          </cell>
          <cell r="C4354" t="str">
            <v>-</v>
          </cell>
          <cell r="D4354" t="str">
            <v>33</v>
          </cell>
        </row>
        <row r="4355">
          <cell r="A4355">
            <v>3363530</v>
          </cell>
          <cell r="B4355" t="str">
            <v>63530</v>
          </cell>
          <cell r="C4355" t="str">
            <v>-</v>
          </cell>
          <cell r="D4355" t="str">
            <v>33</v>
          </cell>
        </row>
        <row r="4356">
          <cell r="A4356">
            <v>3363535</v>
          </cell>
          <cell r="B4356" t="str">
            <v>63535</v>
          </cell>
          <cell r="C4356" t="str">
            <v>-</v>
          </cell>
          <cell r="D4356" t="str">
            <v>33</v>
          </cell>
        </row>
        <row r="4357">
          <cell r="A4357">
            <v>3363540</v>
          </cell>
          <cell r="B4357" t="str">
            <v>63540</v>
          </cell>
          <cell r="C4357" t="str">
            <v>-</v>
          </cell>
          <cell r="D4357" t="str">
            <v>33</v>
          </cell>
        </row>
        <row r="4358">
          <cell r="A4358">
            <v>3363545</v>
          </cell>
          <cell r="B4358" t="str">
            <v>63545</v>
          </cell>
          <cell r="C4358" t="str">
            <v>-</v>
          </cell>
          <cell r="D4358" t="str">
            <v>33</v>
          </cell>
        </row>
        <row r="4359">
          <cell r="A4359">
            <v>3363550</v>
          </cell>
          <cell r="B4359" t="str">
            <v>63550</v>
          </cell>
          <cell r="C4359" t="str">
            <v>-</v>
          </cell>
          <cell r="D4359" t="str">
            <v>33</v>
          </cell>
        </row>
        <row r="4360">
          <cell r="A4360">
            <v>3363605</v>
          </cell>
          <cell r="B4360" t="str">
            <v>63605</v>
          </cell>
          <cell r="C4360" t="str">
            <v>-</v>
          </cell>
          <cell r="D4360" t="str">
            <v>33</v>
          </cell>
        </row>
        <row r="4361">
          <cell r="A4361">
            <v>3363607</v>
          </cell>
          <cell r="B4361" t="str">
            <v>63607</v>
          </cell>
          <cell r="C4361" t="str">
            <v>-</v>
          </cell>
          <cell r="D4361" t="str">
            <v>33</v>
          </cell>
        </row>
        <row r="4362">
          <cell r="A4362">
            <v>3363610</v>
          </cell>
          <cell r="B4362" t="str">
            <v>63610</v>
          </cell>
          <cell r="C4362" t="str">
            <v>-</v>
          </cell>
          <cell r="D4362" t="str">
            <v>33</v>
          </cell>
        </row>
        <row r="4363">
          <cell r="A4363">
            <v>3363615</v>
          </cell>
          <cell r="B4363" t="str">
            <v>63615</v>
          </cell>
          <cell r="C4363" t="str">
            <v>-</v>
          </cell>
          <cell r="D4363" t="str">
            <v>33</v>
          </cell>
        </row>
        <row r="4364">
          <cell r="A4364">
            <v>3363620</v>
          </cell>
          <cell r="B4364" t="str">
            <v>63620</v>
          </cell>
          <cell r="C4364" t="str">
            <v>-</v>
          </cell>
          <cell r="D4364" t="str">
            <v>33</v>
          </cell>
        </row>
        <row r="4365">
          <cell r="A4365">
            <v>3363625</v>
          </cell>
          <cell r="B4365" t="str">
            <v>63625</v>
          </cell>
          <cell r="C4365" t="str">
            <v>-</v>
          </cell>
          <cell r="D4365" t="str">
            <v>33</v>
          </cell>
        </row>
        <row r="4366">
          <cell r="A4366">
            <v>3363630</v>
          </cell>
          <cell r="B4366" t="str">
            <v>63630</v>
          </cell>
          <cell r="C4366" t="str">
            <v>-</v>
          </cell>
          <cell r="D4366" t="str">
            <v>33</v>
          </cell>
        </row>
        <row r="4367">
          <cell r="A4367">
            <v>3363635</v>
          </cell>
          <cell r="B4367" t="str">
            <v>63635</v>
          </cell>
          <cell r="C4367" t="str">
            <v>-</v>
          </cell>
          <cell r="D4367" t="str">
            <v>33</v>
          </cell>
        </row>
        <row r="4368">
          <cell r="A4368">
            <v>3368105</v>
          </cell>
          <cell r="B4368" t="str">
            <v>68105</v>
          </cell>
          <cell r="C4368" t="str">
            <v>-</v>
          </cell>
          <cell r="D4368" t="str">
            <v>33</v>
          </cell>
        </row>
        <row r="4369">
          <cell r="A4369">
            <v>3368107</v>
          </cell>
          <cell r="B4369" t="str">
            <v>68107</v>
          </cell>
          <cell r="C4369" t="str">
            <v>-</v>
          </cell>
          <cell r="D4369" t="str">
            <v>33</v>
          </cell>
        </row>
        <row r="4370">
          <cell r="A4370">
            <v>3368110</v>
          </cell>
          <cell r="B4370" t="str">
            <v>68110</v>
          </cell>
          <cell r="C4370" t="str">
            <v>-</v>
          </cell>
          <cell r="D4370" t="str">
            <v>33</v>
          </cell>
        </row>
        <row r="4371">
          <cell r="A4371">
            <v>3368115</v>
          </cell>
          <cell r="B4371" t="str">
            <v>68115</v>
          </cell>
          <cell r="C4371" t="str">
            <v>-</v>
          </cell>
          <cell r="D4371" t="str">
            <v>33</v>
          </cell>
        </row>
        <row r="4372">
          <cell r="A4372">
            <v>3368120</v>
          </cell>
          <cell r="B4372" t="str">
            <v>68120</v>
          </cell>
          <cell r="C4372" t="str">
            <v>-</v>
          </cell>
          <cell r="D4372" t="str">
            <v>33</v>
          </cell>
        </row>
        <row r="4373">
          <cell r="A4373">
            <v>3368125</v>
          </cell>
          <cell r="B4373" t="str">
            <v>68125</v>
          </cell>
          <cell r="C4373" t="str">
            <v>-</v>
          </cell>
          <cell r="D4373" t="str">
            <v>33</v>
          </cell>
        </row>
        <row r="4374">
          <cell r="A4374">
            <v>3368130</v>
          </cell>
          <cell r="B4374" t="str">
            <v>68130</v>
          </cell>
          <cell r="C4374" t="str">
            <v>-</v>
          </cell>
          <cell r="D4374" t="str">
            <v>33</v>
          </cell>
        </row>
        <row r="4375">
          <cell r="A4375">
            <v>3368135</v>
          </cell>
          <cell r="B4375" t="str">
            <v>68135</v>
          </cell>
          <cell r="C4375" t="str">
            <v>-</v>
          </cell>
          <cell r="D4375" t="str">
            <v>33</v>
          </cell>
        </row>
        <row r="4376">
          <cell r="A4376">
            <v>3368140</v>
          </cell>
          <cell r="B4376" t="str">
            <v>68140</v>
          </cell>
          <cell r="C4376" t="str">
            <v>-</v>
          </cell>
          <cell r="D4376" t="str">
            <v>33</v>
          </cell>
        </row>
        <row r="4377">
          <cell r="A4377">
            <v>3368145</v>
          </cell>
          <cell r="B4377" t="str">
            <v>68145</v>
          </cell>
          <cell r="C4377" t="str">
            <v>-</v>
          </cell>
          <cell r="D4377" t="str">
            <v>33</v>
          </cell>
        </row>
        <row r="4378">
          <cell r="A4378">
            <v>3368150</v>
          </cell>
          <cell r="B4378" t="str">
            <v>68150</v>
          </cell>
          <cell r="C4378" t="str">
            <v>-</v>
          </cell>
          <cell r="D4378" t="str">
            <v>33</v>
          </cell>
        </row>
        <row r="4379">
          <cell r="A4379">
            <v>3368205</v>
          </cell>
          <cell r="B4379" t="str">
            <v>68205</v>
          </cell>
          <cell r="C4379" t="str">
            <v>-</v>
          </cell>
          <cell r="D4379" t="str">
            <v>33</v>
          </cell>
        </row>
        <row r="4380">
          <cell r="A4380">
            <v>3368207</v>
          </cell>
          <cell r="B4380" t="str">
            <v>68207</v>
          </cell>
          <cell r="C4380" t="str">
            <v>-</v>
          </cell>
          <cell r="D4380" t="str">
            <v>33</v>
          </cell>
        </row>
        <row r="4381">
          <cell r="A4381">
            <v>3368210</v>
          </cell>
          <cell r="B4381" t="str">
            <v>68210</v>
          </cell>
          <cell r="C4381" t="str">
            <v>-</v>
          </cell>
          <cell r="D4381" t="str">
            <v>33</v>
          </cell>
        </row>
        <row r="4382">
          <cell r="A4382">
            <v>3368215</v>
          </cell>
          <cell r="B4382" t="str">
            <v>68215</v>
          </cell>
          <cell r="C4382" t="str">
            <v>-</v>
          </cell>
          <cell r="D4382" t="str">
            <v>33</v>
          </cell>
        </row>
        <row r="4383">
          <cell r="A4383">
            <v>3368220</v>
          </cell>
          <cell r="B4383" t="str">
            <v>68220</v>
          </cell>
          <cell r="C4383" t="str">
            <v>-</v>
          </cell>
          <cell r="D4383" t="str">
            <v>33</v>
          </cell>
        </row>
        <row r="4384">
          <cell r="A4384">
            <v>3368225</v>
          </cell>
          <cell r="B4384" t="str">
            <v>68225</v>
          </cell>
          <cell r="C4384" t="str">
            <v>-</v>
          </cell>
          <cell r="D4384" t="str">
            <v>33</v>
          </cell>
        </row>
        <row r="4385">
          <cell r="A4385">
            <v>3368230</v>
          </cell>
          <cell r="B4385" t="str">
            <v>68230</v>
          </cell>
          <cell r="C4385" t="str">
            <v>-</v>
          </cell>
          <cell r="D4385" t="str">
            <v>33</v>
          </cell>
        </row>
        <row r="4386">
          <cell r="A4386">
            <v>3368235</v>
          </cell>
          <cell r="B4386" t="str">
            <v>68235</v>
          </cell>
          <cell r="C4386" t="str">
            <v>-</v>
          </cell>
          <cell r="D4386" t="str">
            <v>33</v>
          </cell>
        </row>
        <row r="4387">
          <cell r="A4387">
            <v>3368240</v>
          </cell>
          <cell r="B4387" t="str">
            <v>68240</v>
          </cell>
          <cell r="C4387" t="str">
            <v>-</v>
          </cell>
          <cell r="D4387" t="str">
            <v>33</v>
          </cell>
        </row>
        <row r="4388">
          <cell r="A4388">
            <v>3368245</v>
          </cell>
          <cell r="B4388" t="str">
            <v>68245</v>
          </cell>
          <cell r="C4388" t="str">
            <v>-</v>
          </cell>
          <cell r="D4388" t="str">
            <v>33</v>
          </cell>
        </row>
        <row r="4389">
          <cell r="A4389">
            <v>3368250</v>
          </cell>
          <cell r="B4389" t="str">
            <v>68250</v>
          </cell>
          <cell r="C4389" t="str">
            <v>-</v>
          </cell>
          <cell r="D4389" t="str">
            <v>33</v>
          </cell>
        </row>
        <row r="4390">
          <cell r="A4390">
            <v>3368305</v>
          </cell>
          <cell r="B4390" t="str">
            <v>68305</v>
          </cell>
          <cell r="C4390" t="str">
            <v>-</v>
          </cell>
          <cell r="D4390" t="str">
            <v>33</v>
          </cell>
        </row>
        <row r="4391">
          <cell r="A4391">
            <v>3368307</v>
          </cell>
          <cell r="B4391" t="str">
            <v>68307</v>
          </cell>
          <cell r="C4391" t="str">
            <v>-</v>
          </cell>
          <cell r="D4391" t="str">
            <v>33</v>
          </cell>
        </row>
        <row r="4392">
          <cell r="A4392">
            <v>3368310</v>
          </cell>
          <cell r="B4392" t="str">
            <v>68310</v>
          </cell>
          <cell r="C4392" t="str">
            <v>-</v>
          </cell>
          <cell r="D4392" t="str">
            <v>33</v>
          </cell>
        </row>
        <row r="4393">
          <cell r="A4393">
            <v>3368315</v>
          </cell>
          <cell r="B4393" t="str">
            <v>68315</v>
          </cell>
          <cell r="C4393" t="str">
            <v>-</v>
          </cell>
          <cell r="D4393" t="str">
            <v>33</v>
          </cell>
        </row>
        <row r="4394">
          <cell r="A4394">
            <v>3368320</v>
          </cell>
          <cell r="B4394" t="str">
            <v>68320</v>
          </cell>
          <cell r="C4394" t="str">
            <v>-</v>
          </cell>
          <cell r="D4394" t="str">
            <v>33</v>
          </cell>
        </row>
        <row r="4395">
          <cell r="A4395">
            <v>3368325</v>
          </cell>
          <cell r="B4395" t="str">
            <v>68325</v>
          </cell>
          <cell r="C4395" t="str">
            <v>-</v>
          </cell>
          <cell r="D4395" t="str">
            <v>33</v>
          </cell>
        </row>
        <row r="4396">
          <cell r="A4396">
            <v>3368330</v>
          </cell>
          <cell r="B4396" t="str">
            <v>68330</v>
          </cell>
          <cell r="C4396" t="str">
            <v>-</v>
          </cell>
          <cell r="D4396" t="str">
            <v>33</v>
          </cell>
        </row>
        <row r="4397">
          <cell r="A4397">
            <v>3368335</v>
          </cell>
          <cell r="B4397" t="str">
            <v>68335</v>
          </cell>
          <cell r="C4397" t="str">
            <v>-</v>
          </cell>
          <cell r="D4397" t="str">
            <v>33</v>
          </cell>
        </row>
        <row r="4398">
          <cell r="A4398">
            <v>3368340</v>
          </cell>
          <cell r="B4398" t="str">
            <v>68340</v>
          </cell>
          <cell r="C4398" t="str">
            <v>-</v>
          </cell>
          <cell r="D4398" t="str">
            <v>33</v>
          </cell>
        </row>
        <row r="4399">
          <cell r="A4399">
            <v>3368345</v>
          </cell>
          <cell r="B4399" t="str">
            <v>68345</v>
          </cell>
          <cell r="C4399" t="str">
            <v>-</v>
          </cell>
          <cell r="D4399" t="str">
            <v>33</v>
          </cell>
        </row>
        <row r="4400">
          <cell r="A4400">
            <v>3368350</v>
          </cell>
          <cell r="B4400" t="str">
            <v>68350</v>
          </cell>
          <cell r="C4400" t="str">
            <v>-</v>
          </cell>
          <cell r="D4400" t="str">
            <v>33</v>
          </cell>
        </row>
        <row r="4401">
          <cell r="A4401">
            <v>3368505</v>
          </cell>
          <cell r="B4401" t="str">
            <v>68505</v>
          </cell>
          <cell r="C4401" t="str">
            <v>-</v>
          </cell>
          <cell r="D4401" t="str">
            <v>33</v>
          </cell>
        </row>
        <row r="4402">
          <cell r="A4402">
            <v>3368507</v>
          </cell>
          <cell r="B4402" t="str">
            <v>68507</v>
          </cell>
          <cell r="C4402" t="str">
            <v>-</v>
          </cell>
          <cell r="D4402" t="str">
            <v>33</v>
          </cell>
        </row>
        <row r="4403">
          <cell r="A4403">
            <v>3368510</v>
          </cell>
          <cell r="B4403" t="str">
            <v>68510</v>
          </cell>
          <cell r="C4403" t="str">
            <v>-</v>
          </cell>
          <cell r="D4403" t="str">
            <v>33</v>
          </cell>
        </row>
        <row r="4404">
          <cell r="A4404">
            <v>3368515</v>
          </cell>
          <cell r="B4404" t="str">
            <v>68515</v>
          </cell>
          <cell r="C4404" t="str">
            <v>-</v>
          </cell>
          <cell r="D4404" t="str">
            <v>33</v>
          </cell>
        </row>
        <row r="4405">
          <cell r="A4405">
            <v>3368520</v>
          </cell>
          <cell r="B4405" t="str">
            <v>68520</v>
          </cell>
          <cell r="C4405" t="str">
            <v>-</v>
          </cell>
          <cell r="D4405" t="str">
            <v>33</v>
          </cell>
        </row>
        <row r="4406">
          <cell r="A4406">
            <v>3368525</v>
          </cell>
          <cell r="B4406" t="str">
            <v>68525</v>
          </cell>
          <cell r="C4406" t="str">
            <v>-</v>
          </cell>
          <cell r="D4406" t="str">
            <v>33</v>
          </cell>
        </row>
        <row r="4407">
          <cell r="A4407">
            <v>3368530</v>
          </cell>
          <cell r="B4407" t="str">
            <v>68530</v>
          </cell>
          <cell r="C4407" t="str">
            <v>-</v>
          </cell>
          <cell r="D4407" t="str">
            <v>33</v>
          </cell>
        </row>
        <row r="4408">
          <cell r="A4408">
            <v>3368535</v>
          </cell>
          <cell r="B4408" t="str">
            <v>68535</v>
          </cell>
          <cell r="C4408" t="str">
            <v>-</v>
          </cell>
          <cell r="D4408" t="str">
            <v>33</v>
          </cell>
        </row>
        <row r="4409">
          <cell r="A4409">
            <v>3368540</v>
          </cell>
          <cell r="B4409" t="str">
            <v>68540</v>
          </cell>
          <cell r="C4409" t="str">
            <v>-</v>
          </cell>
          <cell r="D4409" t="str">
            <v>33</v>
          </cell>
        </row>
        <row r="4410">
          <cell r="A4410">
            <v>3368545</v>
          </cell>
          <cell r="B4410" t="str">
            <v>68545</v>
          </cell>
          <cell r="C4410" t="str">
            <v>-</v>
          </cell>
          <cell r="D4410" t="str">
            <v>33</v>
          </cell>
        </row>
        <row r="4411">
          <cell r="A4411">
            <v>3368550</v>
          </cell>
          <cell r="B4411" t="str">
            <v>68550</v>
          </cell>
          <cell r="C4411" t="str">
            <v>-</v>
          </cell>
          <cell r="D4411" t="str">
            <v>33</v>
          </cell>
        </row>
        <row r="4412">
          <cell r="A4412">
            <v>3368605</v>
          </cell>
          <cell r="B4412" t="str">
            <v>68605</v>
          </cell>
          <cell r="C4412" t="str">
            <v>-</v>
          </cell>
          <cell r="D4412" t="str">
            <v>33</v>
          </cell>
        </row>
        <row r="4413">
          <cell r="A4413">
            <v>3368607</v>
          </cell>
          <cell r="B4413" t="str">
            <v>68607</v>
          </cell>
          <cell r="C4413" t="str">
            <v>-</v>
          </cell>
          <cell r="D4413" t="str">
            <v>33</v>
          </cell>
        </row>
        <row r="4414">
          <cell r="A4414">
            <v>3368610</v>
          </cell>
          <cell r="B4414" t="str">
            <v>68610</v>
          </cell>
          <cell r="C4414" t="str">
            <v>-</v>
          </cell>
          <cell r="D4414" t="str">
            <v>33</v>
          </cell>
        </row>
        <row r="4415">
          <cell r="A4415">
            <v>3368615</v>
          </cell>
          <cell r="B4415" t="str">
            <v>68615</v>
          </cell>
          <cell r="C4415" t="str">
            <v>-</v>
          </cell>
          <cell r="D4415" t="str">
            <v>33</v>
          </cell>
        </row>
        <row r="4416">
          <cell r="A4416">
            <v>3368620</v>
          </cell>
          <cell r="B4416" t="str">
            <v>68620</v>
          </cell>
          <cell r="C4416" t="str">
            <v>-</v>
          </cell>
          <cell r="D4416" t="str">
            <v>33</v>
          </cell>
        </row>
        <row r="4417">
          <cell r="A4417">
            <v>3368625</v>
          </cell>
          <cell r="B4417" t="str">
            <v>68625</v>
          </cell>
          <cell r="C4417" t="str">
            <v>-</v>
          </cell>
          <cell r="D4417" t="str">
            <v>33</v>
          </cell>
        </row>
        <row r="4418">
          <cell r="A4418">
            <v>3368630</v>
          </cell>
          <cell r="B4418" t="str">
            <v>68630</v>
          </cell>
          <cell r="C4418" t="str">
            <v>-</v>
          </cell>
          <cell r="D4418" t="str">
            <v>33</v>
          </cell>
        </row>
        <row r="4419">
          <cell r="A4419">
            <v>3368635</v>
          </cell>
          <cell r="B4419" t="str">
            <v>68635</v>
          </cell>
          <cell r="C4419" t="str">
            <v>-</v>
          </cell>
          <cell r="D4419" t="str">
            <v>33</v>
          </cell>
        </row>
        <row r="4420">
          <cell r="A4420">
            <v>3368640</v>
          </cell>
          <cell r="B4420" t="str">
            <v>68640</v>
          </cell>
          <cell r="C4420" t="str">
            <v>-</v>
          </cell>
          <cell r="D4420" t="str">
            <v>33</v>
          </cell>
        </row>
        <row r="4421">
          <cell r="A4421">
            <v>3368645</v>
          </cell>
          <cell r="B4421" t="str">
            <v>68645</v>
          </cell>
          <cell r="C4421" t="str">
            <v>-</v>
          </cell>
          <cell r="D4421" t="str">
            <v>33</v>
          </cell>
        </row>
        <row r="4422">
          <cell r="A4422">
            <v>3368650</v>
          </cell>
          <cell r="B4422" t="str">
            <v>68650</v>
          </cell>
          <cell r="C4422" t="str">
            <v>-</v>
          </cell>
          <cell r="D4422" t="str">
            <v>33</v>
          </cell>
        </row>
        <row r="4423">
          <cell r="A4423">
            <v>3369038</v>
          </cell>
          <cell r="B4423" t="str">
            <v>69038</v>
          </cell>
          <cell r="C4423" t="str">
            <v>-</v>
          </cell>
          <cell r="D4423" t="str">
            <v>33</v>
          </cell>
        </row>
        <row r="4424">
          <cell r="A4424">
            <v>3369492</v>
          </cell>
          <cell r="B4424" t="str">
            <v>69492</v>
          </cell>
          <cell r="C4424" t="str">
            <v>-</v>
          </cell>
          <cell r="D4424" t="str">
            <v>33</v>
          </cell>
        </row>
        <row r="4425">
          <cell r="A4425">
            <v>3375023</v>
          </cell>
          <cell r="B4425" t="str">
            <v>75023</v>
          </cell>
          <cell r="C4425" t="str">
            <v>-</v>
          </cell>
          <cell r="D4425" t="str">
            <v>33</v>
          </cell>
        </row>
        <row r="4426">
          <cell r="A4426">
            <v>3375024</v>
          </cell>
          <cell r="B4426" t="str">
            <v>75024</v>
          </cell>
          <cell r="C4426" t="str">
            <v>-</v>
          </cell>
          <cell r="D4426" t="str">
            <v>33</v>
          </cell>
        </row>
        <row r="4427">
          <cell r="A4427">
            <v>3375040</v>
          </cell>
          <cell r="B4427" t="str">
            <v>75040</v>
          </cell>
          <cell r="C4427" t="str">
            <v>-</v>
          </cell>
          <cell r="D4427" t="str">
            <v>33</v>
          </cell>
        </row>
        <row r="4428">
          <cell r="A4428">
            <v>3375041</v>
          </cell>
          <cell r="B4428" t="str">
            <v>75041</v>
          </cell>
          <cell r="C4428" t="str">
            <v>-</v>
          </cell>
          <cell r="D4428" t="str">
            <v>33</v>
          </cell>
        </row>
        <row r="4429">
          <cell r="A4429">
            <v>3375042</v>
          </cell>
          <cell r="B4429" t="str">
            <v>75042</v>
          </cell>
          <cell r="C4429" t="str">
            <v>-</v>
          </cell>
          <cell r="D4429" t="str">
            <v>33</v>
          </cell>
        </row>
        <row r="4430">
          <cell r="A4430">
            <v>3375043</v>
          </cell>
          <cell r="B4430" t="str">
            <v>75043</v>
          </cell>
          <cell r="C4430" t="str">
            <v>-</v>
          </cell>
          <cell r="D4430" t="str">
            <v>33</v>
          </cell>
        </row>
        <row r="4431">
          <cell r="A4431">
            <v>3375044</v>
          </cell>
          <cell r="B4431" t="str">
            <v>75044</v>
          </cell>
          <cell r="C4431" t="str">
            <v>-</v>
          </cell>
          <cell r="D4431" t="str">
            <v>33</v>
          </cell>
        </row>
        <row r="4432">
          <cell r="A4432">
            <v>3375064</v>
          </cell>
          <cell r="B4432" t="str">
            <v>75064</v>
          </cell>
          <cell r="C4432" t="str">
            <v>-</v>
          </cell>
          <cell r="D4432" t="str">
            <v>33</v>
          </cell>
        </row>
        <row r="4433">
          <cell r="A4433">
            <v>3375067</v>
          </cell>
          <cell r="B4433" t="str">
            <v>75067</v>
          </cell>
          <cell r="C4433" t="str">
            <v>-</v>
          </cell>
          <cell r="D4433" t="str">
            <v>33</v>
          </cell>
        </row>
        <row r="4434">
          <cell r="A4434">
            <v>3375068</v>
          </cell>
          <cell r="B4434" t="str">
            <v>75068</v>
          </cell>
          <cell r="C4434" t="str">
            <v>-</v>
          </cell>
          <cell r="D4434" t="str">
            <v>33</v>
          </cell>
        </row>
        <row r="4435">
          <cell r="A4435">
            <v>3375081</v>
          </cell>
          <cell r="B4435" t="str">
            <v>75081</v>
          </cell>
          <cell r="C4435" t="str">
            <v>-</v>
          </cell>
          <cell r="D4435" t="str">
            <v>33</v>
          </cell>
        </row>
        <row r="4436">
          <cell r="A4436">
            <v>3375305</v>
          </cell>
          <cell r="B4436" t="str">
            <v>75305</v>
          </cell>
          <cell r="C4436" t="str">
            <v>-</v>
          </cell>
          <cell r="D4436" t="str">
            <v>33</v>
          </cell>
        </row>
        <row r="4437">
          <cell r="A4437">
            <v>3375306</v>
          </cell>
          <cell r="B4437" t="str">
            <v>75306</v>
          </cell>
          <cell r="C4437" t="str">
            <v>-</v>
          </cell>
          <cell r="D4437" t="str">
            <v>33</v>
          </cell>
        </row>
        <row r="4438">
          <cell r="A4438">
            <v>3375315</v>
          </cell>
          <cell r="B4438" t="str">
            <v>75315</v>
          </cell>
          <cell r="C4438" t="str">
            <v>-</v>
          </cell>
          <cell r="D4438" t="str">
            <v>33</v>
          </cell>
        </row>
        <row r="4439">
          <cell r="A4439">
            <v>3375316</v>
          </cell>
          <cell r="B4439" t="str">
            <v>75316</v>
          </cell>
          <cell r="C4439" t="str">
            <v>-</v>
          </cell>
          <cell r="D4439" t="str">
            <v>33</v>
          </cell>
        </row>
        <row r="4440">
          <cell r="A4440">
            <v>3375320</v>
          </cell>
          <cell r="B4440" t="str">
            <v>75320</v>
          </cell>
          <cell r="C4440" t="str">
            <v>-</v>
          </cell>
          <cell r="D4440" t="str">
            <v>33</v>
          </cell>
        </row>
        <row r="4441">
          <cell r="A4441">
            <v>3375322</v>
          </cell>
          <cell r="B4441" t="str">
            <v>75322</v>
          </cell>
          <cell r="C4441" t="str">
            <v>-</v>
          </cell>
          <cell r="D4441" t="str">
            <v>33</v>
          </cell>
        </row>
        <row r="4442">
          <cell r="A4442">
            <v>3375431</v>
          </cell>
          <cell r="B4442" t="str">
            <v>75431</v>
          </cell>
          <cell r="C4442" t="str">
            <v>-</v>
          </cell>
          <cell r="D4442" t="str">
            <v>33</v>
          </cell>
        </row>
        <row r="4443">
          <cell r="A4443">
            <v>3375462</v>
          </cell>
          <cell r="B4443" t="str">
            <v>75462</v>
          </cell>
          <cell r="C4443" t="str">
            <v>-</v>
          </cell>
          <cell r="D4443" t="str">
            <v>33</v>
          </cell>
        </row>
        <row r="4444">
          <cell r="A4444">
            <v>3375464</v>
          </cell>
          <cell r="B4444" t="str">
            <v>75464</v>
          </cell>
          <cell r="C4444" t="str">
            <v>-</v>
          </cell>
          <cell r="D4444" t="str">
            <v>33</v>
          </cell>
        </row>
        <row r="4445">
          <cell r="A4445">
            <v>3375583</v>
          </cell>
          <cell r="B4445" t="str">
            <v>75583</v>
          </cell>
          <cell r="C4445" t="str">
            <v>-</v>
          </cell>
          <cell r="D4445" t="str">
            <v>33</v>
          </cell>
        </row>
        <row r="4446">
          <cell r="A4446">
            <v>3378492</v>
          </cell>
          <cell r="B4446" t="str">
            <v>78492</v>
          </cell>
          <cell r="C4446" t="str">
            <v>-</v>
          </cell>
          <cell r="D4446" t="str">
            <v>33</v>
          </cell>
        </row>
        <row r="4447">
          <cell r="A4447">
            <v>3381026</v>
          </cell>
          <cell r="B4447" t="str">
            <v>81026</v>
          </cell>
          <cell r="C4447" t="str">
            <v>-</v>
          </cell>
          <cell r="D4447" t="str">
            <v>33</v>
          </cell>
        </row>
        <row r="4448">
          <cell r="A4448">
            <v>3381610</v>
          </cell>
          <cell r="B4448" t="str">
            <v>81610</v>
          </cell>
          <cell r="C4448" t="str">
            <v>-</v>
          </cell>
          <cell r="D4448" t="str">
            <v>33</v>
          </cell>
        </row>
        <row r="4449">
          <cell r="A4449">
            <v>3382037</v>
          </cell>
          <cell r="B4449" t="str">
            <v>82037</v>
          </cell>
          <cell r="C4449" t="str">
            <v>-</v>
          </cell>
          <cell r="D4449" t="str">
            <v>33</v>
          </cell>
        </row>
        <row r="4450">
          <cell r="A4450">
            <v>3382064</v>
          </cell>
          <cell r="B4450" t="str">
            <v>82064</v>
          </cell>
          <cell r="C4450" t="str">
            <v>-</v>
          </cell>
          <cell r="D4450" t="str">
            <v>33</v>
          </cell>
        </row>
        <row r="4451">
          <cell r="A4451">
            <v>3382087</v>
          </cell>
          <cell r="B4451" t="str">
            <v>82087</v>
          </cell>
          <cell r="C4451" t="str">
            <v>-</v>
          </cell>
          <cell r="D4451" t="str">
            <v>33</v>
          </cell>
        </row>
        <row r="4452">
          <cell r="A4452">
            <v>3382088</v>
          </cell>
          <cell r="B4452" t="str">
            <v>82088</v>
          </cell>
          <cell r="C4452" t="str">
            <v>-</v>
          </cell>
          <cell r="D4452" t="str">
            <v>33</v>
          </cell>
        </row>
        <row r="4453">
          <cell r="A4453">
            <v>3382190</v>
          </cell>
          <cell r="B4453" t="str">
            <v>82190</v>
          </cell>
          <cell r="C4453" t="str">
            <v>-</v>
          </cell>
          <cell r="D4453" t="str">
            <v>33</v>
          </cell>
        </row>
        <row r="4454">
          <cell r="A4454">
            <v>3382505</v>
          </cell>
          <cell r="B4454" t="str">
            <v>82505</v>
          </cell>
          <cell r="C4454" t="str">
            <v>-</v>
          </cell>
          <cell r="D4454" t="str">
            <v>33</v>
          </cell>
        </row>
        <row r="4455">
          <cell r="A4455">
            <v>3382917</v>
          </cell>
          <cell r="B4455" t="str">
            <v>82917</v>
          </cell>
          <cell r="C4455" t="str">
            <v>-</v>
          </cell>
          <cell r="D4455" t="str">
            <v>33</v>
          </cell>
        </row>
        <row r="4456">
          <cell r="A4456">
            <v>3382927</v>
          </cell>
          <cell r="B4456" t="str">
            <v>82927</v>
          </cell>
          <cell r="C4456" t="str">
            <v>-</v>
          </cell>
          <cell r="D4456" t="str">
            <v>33</v>
          </cell>
        </row>
        <row r="4457">
          <cell r="A4457">
            <v>3382937</v>
          </cell>
          <cell r="B4457" t="str">
            <v>82937</v>
          </cell>
          <cell r="C4457" t="str">
            <v>-</v>
          </cell>
          <cell r="D4457" t="str">
            <v>33</v>
          </cell>
        </row>
        <row r="4458">
          <cell r="A4458">
            <v>3427101</v>
          </cell>
          <cell r="B4458" t="str">
            <v>27101</v>
          </cell>
          <cell r="C4458" t="str">
            <v>-</v>
          </cell>
          <cell r="D4458" t="str">
            <v>34</v>
          </cell>
        </row>
        <row r="4459">
          <cell r="A4459">
            <v>3427102</v>
          </cell>
          <cell r="B4459" t="str">
            <v>27102</v>
          </cell>
          <cell r="C4459" t="str">
            <v>-</v>
          </cell>
          <cell r="D4459" t="str">
            <v>34</v>
          </cell>
        </row>
        <row r="4460">
          <cell r="A4460">
            <v>3427104</v>
          </cell>
          <cell r="B4460" t="str">
            <v>27104</v>
          </cell>
          <cell r="C4460" t="str">
            <v>-</v>
          </cell>
          <cell r="D4460" t="str">
            <v>34</v>
          </cell>
        </row>
        <row r="4461">
          <cell r="A4461">
            <v>3427131</v>
          </cell>
          <cell r="B4461" t="str">
            <v>27131</v>
          </cell>
          <cell r="C4461" t="str">
            <v>-</v>
          </cell>
          <cell r="D4461" t="str">
            <v>34</v>
          </cell>
        </row>
        <row r="4462">
          <cell r="A4462">
            <v>3427132</v>
          </cell>
          <cell r="B4462" t="str">
            <v>27132</v>
          </cell>
          <cell r="C4462" t="str">
            <v>-</v>
          </cell>
          <cell r="D4462" t="str">
            <v>34</v>
          </cell>
        </row>
        <row r="4463">
          <cell r="A4463">
            <v>3427150</v>
          </cell>
          <cell r="B4463" t="str">
            <v>27150</v>
          </cell>
          <cell r="C4463" t="str">
            <v>-</v>
          </cell>
          <cell r="D4463" t="str">
            <v>34</v>
          </cell>
        </row>
        <row r="4464">
          <cell r="A4464">
            <v>3427151</v>
          </cell>
          <cell r="B4464" t="str">
            <v>27151</v>
          </cell>
          <cell r="C4464" t="str">
            <v>-</v>
          </cell>
          <cell r="D4464" t="str">
            <v>34</v>
          </cell>
        </row>
        <row r="4465">
          <cell r="A4465">
            <v>3427160</v>
          </cell>
          <cell r="B4465" t="str">
            <v>27160</v>
          </cell>
          <cell r="C4465" t="str">
            <v>-</v>
          </cell>
          <cell r="D4465" t="str">
            <v>34</v>
          </cell>
        </row>
        <row r="4466">
          <cell r="A4466">
            <v>3427161</v>
          </cell>
          <cell r="B4466" t="str">
            <v>27161</v>
          </cell>
          <cell r="C4466" t="str">
            <v>-</v>
          </cell>
          <cell r="D4466" t="str">
            <v>34</v>
          </cell>
        </row>
        <row r="4467">
          <cell r="A4467">
            <v>3427201</v>
          </cell>
          <cell r="B4467" t="str">
            <v>27201</v>
          </cell>
          <cell r="C4467" t="str">
            <v>-</v>
          </cell>
          <cell r="D4467" t="str">
            <v>34</v>
          </cell>
        </row>
        <row r="4468">
          <cell r="A4468">
            <v>3427202</v>
          </cell>
          <cell r="B4468" t="str">
            <v>27202</v>
          </cell>
          <cell r="C4468" t="str">
            <v>-</v>
          </cell>
          <cell r="D4468" t="str">
            <v>34</v>
          </cell>
        </row>
        <row r="4469">
          <cell r="A4469">
            <v>3427204</v>
          </cell>
          <cell r="B4469" t="str">
            <v>27204</v>
          </cell>
          <cell r="C4469" t="str">
            <v>-</v>
          </cell>
          <cell r="D4469" t="str">
            <v>34</v>
          </cell>
        </row>
        <row r="4470">
          <cell r="A4470">
            <v>3427251</v>
          </cell>
          <cell r="B4470" t="str">
            <v>27251</v>
          </cell>
          <cell r="C4470" t="str">
            <v>-</v>
          </cell>
          <cell r="D4470" t="str">
            <v>34</v>
          </cell>
        </row>
        <row r="4471">
          <cell r="A4471">
            <v>3427254</v>
          </cell>
          <cell r="B4471" t="str">
            <v>27254</v>
          </cell>
          <cell r="C4471" t="str">
            <v>-</v>
          </cell>
          <cell r="D4471" t="str">
            <v>34</v>
          </cell>
        </row>
        <row r="4472">
          <cell r="A4472">
            <v>3427313</v>
          </cell>
          <cell r="B4472" t="str">
            <v>27313</v>
          </cell>
          <cell r="C4472" t="str">
            <v>-</v>
          </cell>
          <cell r="D4472" t="str">
            <v>34</v>
          </cell>
        </row>
        <row r="4473">
          <cell r="A4473">
            <v>3427342</v>
          </cell>
          <cell r="B4473" t="str">
            <v>27342</v>
          </cell>
          <cell r="C4473" t="str">
            <v>-</v>
          </cell>
          <cell r="D4473" t="str">
            <v>34</v>
          </cell>
        </row>
        <row r="4474">
          <cell r="A4474">
            <v>3427422</v>
          </cell>
          <cell r="B4474" t="str">
            <v>27422</v>
          </cell>
          <cell r="C4474" t="str">
            <v>-</v>
          </cell>
          <cell r="D4474" t="str">
            <v>34</v>
          </cell>
        </row>
        <row r="4475">
          <cell r="A4475">
            <v>3427431</v>
          </cell>
          <cell r="B4475" t="str">
            <v>27431</v>
          </cell>
          <cell r="C4475" t="str">
            <v>-</v>
          </cell>
          <cell r="D4475" t="str">
            <v>34</v>
          </cell>
        </row>
        <row r="4476">
          <cell r="A4476">
            <v>3427439</v>
          </cell>
          <cell r="B4476" t="str">
            <v>27439</v>
          </cell>
          <cell r="C4476" t="str">
            <v>-</v>
          </cell>
          <cell r="D4476" t="str">
            <v>34</v>
          </cell>
        </row>
        <row r="4477">
          <cell r="A4477">
            <v>3427442</v>
          </cell>
          <cell r="B4477" t="str">
            <v>27442</v>
          </cell>
          <cell r="C4477" t="str">
            <v>-</v>
          </cell>
          <cell r="D4477" t="str">
            <v>34</v>
          </cell>
        </row>
        <row r="4478">
          <cell r="A4478">
            <v>3427604</v>
          </cell>
          <cell r="B4478" t="str">
            <v>27604</v>
          </cell>
          <cell r="C4478" t="str">
            <v>-</v>
          </cell>
          <cell r="D4478" t="str">
            <v>34</v>
          </cell>
        </row>
        <row r="4479">
          <cell r="A4479">
            <v>3427615</v>
          </cell>
          <cell r="B4479" t="str">
            <v>27615</v>
          </cell>
          <cell r="C4479" t="str">
            <v>-</v>
          </cell>
          <cell r="D4479" t="str">
            <v>34</v>
          </cell>
        </row>
        <row r="4480">
          <cell r="A4480">
            <v>3427774</v>
          </cell>
          <cell r="B4480" t="str">
            <v>27774</v>
          </cell>
          <cell r="C4480" t="str">
            <v>-</v>
          </cell>
          <cell r="D4480" t="str">
            <v>34</v>
          </cell>
        </row>
        <row r="4481">
          <cell r="A4481">
            <v>3427910</v>
          </cell>
          <cell r="B4481" t="str">
            <v>27910</v>
          </cell>
          <cell r="C4481" t="str">
            <v>-</v>
          </cell>
          <cell r="D4481" t="str">
            <v>34</v>
          </cell>
        </row>
        <row r="4482">
          <cell r="A4482">
            <v>3427912</v>
          </cell>
          <cell r="B4482" t="str">
            <v>27912</v>
          </cell>
          <cell r="C4482" t="str">
            <v>-</v>
          </cell>
          <cell r="D4482" t="str">
            <v>34</v>
          </cell>
        </row>
        <row r="4483">
          <cell r="A4483">
            <v>3427941</v>
          </cell>
          <cell r="B4483" t="str">
            <v>27941</v>
          </cell>
          <cell r="C4483" t="str">
            <v>-</v>
          </cell>
          <cell r="D4483" t="str">
            <v>34</v>
          </cell>
        </row>
        <row r="4484">
          <cell r="A4484">
            <v>3427943</v>
          </cell>
          <cell r="B4484" t="str">
            <v>27943</v>
          </cell>
          <cell r="C4484" t="str">
            <v>-</v>
          </cell>
          <cell r="D4484" t="str">
            <v>34</v>
          </cell>
        </row>
        <row r="4485">
          <cell r="A4485">
            <v>3431131</v>
          </cell>
          <cell r="B4485" t="str">
            <v>31131</v>
          </cell>
          <cell r="C4485" t="str">
            <v>-</v>
          </cell>
          <cell r="D4485" t="str">
            <v>34</v>
          </cell>
        </row>
        <row r="4486">
          <cell r="A4486">
            <v>3431132</v>
          </cell>
          <cell r="B4486" t="str">
            <v>31132</v>
          </cell>
          <cell r="C4486" t="str">
            <v>-</v>
          </cell>
          <cell r="D4486" t="str">
            <v>34</v>
          </cell>
        </row>
        <row r="4487">
          <cell r="A4487">
            <v>3431305</v>
          </cell>
          <cell r="B4487" t="str">
            <v>31305</v>
          </cell>
          <cell r="C4487" t="str">
            <v>-</v>
          </cell>
          <cell r="D4487" t="str">
            <v>34</v>
          </cell>
        </row>
        <row r="4488">
          <cell r="A4488">
            <v>3431306</v>
          </cell>
          <cell r="B4488" t="str">
            <v>31306</v>
          </cell>
          <cell r="C4488" t="str">
            <v>-</v>
          </cell>
          <cell r="D4488" t="str">
            <v>34</v>
          </cell>
        </row>
        <row r="4489">
          <cell r="A4489">
            <v>3431315</v>
          </cell>
          <cell r="B4489" t="str">
            <v>31315</v>
          </cell>
          <cell r="C4489" t="str">
            <v>-</v>
          </cell>
          <cell r="D4489" t="str">
            <v>34</v>
          </cell>
        </row>
        <row r="4490">
          <cell r="A4490">
            <v>3431316</v>
          </cell>
          <cell r="B4490" t="str">
            <v>31316</v>
          </cell>
          <cell r="C4490" t="str">
            <v>-</v>
          </cell>
          <cell r="D4490" t="str">
            <v>34</v>
          </cell>
        </row>
        <row r="4491">
          <cell r="A4491">
            <v>3431320</v>
          </cell>
          <cell r="B4491" t="str">
            <v>31320</v>
          </cell>
          <cell r="C4491" t="str">
            <v>-</v>
          </cell>
          <cell r="D4491" t="str">
            <v>34</v>
          </cell>
        </row>
        <row r="4492">
          <cell r="A4492">
            <v>3431322</v>
          </cell>
          <cell r="B4492" t="str">
            <v>31322</v>
          </cell>
          <cell r="C4492" t="str">
            <v>-</v>
          </cell>
          <cell r="D4492" t="str">
            <v>34</v>
          </cell>
        </row>
        <row r="4493">
          <cell r="A4493">
            <v>3431482</v>
          </cell>
          <cell r="B4493" t="str">
            <v>31482</v>
          </cell>
          <cell r="C4493" t="str">
            <v>-</v>
          </cell>
          <cell r="D4493" t="str">
            <v>34</v>
          </cell>
        </row>
        <row r="4494">
          <cell r="A4494">
            <v>3431483</v>
          </cell>
          <cell r="B4494" t="str">
            <v>31483</v>
          </cell>
          <cell r="C4494" t="str">
            <v>-</v>
          </cell>
          <cell r="D4494" t="str">
            <v>34</v>
          </cell>
        </row>
        <row r="4495">
          <cell r="A4495">
            <v>3461020</v>
          </cell>
          <cell r="B4495" t="str">
            <v>61020</v>
          </cell>
          <cell r="C4495" t="str">
            <v>-</v>
          </cell>
          <cell r="D4495" t="str">
            <v>34</v>
          </cell>
        </row>
        <row r="4496">
          <cell r="A4496">
            <v>3461040</v>
          </cell>
          <cell r="B4496" t="str">
            <v>61040</v>
          </cell>
          <cell r="C4496" t="str">
            <v>-</v>
          </cell>
          <cell r="D4496" t="str">
            <v>34</v>
          </cell>
        </row>
        <row r="4497">
          <cell r="A4497">
            <v>3461872</v>
          </cell>
          <cell r="B4497" t="str">
            <v>61872</v>
          </cell>
          <cell r="C4497" t="str">
            <v>-</v>
          </cell>
          <cell r="D4497" t="str">
            <v>34</v>
          </cell>
        </row>
        <row r="4498">
          <cell r="A4498">
            <v>3463101</v>
          </cell>
          <cell r="B4498" t="str">
            <v>63101</v>
          </cell>
          <cell r="C4498" t="str">
            <v>-</v>
          </cell>
          <cell r="D4498" t="str">
            <v>34</v>
          </cell>
        </row>
        <row r="4499">
          <cell r="A4499">
            <v>3463103</v>
          </cell>
          <cell r="B4499" t="str">
            <v>63103</v>
          </cell>
          <cell r="C4499" t="str">
            <v>-</v>
          </cell>
          <cell r="D4499" t="str">
            <v>34</v>
          </cell>
        </row>
        <row r="4500">
          <cell r="A4500">
            <v>3463104</v>
          </cell>
          <cell r="B4500" t="str">
            <v>63104</v>
          </cell>
          <cell r="C4500" t="str">
            <v>-</v>
          </cell>
          <cell r="D4500" t="str">
            <v>34</v>
          </cell>
        </row>
        <row r="4501">
          <cell r="A4501">
            <v>3463105</v>
          </cell>
          <cell r="B4501" t="str">
            <v>63105</v>
          </cell>
          <cell r="C4501" t="str">
            <v>-</v>
          </cell>
          <cell r="D4501" t="str">
            <v>34</v>
          </cell>
        </row>
        <row r="4502">
          <cell r="A4502">
            <v>3463107</v>
          </cell>
          <cell r="B4502" t="str">
            <v>63107</v>
          </cell>
          <cell r="C4502" t="str">
            <v>-</v>
          </cell>
          <cell r="D4502" t="str">
            <v>34</v>
          </cell>
        </row>
        <row r="4503">
          <cell r="A4503">
            <v>3463110</v>
          </cell>
          <cell r="B4503" t="str">
            <v>63110</v>
          </cell>
          <cell r="C4503" t="str">
            <v>-</v>
          </cell>
          <cell r="D4503" t="str">
            <v>34</v>
          </cell>
        </row>
        <row r="4504">
          <cell r="A4504">
            <v>3463115</v>
          </cell>
          <cell r="B4504" t="str">
            <v>63115</v>
          </cell>
          <cell r="C4504" t="str">
            <v>-</v>
          </cell>
          <cell r="D4504" t="str">
            <v>34</v>
          </cell>
        </row>
        <row r="4505">
          <cell r="A4505">
            <v>3463120</v>
          </cell>
          <cell r="B4505" t="str">
            <v>63120</v>
          </cell>
          <cell r="C4505" t="str">
            <v>-</v>
          </cell>
          <cell r="D4505" t="str">
            <v>34</v>
          </cell>
        </row>
        <row r="4506">
          <cell r="A4506">
            <v>3463125</v>
          </cell>
          <cell r="B4506" t="str">
            <v>63125</v>
          </cell>
          <cell r="C4506" t="str">
            <v>-</v>
          </cell>
          <cell r="D4506" t="str">
            <v>34</v>
          </cell>
        </row>
        <row r="4507">
          <cell r="A4507">
            <v>3463130</v>
          </cell>
          <cell r="B4507" t="str">
            <v>63130</v>
          </cell>
          <cell r="C4507" t="str">
            <v>-</v>
          </cell>
          <cell r="D4507" t="str">
            <v>34</v>
          </cell>
        </row>
        <row r="4508">
          <cell r="A4508">
            <v>3463135</v>
          </cell>
          <cell r="B4508" t="str">
            <v>63135</v>
          </cell>
          <cell r="C4508" t="str">
            <v>-</v>
          </cell>
          <cell r="D4508" t="str">
            <v>34</v>
          </cell>
        </row>
        <row r="4509">
          <cell r="A4509">
            <v>3463140</v>
          </cell>
          <cell r="B4509" t="str">
            <v>63140</v>
          </cell>
          <cell r="C4509" t="str">
            <v>-</v>
          </cell>
          <cell r="D4509" t="str">
            <v>34</v>
          </cell>
        </row>
        <row r="4510">
          <cell r="A4510">
            <v>3463145</v>
          </cell>
          <cell r="B4510" t="str">
            <v>63145</v>
          </cell>
          <cell r="C4510" t="str">
            <v>-</v>
          </cell>
          <cell r="D4510" t="str">
            <v>34</v>
          </cell>
        </row>
        <row r="4511">
          <cell r="A4511">
            <v>3463150</v>
          </cell>
          <cell r="B4511" t="str">
            <v>63150</v>
          </cell>
          <cell r="C4511" t="str">
            <v>-</v>
          </cell>
          <cell r="D4511" t="str">
            <v>34</v>
          </cell>
        </row>
        <row r="4512">
          <cell r="A4512">
            <v>3463201</v>
          </cell>
          <cell r="B4512" t="str">
            <v>63201</v>
          </cell>
          <cell r="C4512" t="str">
            <v>-</v>
          </cell>
          <cell r="D4512" t="str">
            <v>34</v>
          </cell>
        </row>
        <row r="4513">
          <cell r="A4513">
            <v>3463203</v>
          </cell>
          <cell r="B4513" t="str">
            <v>63203</v>
          </cell>
          <cell r="C4513" t="str">
            <v>-</v>
          </cell>
          <cell r="D4513" t="str">
            <v>34</v>
          </cell>
        </row>
        <row r="4514">
          <cell r="A4514">
            <v>3463204</v>
          </cell>
          <cell r="B4514" t="str">
            <v>63204</v>
          </cell>
          <cell r="C4514" t="str">
            <v>-</v>
          </cell>
          <cell r="D4514" t="str">
            <v>34</v>
          </cell>
        </row>
        <row r="4515">
          <cell r="A4515">
            <v>3463205</v>
          </cell>
          <cell r="B4515" t="str">
            <v>63205</v>
          </cell>
          <cell r="C4515" t="str">
            <v>-</v>
          </cell>
          <cell r="D4515" t="str">
            <v>34</v>
          </cell>
        </row>
        <row r="4516">
          <cell r="A4516">
            <v>3463207</v>
          </cell>
          <cell r="B4516" t="str">
            <v>63207</v>
          </cell>
          <cell r="C4516" t="str">
            <v>-</v>
          </cell>
          <cell r="D4516" t="str">
            <v>34</v>
          </cell>
        </row>
        <row r="4517">
          <cell r="A4517">
            <v>3463210</v>
          </cell>
          <cell r="B4517" t="str">
            <v>63210</v>
          </cell>
          <cell r="C4517" t="str">
            <v>-</v>
          </cell>
          <cell r="D4517" t="str">
            <v>34</v>
          </cell>
        </row>
        <row r="4518">
          <cell r="A4518">
            <v>3463215</v>
          </cell>
          <cell r="B4518" t="str">
            <v>63215</v>
          </cell>
          <cell r="C4518" t="str">
            <v>-</v>
          </cell>
          <cell r="D4518" t="str">
            <v>34</v>
          </cell>
        </row>
        <row r="4519">
          <cell r="A4519">
            <v>3463220</v>
          </cell>
          <cell r="B4519" t="str">
            <v>63220</v>
          </cell>
          <cell r="C4519" t="str">
            <v>-</v>
          </cell>
          <cell r="D4519" t="str">
            <v>34</v>
          </cell>
        </row>
        <row r="4520">
          <cell r="A4520">
            <v>3463225</v>
          </cell>
          <cell r="B4520" t="str">
            <v>63225</v>
          </cell>
          <cell r="C4520" t="str">
            <v>-</v>
          </cell>
          <cell r="D4520" t="str">
            <v>34</v>
          </cell>
        </row>
        <row r="4521">
          <cell r="A4521">
            <v>3463230</v>
          </cell>
          <cell r="B4521" t="str">
            <v>63230</v>
          </cell>
          <cell r="C4521" t="str">
            <v>-</v>
          </cell>
          <cell r="D4521" t="str">
            <v>34</v>
          </cell>
        </row>
        <row r="4522">
          <cell r="A4522">
            <v>3463235</v>
          </cell>
          <cell r="B4522" t="str">
            <v>63235</v>
          </cell>
          <cell r="C4522" t="str">
            <v>-</v>
          </cell>
          <cell r="D4522" t="str">
            <v>34</v>
          </cell>
        </row>
        <row r="4523">
          <cell r="A4523">
            <v>3463240</v>
          </cell>
          <cell r="B4523" t="str">
            <v>63240</v>
          </cell>
          <cell r="C4523" t="str">
            <v>-</v>
          </cell>
          <cell r="D4523" t="str">
            <v>34</v>
          </cell>
        </row>
        <row r="4524">
          <cell r="A4524">
            <v>3463245</v>
          </cell>
          <cell r="B4524" t="str">
            <v>63245</v>
          </cell>
          <cell r="C4524" t="str">
            <v>-</v>
          </cell>
          <cell r="D4524" t="str">
            <v>34</v>
          </cell>
        </row>
        <row r="4525">
          <cell r="A4525">
            <v>3463250</v>
          </cell>
          <cell r="B4525" t="str">
            <v>63250</v>
          </cell>
          <cell r="C4525" t="str">
            <v>-</v>
          </cell>
          <cell r="D4525" t="str">
            <v>34</v>
          </cell>
        </row>
        <row r="4526">
          <cell r="A4526">
            <v>3463305</v>
          </cell>
          <cell r="B4526" t="str">
            <v>63305</v>
          </cell>
          <cell r="C4526" t="str">
            <v>-</v>
          </cell>
          <cell r="D4526" t="str">
            <v>34</v>
          </cell>
        </row>
        <row r="4527">
          <cell r="A4527">
            <v>3463307</v>
          </cell>
          <cell r="B4527" t="str">
            <v>63307</v>
          </cell>
          <cell r="C4527" t="str">
            <v>-</v>
          </cell>
          <cell r="D4527" t="str">
            <v>34</v>
          </cell>
        </row>
        <row r="4528">
          <cell r="A4528">
            <v>3463310</v>
          </cell>
          <cell r="B4528" t="str">
            <v>63310</v>
          </cell>
          <cell r="C4528" t="str">
            <v>-</v>
          </cell>
          <cell r="D4528" t="str">
            <v>34</v>
          </cell>
        </row>
        <row r="4529">
          <cell r="A4529">
            <v>3463315</v>
          </cell>
          <cell r="B4529" t="str">
            <v>63315</v>
          </cell>
          <cell r="C4529" t="str">
            <v>-</v>
          </cell>
          <cell r="D4529" t="str">
            <v>34</v>
          </cell>
        </row>
        <row r="4530">
          <cell r="A4530">
            <v>3463320</v>
          </cell>
          <cell r="B4530" t="str">
            <v>63320</v>
          </cell>
          <cell r="C4530" t="str">
            <v>-</v>
          </cell>
          <cell r="D4530" t="str">
            <v>34</v>
          </cell>
        </row>
        <row r="4531">
          <cell r="A4531">
            <v>3463325</v>
          </cell>
          <cell r="B4531" t="str">
            <v>63325</v>
          </cell>
          <cell r="C4531" t="str">
            <v>-</v>
          </cell>
          <cell r="D4531" t="str">
            <v>34</v>
          </cell>
        </row>
        <row r="4532">
          <cell r="A4532">
            <v>3463330</v>
          </cell>
          <cell r="B4532" t="str">
            <v>63330</v>
          </cell>
          <cell r="C4532" t="str">
            <v>-</v>
          </cell>
          <cell r="D4532" t="str">
            <v>34</v>
          </cell>
        </row>
        <row r="4533">
          <cell r="A4533">
            <v>3463335</v>
          </cell>
          <cell r="B4533" t="str">
            <v>63335</v>
          </cell>
          <cell r="C4533" t="str">
            <v>-</v>
          </cell>
          <cell r="D4533" t="str">
            <v>34</v>
          </cell>
        </row>
        <row r="4534">
          <cell r="A4534">
            <v>3463505</v>
          </cell>
          <cell r="B4534" t="str">
            <v>63505</v>
          </cell>
          <cell r="C4534" t="str">
            <v>-</v>
          </cell>
          <cell r="D4534" t="str">
            <v>34</v>
          </cell>
        </row>
        <row r="4535">
          <cell r="A4535">
            <v>3463507</v>
          </cell>
          <cell r="B4535" t="str">
            <v>63507</v>
          </cell>
          <cell r="C4535" t="str">
            <v>-</v>
          </cell>
          <cell r="D4535" t="str">
            <v>34</v>
          </cell>
        </row>
        <row r="4536">
          <cell r="A4536">
            <v>3463510</v>
          </cell>
          <cell r="B4536" t="str">
            <v>63510</v>
          </cell>
          <cell r="C4536" t="str">
            <v>-</v>
          </cell>
          <cell r="D4536" t="str">
            <v>34</v>
          </cell>
        </row>
        <row r="4537">
          <cell r="A4537">
            <v>3463515</v>
          </cell>
          <cell r="B4537" t="str">
            <v>63515</v>
          </cell>
          <cell r="C4537" t="str">
            <v>-</v>
          </cell>
          <cell r="D4537" t="str">
            <v>34</v>
          </cell>
        </row>
        <row r="4538">
          <cell r="A4538">
            <v>3463520</v>
          </cell>
          <cell r="B4538" t="str">
            <v>63520</v>
          </cell>
          <cell r="C4538" t="str">
            <v>-</v>
          </cell>
          <cell r="D4538" t="str">
            <v>34</v>
          </cell>
        </row>
        <row r="4539">
          <cell r="A4539">
            <v>3463525</v>
          </cell>
          <cell r="B4539" t="str">
            <v>63525</v>
          </cell>
          <cell r="C4539" t="str">
            <v>-</v>
          </cell>
          <cell r="D4539" t="str">
            <v>34</v>
          </cell>
        </row>
        <row r="4540">
          <cell r="A4540">
            <v>3463530</v>
          </cell>
          <cell r="B4540" t="str">
            <v>63530</v>
          </cell>
          <cell r="C4540" t="str">
            <v>-</v>
          </cell>
          <cell r="D4540" t="str">
            <v>34</v>
          </cell>
        </row>
        <row r="4541">
          <cell r="A4541">
            <v>3463535</v>
          </cell>
          <cell r="B4541" t="str">
            <v>63535</v>
          </cell>
          <cell r="C4541" t="str">
            <v>-</v>
          </cell>
          <cell r="D4541" t="str">
            <v>34</v>
          </cell>
        </row>
        <row r="4542">
          <cell r="A4542">
            <v>3463540</v>
          </cell>
          <cell r="B4542" t="str">
            <v>63540</v>
          </cell>
          <cell r="C4542" t="str">
            <v>-</v>
          </cell>
          <cell r="D4542" t="str">
            <v>34</v>
          </cell>
        </row>
        <row r="4543">
          <cell r="A4543">
            <v>3463545</v>
          </cell>
          <cell r="B4543" t="str">
            <v>63545</v>
          </cell>
          <cell r="C4543" t="str">
            <v>-</v>
          </cell>
          <cell r="D4543" t="str">
            <v>34</v>
          </cell>
        </row>
        <row r="4544">
          <cell r="A4544">
            <v>3463550</v>
          </cell>
          <cell r="B4544" t="str">
            <v>63550</v>
          </cell>
          <cell r="C4544" t="str">
            <v>-</v>
          </cell>
          <cell r="D4544" t="str">
            <v>34</v>
          </cell>
        </row>
        <row r="4545">
          <cell r="A4545">
            <v>3463605</v>
          </cell>
          <cell r="B4545" t="str">
            <v>63605</v>
          </cell>
          <cell r="C4545" t="str">
            <v>-</v>
          </cell>
          <cell r="D4545" t="str">
            <v>34</v>
          </cell>
        </row>
        <row r="4546">
          <cell r="A4546">
            <v>3463607</v>
          </cell>
          <cell r="B4546" t="str">
            <v>63607</v>
          </cell>
          <cell r="C4546" t="str">
            <v>-</v>
          </cell>
          <cell r="D4546" t="str">
            <v>34</v>
          </cell>
        </row>
        <row r="4547">
          <cell r="A4547">
            <v>3463610</v>
          </cell>
          <cell r="B4547" t="str">
            <v>63610</v>
          </cell>
          <cell r="C4547" t="str">
            <v>-</v>
          </cell>
          <cell r="D4547" t="str">
            <v>34</v>
          </cell>
        </row>
        <row r="4548">
          <cell r="A4548">
            <v>3463615</v>
          </cell>
          <cell r="B4548" t="str">
            <v>63615</v>
          </cell>
          <cell r="C4548" t="str">
            <v>-</v>
          </cell>
          <cell r="D4548" t="str">
            <v>34</v>
          </cell>
        </row>
        <row r="4549">
          <cell r="A4549">
            <v>3463620</v>
          </cell>
          <cell r="B4549" t="str">
            <v>63620</v>
          </cell>
          <cell r="C4549" t="str">
            <v>-</v>
          </cell>
          <cell r="D4549" t="str">
            <v>34</v>
          </cell>
        </row>
        <row r="4550">
          <cell r="A4550">
            <v>3463625</v>
          </cell>
          <cell r="B4550" t="str">
            <v>63625</v>
          </cell>
          <cell r="C4550" t="str">
            <v>-</v>
          </cell>
          <cell r="D4550" t="str">
            <v>34</v>
          </cell>
        </row>
        <row r="4551">
          <cell r="A4551">
            <v>3463630</v>
          </cell>
          <cell r="B4551" t="str">
            <v>63630</v>
          </cell>
          <cell r="C4551" t="str">
            <v>-</v>
          </cell>
          <cell r="D4551" t="str">
            <v>34</v>
          </cell>
        </row>
        <row r="4552">
          <cell r="A4552">
            <v>3463635</v>
          </cell>
          <cell r="B4552" t="str">
            <v>63635</v>
          </cell>
          <cell r="C4552" t="str">
            <v>-</v>
          </cell>
          <cell r="D4552" t="str">
            <v>34</v>
          </cell>
        </row>
        <row r="4553">
          <cell r="A4553">
            <v>3468105</v>
          </cell>
          <cell r="B4553" t="str">
            <v>68105</v>
          </cell>
          <cell r="C4553" t="str">
            <v>-</v>
          </cell>
          <cell r="D4553" t="str">
            <v>34</v>
          </cell>
        </row>
        <row r="4554">
          <cell r="A4554">
            <v>3468107</v>
          </cell>
          <cell r="B4554" t="str">
            <v>68107</v>
          </cell>
          <cell r="C4554" t="str">
            <v>-</v>
          </cell>
          <cell r="D4554" t="str">
            <v>34</v>
          </cell>
        </row>
        <row r="4555">
          <cell r="A4555">
            <v>3468110</v>
          </cell>
          <cell r="B4555" t="str">
            <v>68110</v>
          </cell>
          <cell r="C4555" t="str">
            <v>-</v>
          </cell>
          <cell r="D4555" t="str">
            <v>34</v>
          </cell>
        </row>
        <row r="4556">
          <cell r="A4556">
            <v>3468115</v>
          </cell>
          <cell r="B4556" t="str">
            <v>68115</v>
          </cell>
          <cell r="C4556" t="str">
            <v>-</v>
          </cell>
          <cell r="D4556" t="str">
            <v>34</v>
          </cell>
        </row>
        <row r="4557">
          <cell r="A4557">
            <v>3468120</v>
          </cell>
          <cell r="B4557" t="str">
            <v>68120</v>
          </cell>
          <cell r="C4557" t="str">
            <v>-</v>
          </cell>
          <cell r="D4557" t="str">
            <v>34</v>
          </cell>
        </row>
        <row r="4558">
          <cell r="A4558">
            <v>3468125</v>
          </cell>
          <cell r="B4558" t="str">
            <v>68125</v>
          </cell>
          <cell r="C4558" t="str">
            <v>-</v>
          </cell>
          <cell r="D4558" t="str">
            <v>34</v>
          </cell>
        </row>
        <row r="4559">
          <cell r="A4559">
            <v>3468130</v>
          </cell>
          <cell r="B4559" t="str">
            <v>68130</v>
          </cell>
          <cell r="C4559" t="str">
            <v>-</v>
          </cell>
          <cell r="D4559" t="str">
            <v>34</v>
          </cell>
        </row>
        <row r="4560">
          <cell r="A4560">
            <v>3468135</v>
          </cell>
          <cell r="B4560" t="str">
            <v>68135</v>
          </cell>
          <cell r="C4560" t="str">
            <v>-</v>
          </cell>
          <cell r="D4560" t="str">
            <v>34</v>
          </cell>
        </row>
        <row r="4561">
          <cell r="A4561">
            <v>3468140</v>
          </cell>
          <cell r="B4561" t="str">
            <v>68140</v>
          </cell>
          <cell r="C4561" t="str">
            <v>-</v>
          </cell>
          <cell r="D4561" t="str">
            <v>34</v>
          </cell>
        </row>
        <row r="4562">
          <cell r="A4562">
            <v>3468145</v>
          </cell>
          <cell r="B4562" t="str">
            <v>68145</v>
          </cell>
          <cell r="C4562" t="str">
            <v>-</v>
          </cell>
          <cell r="D4562" t="str">
            <v>34</v>
          </cell>
        </row>
        <row r="4563">
          <cell r="A4563">
            <v>3468150</v>
          </cell>
          <cell r="B4563" t="str">
            <v>68150</v>
          </cell>
          <cell r="C4563" t="str">
            <v>-</v>
          </cell>
          <cell r="D4563" t="str">
            <v>34</v>
          </cell>
        </row>
        <row r="4564">
          <cell r="A4564">
            <v>3468205</v>
          </cell>
          <cell r="B4564" t="str">
            <v>68205</v>
          </cell>
          <cell r="C4564" t="str">
            <v>-</v>
          </cell>
          <cell r="D4564" t="str">
            <v>34</v>
          </cell>
        </row>
        <row r="4565">
          <cell r="A4565">
            <v>3468207</v>
          </cell>
          <cell r="B4565" t="str">
            <v>68207</v>
          </cell>
          <cell r="C4565" t="str">
            <v>-</v>
          </cell>
          <cell r="D4565" t="str">
            <v>34</v>
          </cell>
        </row>
        <row r="4566">
          <cell r="A4566">
            <v>3468210</v>
          </cell>
          <cell r="B4566" t="str">
            <v>68210</v>
          </cell>
          <cell r="C4566" t="str">
            <v>-</v>
          </cell>
          <cell r="D4566" t="str">
            <v>34</v>
          </cell>
        </row>
        <row r="4567">
          <cell r="A4567">
            <v>3468215</v>
          </cell>
          <cell r="B4567" t="str">
            <v>68215</v>
          </cell>
          <cell r="C4567" t="str">
            <v>-</v>
          </cell>
          <cell r="D4567" t="str">
            <v>34</v>
          </cell>
        </row>
        <row r="4568">
          <cell r="A4568">
            <v>3468220</v>
          </cell>
          <cell r="B4568" t="str">
            <v>68220</v>
          </cell>
          <cell r="C4568" t="str">
            <v>-</v>
          </cell>
          <cell r="D4568" t="str">
            <v>34</v>
          </cell>
        </row>
        <row r="4569">
          <cell r="A4569">
            <v>3468225</v>
          </cell>
          <cell r="B4569" t="str">
            <v>68225</v>
          </cell>
          <cell r="C4569" t="str">
            <v>-</v>
          </cell>
          <cell r="D4569" t="str">
            <v>34</v>
          </cell>
        </row>
        <row r="4570">
          <cell r="A4570">
            <v>3468230</v>
          </cell>
          <cell r="B4570" t="str">
            <v>68230</v>
          </cell>
          <cell r="C4570" t="str">
            <v>-</v>
          </cell>
          <cell r="D4570" t="str">
            <v>34</v>
          </cell>
        </row>
        <row r="4571">
          <cell r="A4571">
            <v>3468235</v>
          </cell>
          <cell r="B4571" t="str">
            <v>68235</v>
          </cell>
          <cell r="C4571" t="str">
            <v>-</v>
          </cell>
          <cell r="D4571" t="str">
            <v>34</v>
          </cell>
        </row>
        <row r="4572">
          <cell r="A4572">
            <v>3468240</v>
          </cell>
          <cell r="B4572" t="str">
            <v>68240</v>
          </cell>
          <cell r="C4572" t="str">
            <v>-</v>
          </cell>
          <cell r="D4572" t="str">
            <v>34</v>
          </cell>
        </row>
        <row r="4573">
          <cell r="A4573">
            <v>3468245</v>
          </cell>
          <cell r="B4573" t="str">
            <v>68245</v>
          </cell>
          <cell r="C4573" t="str">
            <v>-</v>
          </cell>
          <cell r="D4573" t="str">
            <v>34</v>
          </cell>
        </row>
        <row r="4574">
          <cell r="A4574">
            <v>3468250</v>
          </cell>
          <cell r="B4574" t="str">
            <v>68250</v>
          </cell>
          <cell r="C4574" t="str">
            <v>-</v>
          </cell>
          <cell r="D4574" t="str">
            <v>34</v>
          </cell>
        </row>
        <row r="4575">
          <cell r="A4575">
            <v>3468305</v>
          </cell>
          <cell r="B4575" t="str">
            <v>68305</v>
          </cell>
          <cell r="C4575" t="str">
            <v>-</v>
          </cell>
          <cell r="D4575" t="str">
            <v>34</v>
          </cell>
        </row>
        <row r="4576">
          <cell r="A4576">
            <v>3468307</v>
          </cell>
          <cell r="B4576" t="str">
            <v>68307</v>
          </cell>
          <cell r="C4576" t="str">
            <v>-</v>
          </cell>
          <cell r="D4576" t="str">
            <v>34</v>
          </cell>
        </row>
        <row r="4577">
          <cell r="A4577">
            <v>3468310</v>
          </cell>
          <cell r="B4577" t="str">
            <v>68310</v>
          </cell>
          <cell r="C4577" t="str">
            <v>-</v>
          </cell>
          <cell r="D4577" t="str">
            <v>34</v>
          </cell>
        </row>
        <row r="4578">
          <cell r="A4578">
            <v>3468315</v>
          </cell>
          <cell r="B4578" t="str">
            <v>68315</v>
          </cell>
          <cell r="C4578" t="str">
            <v>-</v>
          </cell>
          <cell r="D4578" t="str">
            <v>34</v>
          </cell>
        </row>
        <row r="4579">
          <cell r="A4579">
            <v>3468320</v>
          </cell>
          <cell r="B4579" t="str">
            <v>68320</v>
          </cell>
          <cell r="C4579" t="str">
            <v>-</v>
          </cell>
          <cell r="D4579" t="str">
            <v>34</v>
          </cell>
        </row>
        <row r="4580">
          <cell r="A4580">
            <v>3468325</v>
          </cell>
          <cell r="B4580" t="str">
            <v>68325</v>
          </cell>
          <cell r="C4580" t="str">
            <v>-</v>
          </cell>
          <cell r="D4580" t="str">
            <v>34</v>
          </cell>
        </row>
        <row r="4581">
          <cell r="A4581">
            <v>3468330</v>
          </cell>
          <cell r="B4581" t="str">
            <v>68330</v>
          </cell>
          <cell r="C4581" t="str">
            <v>-</v>
          </cell>
          <cell r="D4581" t="str">
            <v>34</v>
          </cell>
        </row>
        <row r="4582">
          <cell r="A4582">
            <v>3468335</v>
          </cell>
          <cell r="B4582" t="str">
            <v>68335</v>
          </cell>
          <cell r="C4582" t="str">
            <v>-</v>
          </cell>
          <cell r="D4582" t="str">
            <v>34</v>
          </cell>
        </row>
        <row r="4583">
          <cell r="A4583">
            <v>3468340</v>
          </cell>
          <cell r="B4583" t="str">
            <v>68340</v>
          </cell>
          <cell r="C4583" t="str">
            <v>-</v>
          </cell>
          <cell r="D4583" t="str">
            <v>34</v>
          </cell>
        </row>
        <row r="4584">
          <cell r="A4584">
            <v>3468345</v>
          </cell>
          <cell r="B4584" t="str">
            <v>68345</v>
          </cell>
          <cell r="C4584" t="str">
            <v>-</v>
          </cell>
          <cell r="D4584" t="str">
            <v>34</v>
          </cell>
        </row>
        <row r="4585">
          <cell r="A4585">
            <v>3468350</v>
          </cell>
          <cell r="B4585" t="str">
            <v>68350</v>
          </cell>
          <cell r="C4585" t="str">
            <v>-</v>
          </cell>
          <cell r="D4585" t="str">
            <v>34</v>
          </cell>
        </row>
        <row r="4586">
          <cell r="A4586">
            <v>3468505</v>
          </cell>
          <cell r="B4586" t="str">
            <v>68505</v>
          </cell>
          <cell r="C4586" t="str">
            <v>-</v>
          </cell>
          <cell r="D4586" t="str">
            <v>34</v>
          </cell>
        </row>
        <row r="4587">
          <cell r="A4587">
            <v>3468507</v>
          </cell>
          <cell r="B4587" t="str">
            <v>68507</v>
          </cell>
          <cell r="C4587" t="str">
            <v>-</v>
          </cell>
          <cell r="D4587" t="str">
            <v>34</v>
          </cell>
        </row>
        <row r="4588">
          <cell r="A4588">
            <v>3468510</v>
          </cell>
          <cell r="B4588" t="str">
            <v>68510</v>
          </cell>
          <cell r="C4588" t="str">
            <v>-</v>
          </cell>
          <cell r="D4588" t="str">
            <v>34</v>
          </cell>
        </row>
        <row r="4589">
          <cell r="A4589">
            <v>3468515</v>
          </cell>
          <cell r="B4589" t="str">
            <v>68515</v>
          </cell>
          <cell r="C4589" t="str">
            <v>-</v>
          </cell>
          <cell r="D4589" t="str">
            <v>34</v>
          </cell>
        </row>
        <row r="4590">
          <cell r="A4590">
            <v>3468520</v>
          </cell>
          <cell r="B4590" t="str">
            <v>68520</v>
          </cell>
          <cell r="C4590" t="str">
            <v>-</v>
          </cell>
          <cell r="D4590" t="str">
            <v>34</v>
          </cell>
        </row>
        <row r="4591">
          <cell r="A4591">
            <v>3468525</v>
          </cell>
          <cell r="B4591" t="str">
            <v>68525</v>
          </cell>
          <cell r="C4591" t="str">
            <v>-</v>
          </cell>
          <cell r="D4591" t="str">
            <v>34</v>
          </cell>
        </row>
        <row r="4592">
          <cell r="A4592">
            <v>3468530</v>
          </cell>
          <cell r="B4592" t="str">
            <v>68530</v>
          </cell>
          <cell r="C4592" t="str">
            <v>-</v>
          </cell>
          <cell r="D4592" t="str">
            <v>34</v>
          </cell>
        </row>
        <row r="4593">
          <cell r="A4593">
            <v>3468535</v>
          </cell>
          <cell r="B4593" t="str">
            <v>68535</v>
          </cell>
          <cell r="C4593" t="str">
            <v>-</v>
          </cell>
          <cell r="D4593" t="str">
            <v>34</v>
          </cell>
        </row>
        <row r="4594">
          <cell r="A4594">
            <v>3468540</v>
          </cell>
          <cell r="B4594" t="str">
            <v>68540</v>
          </cell>
          <cell r="C4594" t="str">
            <v>-</v>
          </cell>
          <cell r="D4594" t="str">
            <v>34</v>
          </cell>
        </row>
        <row r="4595">
          <cell r="A4595">
            <v>3468545</v>
          </cell>
          <cell r="B4595" t="str">
            <v>68545</v>
          </cell>
          <cell r="C4595" t="str">
            <v>-</v>
          </cell>
          <cell r="D4595" t="str">
            <v>34</v>
          </cell>
        </row>
        <row r="4596">
          <cell r="A4596">
            <v>3468550</v>
          </cell>
          <cell r="B4596" t="str">
            <v>68550</v>
          </cell>
          <cell r="C4596" t="str">
            <v>-</v>
          </cell>
          <cell r="D4596" t="str">
            <v>34</v>
          </cell>
        </row>
        <row r="4597">
          <cell r="A4597">
            <v>3468605</v>
          </cell>
          <cell r="B4597" t="str">
            <v>68605</v>
          </cell>
          <cell r="C4597" t="str">
            <v>-</v>
          </cell>
          <cell r="D4597" t="str">
            <v>34</v>
          </cell>
        </row>
        <row r="4598">
          <cell r="A4598">
            <v>3468607</v>
          </cell>
          <cell r="B4598" t="str">
            <v>68607</v>
          </cell>
          <cell r="C4598" t="str">
            <v>-</v>
          </cell>
          <cell r="D4598" t="str">
            <v>34</v>
          </cell>
        </row>
        <row r="4599">
          <cell r="A4599">
            <v>3468610</v>
          </cell>
          <cell r="B4599" t="str">
            <v>68610</v>
          </cell>
          <cell r="C4599" t="str">
            <v>-</v>
          </cell>
          <cell r="D4599" t="str">
            <v>34</v>
          </cell>
        </row>
        <row r="4600">
          <cell r="A4600">
            <v>3468615</v>
          </cell>
          <cell r="B4600" t="str">
            <v>68615</v>
          </cell>
          <cell r="C4600" t="str">
            <v>-</v>
          </cell>
          <cell r="D4600" t="str">
            <v>34</v>
          </cell>
        </row>
        <row r="4601">
          <cell r="A4601">
            <v>3468620</v>
          </cell>
          <cell r="B4601" t="str">
            <v>68620</v>
          </cell>
          <cell r="C4601" t="str">
            <v>-</v>
          </cell>
          <cell r="D4601" t="str">
            <v>34</v>
          </cell>
        </row>
        <row r="4602">
          <cell r="A4602">
            <v>3468625</v>
          </cell>
          <cell r="B4602" t="str">
            <v>68625</v>
          </cell>
          <cell r="C4602" t="str">
            <v>-</v>
          </cell>
          <cell r="D4602" t="str">
            <v>34</v>
          </cell>
        </row>
        <row r="4603">
          <cell r="A4603">
            <v>3468630</v>
          </cell>
          <cell r="B4603" t="str">
            <v>68630</v>
          </cell>
          <cell r="C4603" t="str">
            <v>-</v>
          </cell>
          <cell r="D4603" t="str">
            <v>34</v>
          </cell>
        </row>
        <row r="4604">
          <cell r="A4604">
            <v>3468635</v>
          </cell>
          <cell r="B4604" t="str">
            <v>68635</v>
          </cell>
          <cell r="C4604" t="str">
            <v>-</v>
          </cell>
          <cell r="D4604" t="str">
            <v>34</v>
          </cell>
        </row>
        <row r="4605">
          <cell r="A4605">
            <v>3468640</v>
          </cell>
          <cell r="B4605" t="str">
            <v>68640</v>
          </cell>
          <cell r="C4605" t="str">
            <v>-</v>
          </cell>
          <cell r="D4605" t="str">
            <v>34</v>
          </cell>
        </row>
        <row r="4606">
          <cell r="A4606">
            <v>3468645</v>
          </cell>
          <cell r="B4606" t="str">
            <v>68645</v>
          </cell>
          <cell r="C4606" t="str">
            <v>-</v>
          </cell>
          <cell r="D4606" t="str">
            <v>34</v>
          </cell>
        </row>
        <row r="4607">
          <cell r="A4607">
            <v>3468650</v>
          </cell>
          <cell r="B4607" t="str">
            <v>68650</v>
          </cell>
          <cell r="C4607" t="str">
            <v>-</v>
          </cell>
          <cell r="D4607" t="str">
            <v>34</v>
          </cell>
        </row>
        <row r="4608">
          <cell r="A4608">
            <v>3475421</v>
          </cell>
          <cell r="B4608" t="str">
            <v>75421</v>
          </cell>
          <cell r="C4608" t="str">
            <v>-</v>
          </cell>
          <cell r="D4608" t="str">
            <v>34</v>
          </cell>
        </row>
        <row r="4609">
          <cell r="A4609">
            <v>3475900</v>
          </cell>
          <cell r="B4609" t="str">
            <v>75900</v>
          </cell>
          <cell r="C4609" t="str">
            <v>-</v>
          </cell>
          <cell r="D4609" t="str">
            <v>34</v>
          </cell>
        </row>
        <row r="4610">
          <cell r="A4610">
            <v>3475901</v>
          </cell>
          <cell r="B4610" t="str">
            <v>75901</v>
          </cell>
          <cell r="C4610" t="str">
            <v>-</v>
          </cell>
          <cell r="D4610" t="str">
            <v>34</v>
          </cell>
        </row>
        <row r="4611">
          <cell r="A4611">
            <v>3475910</v>
          </cell>
          <cell r="B4611" t="str">
            <v>75910</v>
          </cell>
          <cell r="C4611" t="str">
            <v>-</v>
          </cell>
          <cell r="D4611" t="str">
            <v>34</v>
          </cell>
        </row>
        <row r="4612">
          <cell r="A4612">
            <v>3478492</v>
          </cell>
          <cell r="B4612" t="str">
            <v>78492</v>
          </cell>
          <cell r="C4612" t="str">
            <v>-</v>
          </cell>
          <cell r="D4612" t="str">
            <v>34</v>
          </cell>
        </row>
        <row r="4613">
          <cell r="A4613">
            <v>3481026</v>
          </cell>
          <cell r="B4613" t="str">
            <v>81026</v>
          </cell>
          <cell r="C4613" t="str">
            <v>-</v>
          </cell>
          <cell r="D4613" t="str">
            <v>34</v>
          </cell>
        </row>
        <row r="4614">
          <cell r="A4614">
            <v>3482037</v>
          </cell>
          <cell r="B4614" t="str">
            <v>82037</v>
          </cell>
          <cell r="C4614" t="str">
            <v>-</v>
          </cell>
          <cell r="D4614" t="str">
            <v>34</v>
          </cell>
        </row>
        <row r="4615">
          <cell r="A4615">
            <v>3482064</v>
          </cell>
          <cell r="B4615" t="str">
            <v>82064</v>
          </cell>
          <cell r="C4615" t="str">
            <v>-</v>
          </cell>
          <cell r="D4615" t="str">
            <v>34</v>
          </cell>
        </row>
        <row r="4616">
          <cell r="A4616">
            <v>3482087</v>
          </cell>
          <cell r="B4616" t="str">
            <v>82087</v>
          </cell>
          <cell r="C4616" t="str">
            <v>-</v>
          </cell>
          <cell r="D4616" t="str">
            <v>34</v>
          </cell>
        </row>
        <row r="4617">
          <cell r="A4617">
            <v>3482088</v>
          </cell>
          <cell r="B4617" t="str">
            <v>82088</v>
          </cell>
          <cell r="C4617" t="str">
            <v>-</v>
          </cell>
          <cell r="D4617" t="str">
            <v>34</v>
          </cell>
        </row>
        <row r="4618">
          <cell r="A4618">
            <v>3482190</v>
          </cell>
          <cell r="B4618" t="str">
            <v>82190</v>
          </cell>
          <cell r="C4618" t="str">
            <v>-</v>
          </cell>
          <cell r="D4618" t="str">
            <v>34</v>
          </cell>
        </row>
        <row r="4619">
          <cell r="A4619">
            <v>3482505</v>
          </cell>
          <cell r="B4619" t="str">
            <v>82505</v>
          </cell>
          <cell r="C4619" t="str">
            <v>-</v>
          </cell>
          <cell r="D4619" t="str">
            <v>34</v>
          </cell>
        </row>
        <row r="4620">
          <cell r="A4620">
            <v>3510450</v>
          </cell>
          <cell r="B4620" t="str">
            <v>10450</v>
          </cell>
          <cell r="C4620" t="str">
            <v>-</v>
          </cell>
          <cell r="D4620" t="str">
            <v>35</v>
          </cell>
        </row>
        <row r="4621">
          <cell r="A4621">
            <v>3511100</v>
          </cell>
          <cell r="B4621" t="str">
            <v>11100</v>
          </cell>
          <cell r="C4621" t="str">
            <v>-</v>
          </cell>
          <cell r="D4621" t="str">
            <v>35</v>
          </cell>
        </row>
        <row r="4622">
          <cell r="A4622">
            <v>3514829</v>
          </cell>
          <cell r="B4622" t="str">
            <v>14829</v>
          </cell>
          <cell r="C4622" t="str">
            <v>-</v>
          </cell>
          <cell r="D4622" t="str">
            <v>35</v>
          </cell>
        </row>
        <row r="4623">
          <cell r="A4623">
            <v>3514830</v>
          </cell>
          <cell r="B4623" t="str">
            <v>14830</v>
          </cell>
          <cell r="C4623" t="str">
            <v>-</v>
          </cell>
          <cell r="D4623" t="str">
            <v>35</v>
          </cell>
        </row>
        <row r="4624">
          <cell r="A4624">
            <v>3514831</v>
          </cell>
          <cell r="B4624" t="str">
            <v>14831</v>
          </cell>
          <cell r="C4624" t="str">
            <v>-</v>
          </cell>
          <cell r="D4624" t="str">
            <v>35</v>
          </cell>
        </row>
        <row r="4625">
          <cell r="A4625">
            <v>3514832</v>
          </cell>
          <cell r="B4625" t="str">
            <v>14832</v>
          </cell>
          <cell r="C4625" t="str">
            <v>-</v>
          </cell>
          <cell r="D4625" t="str">
            <v>35</v>
          </cell>
        </row>
        <row r="4626">
          <cell r="A4626">
            <v>3527037</v>
          </cell>
          <cell r="B4626" t="str">
            <v>27037</v>
          </cell>
          <cell r="C4626" t="str">
            <v>-</v>
          </cell>
          <cell r="D4626" t="str">
            <v>35</v>
          </cell>
        </row>
        <row r="4627">
          <cell r="A4627">
            <v>3527070</v>
          </cell>
          <cell r="B4627" t="str">
            <v>27070</v>
          </cell>
          <cell r="C4627" t="str">
            <v>-</v>
          </cell>
          <cell r="D4627" t="str">
            <v>35</v>
          </cell>
        </row>
        <row r="4628">
          <cell r="A4628">
            <v>3527071</v>
          </cell>
          <cell r="B4628" t="str">
            <v>27071</v>
          </cell>
          <cell r="C4628" t="str">
            <v>-</v>
          </cell>
          <cell r="D4628" t="str">
            <v>35</v>
          </cell>
        </row>
        <row r="4629">
          <cell r="A4629">
            <v>3527072</v>
          </cell>
          <cell r="B4629" t="str">
            <v>27072</v>
          </cell>
          <cell r="C4629" t="str">
            <v>-</v>
          </cell>
          <cell r="D4629" t="str">
            <v>35</v>
          </cell>
        </row>
        <row r="4630">
          <cell r="A4630">
            <v>3527073</v>
          </cell>
          <cell r="B4630" t="str">
            <v>27073</v>
          </cell>
          <cell r="C4630" t="str">
            <v>-</v>
          </cell>
          <cell r="D4630" t="str">
            <v>35</v>
          </cell>
        </row>
        <row r="4631">
          <cell r="A4631">
            <v>3527074</v>
          </cell>
          <cell r="B4631" t="str">
            <v>27074</v>
          </cell>
          <cell r="C4631" t="str">
            <v>-</v>
          </cell>
          <cell r="D4631" t="str">
            <v>35</v>
          </cell>
        </row>
        <row r="4632">
          <cell r="A4632">
            <v>3527076</v>
          </cell>
          <cell r="B4632" t="str">
            <v>27076</v>
          </cell>
          <cell r="C4632" t="str">
            <v>-</v>
          </cell>
          <cell r="D4632" t="str">
            <v>35</v>
          </cell>
        </row>
        <row r="4633">
          <cell r="A4633">
            <v>3527077</v>
          </cell>
          <cell r="B4633" t="str">
            <v>27077</v>
          </cell>
          <cell r="C4633" t="str">
            <v>-</v>
          </cell>
          <cell r="D4633" t="str">
            <v>35</v>
          </cell>
        </row>
        <row r="4634">
          <cell r="A4634">
            <v>3527095</v>
          </cell>
          <cell r="B4634" t="str">
            <v>27095</v>
          </cell>
          <cell r="C4634" t="str">
            <v>-</v>
          </cell>
          <cell r="D4634" t="str">
            <v>35</v>
          </cell>
        </row>
        <row r="4635">
          <cell r="A4635">
            <v>3527101</v>
          </cell>
          <cell r="B4635" t="str">
            <v>27101</v>
          </cell>
          <cell r="C4635" t="str">
            <v>-</v>
          </cell>
          <cell r="D4635" t="str">
            <v>35</v>
          </cell>
        </row>
        <row r="4636">
          <cell r="A4636">
            <v>3527102</v>
          </cell>
          <cell r="B4636" t="str">
            <v>27102</v>
          </cell>
          <cell r="C4636" t="str">
            <v>-</v>
          </cell>
          <cell r="D4636" t="str">
            <v>35</v>
          </cell>
        </row>
        <row r="4637">
          <cell r="A4637">
            <v>3527104</v>
          </cell>
          <cell r="B4637" t="str">
            <v>27104</v>
          </cell>
          <cell r="C4637" t="str">
            <v>-</v>
          </cell>
          <cell r="D4637" t="str">
            <v>35</v>
          </cell>
        </row>
        <row r="4638">
          <cell r="A4638">
            <v>3527131</v>
          </cell>
          <cell r="B4638" t="str">
            <v>27131</v>
          </cell>
          <cell r="C4638" t="str">
            <v>-</v>
          </cell>
          <cell r="D4638" t="str">
            <v>35</v>
          </cell>
        </row>
        <row r="4639">
          <cell r="A4639">
            <v>3527132</v>
          </cell>
          <cell r="B4639" t="str">
            <v>27132</v>
          </cell>
          <cell r="C4639" t="str">
            <v>-</v>
          </cell>
          <cell r="D4639" t="str">
            <v>35</v>
          </cell>
        </row>
        <row r="4640">
          <cell r="A4640">
            <v>3527150</v>
          </cell>
          <cell r="B4640" t="str">
            <v>27150</v>
          </cell>
          <cell r="C4640" t="str">
            <v>-</v>
          </cell>
          <cell r="D4640" t="str">
            <v>35</v>
          </cell>
        </row>
        <row r="4641">
          <cell r="A4641">
            <v>3527151</v>
          </cell>
          <cell r="B4641" t="str">
            <v>27151</v>
          </cell>
          <cell r="C4641" t="str">
            <v>-</v>
          </cell>
          <cell r="D4641" t="str">
            <v>35</v>
          </cell>
        </row>
        <row r="4642">
          <cell r="A4642">
            <v>3527160</v>
          </cell>
          <cell r="B4642" t="str">
            <v>27160</v>
          </cell>
          <cell r="C4642" t="str">
            <v>-</v>
          </cell>
          <cell r="D4642" t="str">
            <v>35</v>
          </cell>
        </row>
        <row r="4643">
          <cell r="A4643">
            <v>3527161</v>
          </cell>
          <cell r="B4643" t="str">
            <v>27161</v>
          </cell>
          <cell r="C4643" t="str">
            <v>-</v>
          </cell>
          <cell r="D4643" t="str">
            <v>35</v>
          </cell>
        </row>
        <row r="4644">
          <cell r="A4644">
            <v>3527201</v>
          </cell>
          <cell r="B4644" t="str">
            <v>27201</v>
          </cell>
          <cell r="C4644" t="str">
            <v>-</v>
          </cell>
          <cell r="D4644" t="str">
            <v>35</v>
          </cell>
        </row>
        <row r="4645">
          <cell r="A4645">
            <v>3527202</v>
          </cell>
          <cell r="B4645" t="str">
            <v>27202</v>
          </cell>
          <cell r="C4645" t="str">
            <v>-</v>
          </cell>
          <cell r="D4645" t="str">
            <v>35</v>
          </cell>
        </row>
        <row r="4646">
          <cell r="A4646">
            <v>3527204</v>
          </cell>
          <cell r="B4646" t="str">
            <v>27204</v>
          </cell>
          <cell r="C4646" t="str">
            <v>-</v>
          </cell>
          <cell r="D4646" t="str">
            <v>35</v>
          </cell>
        </row>
        <row r="4647">
          <cell r="A4647">
            <v>3527211</v>
          </cell>
          <cell r="B4647" t="str">
            <v>27211</v>
          </cell>
          <cell r="C4647" t="str">
            <v>-</v>
          </cell>
          <cell r="D4647" t="str">
            <v>35</v>
          </cell>
        </row>
        <row r="4648">
          <cell r="A4648">
            <v>3527212</v>
          </cell>
          <cell r="B4648" t="str">
            <v>27212</v>
          </cell>
          <cell r="C4648" t="str">
            <v>-</v>
          </cell>
          <cell r="D4648" t="str">
            <v>35</v>
          </cell>
        </row>
        <row r="4649">
          <cell r="A4649">
            <v>3527251</v>
          </cell>
          <cell r="B4649" t="str">
            <v>27251</v>
          </cell>
          <cell r="C4649" t="str">
            <v>-</v>
          </cell>
          <cell r="D4649" t="str">
            <v>35</v>
          </cell>
        </row>
        <row r="4650">
          <cell r="A4650">
            <v>3527254</v>
          </cell>
          <cell r="B4650" t="str">
            <v>27254</v>
          </cell>
          <cell r="C4650" t="str">
            <v>-</v>
          </cell>
          <cell r="D4650" t="str">
            <v>35</v>
          </cell>
        </row>
        <row r="4651">
          <cell r="A4651">
            <v>3527314</v>
          </cell>
          <cell r="B4651" t="str">
            <v>27314</v>
          </cell>
          <cell r="C4651" t="str">
            <v>-</v>
          </cell>
          <cell r="D4651" t="str">
            <v>35</v>
          </cell>
        </row>
        <row r="4652">
          <cell r="A4652">
            <v>3527319</v>
          </cell>
          <cell r="B4652" t="str">
            <v>27319</v>
          </cell>
          <cell r="C4652" t="str">
            <v>-</v>
          </cell>
          <cell r="D4652" t="str">
            <v>35</v>
          </cell>
        </row>
        <row r="4653">
          <cell r="A4653">
            <v>3527342</v>
          </cell>
          <cell r="B4653" t="str">
            <v>27342</v>
          </cell>
          <cell r="C4653" t="str">
            <v>-</v>
          </cell>
          <cell r="D4653" t="str">
            <v>35</v>
          </cell>
        </row>
        <row r="4654">
          <cell r="A4654">
            <v>3527400</v>
          </cell>
          <cell r="B4654" t="str">
            <v>27400</v>
          </cell>
          <cell r="C4654" t="str">
            <v>-</v>
          </cell>
          <cell r="D4654" t="str">
            <v>35</v>
          </cell>
        </row>
        <row r="4655">
          <cell r="A4655">
            <v>3527401</v>
          </cell>
          <cell r="B4655" t="str">
            <v>27401</v>
          </cell>
          <cell r="C4655" t="str">
            <v>-</v>
          </cell>
          <cell r="D4655" t="str">
            <v>35</v>
          </cell>
        </row>
        <row r="4656">
          <cell r="A4656">
            <v>3527442</v>
          </cell>
          <cell r="B4656" t="str">
            <v>27442</v>
          </cell>
          <cell r="C4656" t="str">
            <v>-</v>
          </cell>
          <cell r="D4656" t="str">
            <v>35</v>
          </cell>
        </row>
        <row r="4657">
          <cell r="A4657">
            <v>3527461</v>
          </cell>
          <cell r="B4657" t="str">
            <v>27461</v>
          </cell>
          <cell r="C4657" t="str">
            <v>-</v>
          </cell>
          <cell r="D4657" t="str">
            <v>35</v>
          </cell>
        </row>
        <row r="4658">
          <cell r="A4658">
            <v>3527462</v>
          </cell>
          <cell r="B4658" t="str">
            <v>27462</v>
          </cell>
          <cell r="C4658" t="str">
            <v>-</v>
          </cell>
          <cell r="D4658" t="str">
            <v>35</v>
          </cell>
        </row>
        <row r="4659">
          <cell r="A4659">
            <v>3527463</v>
          </cell>
          <cell r="B4659" t="str">
            <v>27463</v>
          </cell>
          <cell r="C4659" t="str">
            <v>-</v>
          </cell>
          <cell r="D4659" t="str">
            <v>35</v>
          </cell>
        </row>
        <row r="4660">
          <cell r="A4660">
            <v>3527475</v>
          </cell>
          <cell r="B4660" t="str">
            <v>27475</v>
          </cell>
          <cell r="C4660" t="str">
            <v>-</v>
          </cell>
          <cell r="D4660" t="str">
            <v>35</v>
          </cell>
        </row>
        <row r="4661">
          <cell r="A4661">
            <v>3527483</v>
          </cell>
          <cell r="B4661" t="str">
            <v>27483</v>
          </cell>
          <cell r="C4661" t="str">
            <v>-</v>
          </cell>
          <cell r="D4661" t="str">
            <v>35</v>
          </cell>
        </row>
        <row r="4662">
          <cell r="A4662">
            <v>3527484</v>
          </cell>
          <cell r="B4662" t="str">
            <v>27484</v>
          </cell>
          <cell r="C4662" t="str">
            <v>-</v>
          </cell>
          <cell r="D4662" t="str">
            <v>35</v>
          </cell>
        </row>
        <row r="4663">
          <cell r="A4663">
            <v>3527485</v>
          </cell>
          <cell r="B4663" t="str">
            <v>27485</v>
          </cell>
          <cell r="C4663" t="str">
            <v>-</v>
          </cell>
          <cell r="D4663" t="str">
            <v>35</v>
          </cell>
        </row>
        <row r="4664">
          <cell r="A4664">
            <v>3527505</v>
          </cell>
          <cell r="B4664" t="str">
            <v>27505</v>
          </cell>
          <cell r="C4664" t="str">
            <v>-</v>
          </cell>
          <cell r="D4664" t="str">
            <v>35</v>
          </cell>
        </row>
        <row r="4665">
          <cell r="A4665">
            <v>3527604</v>
          </cell>
          <cell r="B4665" t="str">
            <v>27604</v>
          </cell>
          <cell r="C4665" t="str">
            <v>-</v>
          </cell>
          <cell r="D4665" t="str">
            <v>35</v>
          </cell>
        </row>
        <row r="4666">
          <cell r="A4666">
            <v>3527721</v>
          </cell>
          <cell r="B4666" t="str">
            <v>27721</v>
          </cell>
          <cell r="C4666" t="str">
            <v>-</v>
          </cell>
          <cell r="D4666" t="str">
            <v>35</v>
          </cell>
        </row>
        <row r="4667">
          <cell r="A4667">
            <v>3527722</v>
          </cell>
          <cell r="B4667" t="str">
            <v>27722</v>
          </cell>
          <cell r="C4667" t="str">
            <v>-</v>
          </cell>
          <cell r="D4667" t="str">
            <v>35</v>
          </cell>
        </row>
        <row r="4668">
          <cell r="A4668">
            <v>3527723</v>
          </cell>
          <cell r="B4668" t="str">
            <v>27723</v>
          </cell>
          <cell r="C4668" t="str">
            <v>-</v>
          </cell>
          <cell r="D4668" t="str">
            <v>35</v>
          </cell>
        </row>
        <row r="4669">
          <cell r="A4669">
            <v>3527911</v>
          </cell>
          <cell r="B4669" t="str">
            <v>27911</v>
          </cell>
          <cell r="C4669" t="str">
            <v>-</v>
          </cell>
          <cell r="D4669" t="str">
            <v>35</v>
          </cell>
        </row>
        <row r="4670">
          <cell r="A4670">
            <v>3527913</v>
          </cell>
          <cell r="B4670" t="str">
            <v>27913</v>
          </cell>
          <cell r="C4670" t="str">
            <v>-</v>
          </cell>
          <cell r="D4670" t="str">
            <v>35</v>
          </cell>
        </row>
        <row r="4671">
          <cell r="A4671">
            <v>3527921</v>
          </cell>
          <cell r="B4671" t="str">
            <v>27921</v>
          </cell>
          <cell r="C4671" t="str">
            <v>-</v>
          </cell>
          <cell r="D4671" t="str">
            <v>35</v>
          </cell>
        </row>
        <row r="4672">
          <cell r="A4672">
            <v>3527931</v>
          </cell>
          <cell r="B4672" t="str">
            <v>27931</v>
          </cell>
          <cell r="C4672" t="str">
            <v>-</v>
          </cell>
          <cell r="D4672" t="str">
            <v>35</v>
          </cell>
        </row>
        <row r="4673">
          <cell r="A4673">
            <v>3527942</v>
          </cell>
          <cell r="B4673" t="str">
            <v>27942</v>
          </cell>
          <cell r="C4673" t="str">
            <v>-</v>
          </cell>
          <cell r="D4673" t="str">
            <v>35</v>
          </cell>
        </row>
        <row r="4674">
          <cell r="A4674">
            <v>3527991</v>
          </cell>
          <cell r="B4674" t="str">
            <v>27991</v>
          </cell>
          <cell r="C4674" t="str">
            <v>-</v>
          </cell>
          <cell r="D4674" t="str">
            <v>35</v>
          </cell>
        </row>
        <row r="4675">
          <cell r="A4675">
            <v>3527992</v>
          </cell>
          <cell r="B4675" t="str">
            <v>27992</v>
          </cell>
          <cell r="C4675" t="str">
            <v>-</v>
          </cell>
          <cell r="D4675" t="str">
            <v>35</v>
          </cell>
        </row>
        <row r="4676">
          <cell r="A4676">
            <v>3527993</v>
          </cell>
          <cell r="B4676" t="str">
            <v>27993</v>
          </cell>
          <cell r="C4676" t="str">
            <v>-</v>
          </cell>
          <cell r="D4676" t="str">
            <v>35</v>
          </cell>
        </row>
        <row r="4677">
          <cell r="A4677">
            <v>3527994</v>
          </cell>
          <cell r="B4677" t="str">
            <v>27994</v>
          </cell>
          <cell r="C4677" t="str">
            <v>-</v>
          </cell>
          <cell r="D4677" t="str">
            <v>35</v>
          </cell>
        </row>
        <row r="4678">
          <cell r="A4678">
            <v>3528695</v>
          </cell>
          <cell r="B4678" t="str">
            <v>28695</v>
          </cell>
          <cell r="C4678" t="str">
            <v>-</v>
          </cell>
          <cell r="D4678" t="str">
            <v>35</v>
          </cell>
        </row>
        <row r="4679">
          <cell r="A4679">
            <v>3528696</v>
          </cell>
          <cell r="B4679" t="str">
            <v>28696</v>
          </cell>
          <cell r="C4679" t="str">
            <v>-</v>
          </cell>
          <cell r="D4679" t="str">
            <v>35</v>
          </cell>
        </row>
        <row r="4680">
          <cell r="A4680">
            <v>3528697</v>
          </cell>
          <cell r="B4680" t="str">
            <v>28697</v>
          </cell>
          <cell r="C4680" t="str">
            <v>-</v>
          </cell>
          <cell r="D4680" t="str">
            <v>35</v>
          </cell>
        </row>
        <row r="4681">
          <cell r="A4681">
            <v>3528698</v>
          </cell>
          <cell r="B4681" t="str">
            <v>28698</v>
          </cell>
          <cell r="C4681" t="str">
            <v>-</v>
          </cell>
          <cell r="D4681" t="str">
            <v>35</v>
          </cell>
        </row>
        <row r="4682">
          <cell r="A4682">
            <v>3528699</v>
          </cell>
          <cell r="B4682" t="str">
            <v>28699</v>
          </cell>
          <cell r="C4682" t="str">
            <v>-</v>
          </cell>
          <cell r="D4682" t="str">
            <v>35</v>
          </cell>
        </row>
        <row r="4683">
          <cell r="A4683">
            <v>3529211</v>
          </cell>
          <cell r="B4683" t="str">
            <v>29211</v>
          </cell>
          <cell r="C4683" t="str">
            <v>-</v>
          </cell>
          <cell r="D4683" t="str">
            <v>35</v>
          </cell>
        </row>
        <row r="4684">
          <cell r="A4684">
            <v>3529212</v>
          </cell>
          <cell r="B4684" t="str">
            <v>29212</v>
          </cell>
          <cell r="C4684" t="str">
            <v>-</v>
          </cell>
          <cell r="D4684" t="str">
            <v>35</v>
          </cell>
        </row>
        <row r="4685">
          <cell r="A4685">
            <v>3529221</v>
          </cell>
          <cell r="B4685" t="str">
            <v>29221</v>
          </cell>
          <cell r="C4685" t="str">
            <v>-</v>
          </cell>
          <cell r="D4685" t="str">
            <v>35</v>
          </cell>
        </row>
        <row r="4686">
          <cell r="A4686">
            <v>3529450</v>
          </cell>
          <cell r="B4686" t="str">
            <v>29450</v>
          </cell>
          <cell r="C4686" t="str">
            <v>-</v>
          </cell>
          <cell r="D4686" t="str">
            <v>35</v>
          </cell>
        </row>
        <row r="4687">
          <cell r="A4687">
            <v>3529670</v>
          </cell>
          <cell r="B4687" t="str">
            <v>29670</v>
          </cell>
          <cell r="C4687" t="str">
            <v>-</v>
          </cell>
          <cell r="D4687" t="str">
            <v>35</v>
          </cell>
        </row>
        <row r="4688">
          <cell r="A4688">
            <v>3529671</v>
          </cell>
          <cell r="B4688" t="str">
            <v>29671</v>
          </cell>
          <cell r="C4688" t="str">
            <v>-</v>
          </cell>
          <cell r="D4688" t="str">
            <v>35</v>
          </cell>
        </row>
        <row r="4689">
          <cell r="A4689">
            <v>3529680</v>
          </cell>
          <cell r="B4689" t="str">
            <v>29680</v>
          </cell>
          <cell r="C4689" t="str">
            <v>-</v>
          </cell>
          <cell r="D4689" t="str">
            <v>35</v>
          </cell>
        </row>
        <row r="4690">
          <cell r="A4690">
            <v>3529681</v>
          </cell>
          <cell r="B4690" t="str">
            <v>29681</v>
          </cell>
          <cell r="C4690" t="str">
            <v>-</v>
          </cell>
          <cell r="D4690" t="str">
            <v>35</v>
          </cell>
        </row>
        <row r="4691">
          <cell r="A4691">
            <v>3529690</v>
          </cell>
          <cell r="B4691" t="str">
            <v>29690</v>
          </cell>
          <cell r="C4691" t="str">
            <v>-</v>
          </cell>
          <cell r="D4691" t="str">
            <v>35</v>
          </cell>
        </row>
        <row r="4692">
          <cell r="A4692">
            <v>3529819</v>
          </cell>
          <cell r="B4692" t="str">
            <v>29819</v>
          </cell>
          <cell r="C4692" t="str">
            <v>-</v>
          </cell>
          <cell r="D4692" t="str">
            <v>35</v>
          </cell>
        </row>
        <row r="4693">
          <cell r="A4693">
            <v>3529888</v>
          </cell>
          <cell r="B4693" t="str">
            <v>29888</v>
          </cell>
          <cell r="C4693" t="str">
            <v>-</v>
          </cell>
          <cell r="D4693" t="str">
            <v>35</v>
          </cell>
        </row>
        <row r="4694">
          <cell r="A4694">
            <v>3529889</v>
          </cell>
          <cell r="B4694" t="str">
            <v>29889</v>
          </cell>
          <cell r="C4694" t="str">
            <v>-</v>
          </cell>
          <cell r="D4694" t="str">
            <v>35</v>
          </cell>
        </row>
        <row r="4695">
          <cell r="A4695">
            <v>3529890</v>
          </cell>
          <cell r="B4695" t="str">
            <v>29890</v>
          </cell>
          <cell r="C4695" t="str">
            <v>-</v>
          </cell>
          <cell r="D4695" t="str">
            <v>35</v>
          </cell>
        </row>
        <row r="4696">
          <cell r="A4696">
            <v>3529891</v>
          </cell>
          <cell r="B4696" t="str">
            <v>29891</v>
          </cell>
          <cell r="C4696" t="str">
            <v>-</v>
          </cell>
          <cell r="D4696" t="str">
            <v>35</v>
          </cell>
        </row>
        <row r="4697">
          <cell r="A4697">
            <v>3529892</v>
          </cell>
          <cell r="B4697" t="str">
            <v>29892</v>
          </cell>
          <cell r="C4697" t="str">
            <v>-</v>
          </cell>
          <cell r="D4697" t="str">
            <v>35</v>
          </cell>
        </row>
        <row r="4698">
          <cell r="A4698">
            <v>3532001</v>
          </cell>
          <cell r="B4698" t="str">
            <v>32001</v>
          </cell>
          <cell r="C4698" t="str">
            <v>-</v>
          </cell>
          <cell r="D4698" t="str">
            <v>35</v>
          </cell>
        </row>
        <row r="4699">
          <cell r="A4699">
            <v>3532301</v>
          </cell>
          <cell r="B4699" t="str">
            <v>32301</v>
          </cell>
          <cell r="C4699" t="str">
            <v>-</v>
          </cell>
          <cell r="D4699" t="str">
            <v>35</v>
          </cell>
        </row>
        <row r="4700">
          <cell r="A4700">
            <v>3532434</v>
          </cell>
          <cell r="B4700" t="str">
            <v>32434</v>
          </cell>
          <cell r="C4700" t="str">
            <v>-</v>
          </cell>
          <cell r="D4700" t="str">
            <v>35</v>
          </cell>
        </row>
        <row r="4701">
          <cell r="A4701">
            <v>3532442</v>
          </cell>
          <cell r="B4701" t="str">
            <v>32442</v>
          </cell>
          <cell r="C4701" t="str">
            <v>-</v>
          </cell>
          <cell r="D4701" t="str">
            <v>35</v>
          </cell>
        </row>
        <row r="4702">
          <cell r="A4702">
            <v>3532656</v>
          </cell>
          <cell r="B4702" t="str">
            <v>32656</v>
          </cell>
          <cell r="C4702" t="str">
            <v>-</v>
          </cell>
          <cell r="D4702" t="str">
            <v>35</v>
          </cell>
        </row>
        <row r="4703">
          <cell r="A4703">
            <v>3548740</v>
          </cell>
          <cell r="B4703" t="str">
            <v>48740</v>
          </cell>
          <cell r="C4703" t="str">
            <v>-</v>
          </cell>
          <cell r="D4703" t="str">
            <v>35</v>
          </cell>
        </row>
        <row r="4704">
          <cell r="A4704">
            <v>3548803</v>
          </cell>
          <cell r="B4704" t="str">
            <v>48803</v>
          </cell>
          <cell r="C4704" t="str">
            <v>-</v>
          </cell>
          <cell r="D4704" t="str">
            <v>35</v>
          </cell>
        </row>
        <row r="4705">
          <cell r="A4705">
            <v>3548809</v>
          </cell>
          <cell r="B4705" t="str">
            <v>48809</v>
          </cell>
          <cell r="C4705" t="str">
            <v>-</v>
          </cell>
          <cell r="D4705" t="str">
            <v>35</v>
          </cell>
        </row>
        <row r="4706">
          <cell r="A4706">
            <v>3548815</v>
          </cell>
          <cell r="B4706" t="str">
            <v>48815</v>
          </cell>
          <cell r="C4706" t="str">
            <v>-</v>
          </cell>
          <cell r="D4706" t="str">
            <v>35</v>
          </cell>
        </row>
        <row r="4707">
          <cell r="A4707">
            <v>3548819</v>
          </cell>
          <cell r="B4707" t="str">
            <v>48819</v>
          </cell>
          <cell r="C4707" t="str">
            <v>-</v>
          </cell>
          <cell r="D4707" t="str">
            <v>35</v>
          </cell>
        </row>
        <row r="4708">
          <cell r="A4708">
            <v>3548820</v>
          </cell>
          <cell r="B4708" t="str">
            <v>48820</v>
          </cell>
          <cell r="C4708" t="str">
            <v>-</v>
          </cell>
          <cell r="D4708" t="str">
            <v>35</v>
          </cell>
        </row>
        <row r="4709">
          <cell r="A4709">
            <v>3548825</v>
          </cell>
          <cell r="B4709" t="str">
            <v>48825</v>
          </cell>
          <cell r="C4709" t="str">
            <v>-</v>
          </cell>
          <cell r="D4709" t="str">
            <v>35</v>
          </cell>
        </row>
        <row r="4710">
          <cell r="A4710">
            <v>3548892</v>
          </cell>
          <cell r="B4710" t="str">
            <v>48892</v>
          </cell>
          <cell r="C4710" t="str">
            <v>-</v>
          </cell>
          <cell r="D4710" t="str">
            <v>35</v>
          </cell>
        </row>
        <row r="4711">
          <cell r="A4711">
            <v>3548893</v>
          </cell>
          <cell r="B4711" t="str">
            <v>48893</v>
          </cell>
          <cell r="C4711" t="str">
            <v>-</v>
          </cell>
          <cell r="D4711" t="str">
            <v>35</v>
          </cell>
        </row>
        <row r="4712">
          <cell r="A4712">
            <v>3561003</v>
          </cell>
          <cell r="B4712" t="str">
            <v>61003</v>
          </cell>
          <cell r="C4712" t="str">
            <v>-</v>
          </cell>
          <cell r="D4712" t="str">
            <v>35</v>
          </cell>
        </row>
        <row r="4713">
          <cell r="A4713">
            <v>3561069</v>
          </cell>
          <cell r="B4713" t="str">
            <v>61069</v>
          </cell>
          <cell r="C4713" t="str">
            <v>-</v>
          </cell>
          <cell r="D4713" t="str">
            <v>35</v>
          </cell>
        </row>
        <row r="4714">
          <cell r="A4714">
            <v>3561105</v>
          </cell>
          <cell r="B4714" t="str">
            <v>61105</v>
          </cell>
          <cell r="C4714" t="str">
            <v>-</v>
          </cell>
          <cell r="D4714" t="str">
            <v>35</v>
          </cell>
        </row>
        <row r="4715">
          <cell r="A4715">
            <v>3569228</v>
          </cell>
          <cell r="B4715" t="str">
            <v>69228</v>
          </cell>
          <cell r="C4715" t="str">
            <v>-</v>
          </cell>
          <cell r="D4715" t="str">
            <v>35</v>
          </cell>
        </row>
        <row r="4716">
          <cell r="A4716">
            <v>3569244</v>
          </cell>
          <cell r="B4716" t="str">
            <v>69244</v>
          </cell>
          <cell r="C4716" t="str">
            <v>-</v>
          </cell>
          <cell r="D4716" t="str">
            <v>35</v>
          </cell>
        </row>
        <row r="4717">
          <cell r="A4717">
            <v>3569437</v>
          </cell>
          <cell r="B4717" t="str">
            <v>69437</v>
          </cell>
          <cell r="C4717" t="str">
            <v>-</v>
          </cell>
          <cell r="D4717" t="str">
            <v>35</v>
          </cell>
        </row>
        <row r="4718">
          <cell r="A4718">
            <v>3569438</v>
          </cell>
          <cell r="B4718" t="str">
            <v>69438</v>
          </cell>
          <cell r="C4718" t="str">
            <v>-</v>
          </cell>
          <cell r="D4718" t="str">
            <v>35</v>
          </cell>
        </row>
        <row r="4719">
          <cell r="A4719">
            <v>3569442</v>
          </cell>
          <cell r="B4719" t="str">
            <v>69442</v>
          </cell>
          <cell r="C4719" t="str">
            <v>-</v>
          </cell>
          <cell r="D4719" t="str">
            <v>35</v>
          </cell>
        </row>
        <row r="4720">
          <cell r="A4720">
            <v>3569444</v>
          </cell>
          <cell r="B4720" t="str">
            <v>69444</v>
          </cell>
          <cell r="C4720" t="str">
            <v>-</v>
          </cell>
          <cell r="D4720" t="str">
            <v>35</v>
          </cell>
        </row>
        <row r="4721">
          <cell r="A4721">
            <v>3569446</v>
          </cell>
          <cell r="B4721" t="str">
            <v>69446</v>
          </cell>
          <cell r="C4721" t="str">
            <v>-</v>
          </cell>
          <cell r="D4721" t="str">
            <v>35</v>
          </cell>
        </row>
        <row r="4722">
          <cell r="A4722">
            <v>3575023</v>
          </cell>
          <cell r="B4722" t="str">
            <v>75023</v>
          </cell>
          <cell r="C4722" t="str">
            <v>-</v>
          </cell>
          <cell r="D4722" t="str">
            <v>35</v>
          </cell>
        </row>
        <row r="4723">
          <cell r="A4723">
            <v>3575024</v>
          </cell>
          <cell r="B4723" t="str">
            <v>75024</v>
          </cell>
          <cell r="C4723" t="str">
            <v>-</v>
          </cell>
          <cell r="D4723" t="str">
            <v>35</v>
          </cell>
        </row>
        <row r="4724">
          <cell r="A4724">
            <v>3575040</v>
          </cell>
          <cell r="B4724" t="str">
            <v>75040</v>
          </cell>
          <cell r="C4724" t="str">
            <v>-</v>
          </cell>
          <cell r="D4724" t="str">
            <v>35</v>
          </cell>
        </row>
        <row r="4725">
          <cell r="A4725">
            <v>3575041</v>
          </cell>
          <cell r="B4725" t="str">
            <v>75041</v>
          </cell>
          <cell r="C4725" t="str">
            <v>-</v>
          </cell>
          <cell r="D4725" t="str">
            <v>35</v>
          </cell>
        </row>
        <row r="4726">
          <cell r="A4726">
            <v>3575042</v>
          </cell>
          <cell r="B4726" t="str">
            <v>75042</v>
          </cell>
          <cell r="C4726" t="str">
            <v>-</v>
          </cell>
          <cell r="D4726" t="str">
            <v>35</v>
          </cell>
        </row>
        <row r="4727">
          <cell r="A4727">
            <v>3575043</v>
          </cell>
          <cell r="B4727" t="str">
            <v>75043</v>
          </cell>
          <cell r="C4727" t="str">
            <v>-</v>
          </cell>
          <cell r="D4727" t="str">
            <v>35</v>
          </cell>
        </row>
        <row r="4728">
          <cell r="A4728">
            <v>3575044</v>
          </cell>
          <cell r="B4728" t="str">
            <v>75044</v>
          </cell>
          <cell r="C4728" t="str">
            <v>-</v>
          </cell>
          <cell r="D4728" t="str">
            <v>35</v>
          </cell>
        </row>
        <row r="4729">
          <cell r="A4729">
            <v>3575064</v>
          </cell>
          <cell r="B4729" t="str">
            <v>75064</v>
          </cell>
          <cell r="C4729" t="str">
            <v>-</v>
          </cell>
          <cell r="D4729" t="str">
            <v>35</v>
          </cell>
        </row>
        <row r="4730">
          <cell r="A4730">
            <v>3575067</v>
          </cell>
          <cell r="B4730" t="str">
            <v>75067</v>
          </cell>
          <cell r="C4730" t="str">
            <v>-</v>
          </cell>
          <cell r="D4730" t="str">
            <v>35</v>
          </cell>
        </row>
        <row r="4731">
          <cell r="A4731">
            <v>3575068</v>
          </cell>
          <cell r="B4731" t="str">
            <v>75068</v>
          </cell>
          <cell r="C4731" t="str">
            <v>-</v>
          </cell>
          <cell r="D4731" t="str">
            <v>35</v>
          </cell>
        </row>
        <row r="4732">
          <cell r="A4732">
            <v>3575081</v>
          </cell>
          <cell r="B4732" t="str">
            <v>75081</v>
          </cell>
          <cell r="C4732" t="str">
            <v>-</v>
          </cell>
          <cell r="D4732" t="str">
            <v>35</v>
          </cell>
        </row>
        <row r="4733">
          <cell r="A4733">
            <v>3575090</v>
          </cell>
          <cell r="B4733" t="str">
            <v>75090</v>
          </cell>
          <cell r="C4733" t="str">
            <v>-</v>
          </cell>
          <cell r="D4733" t="str">
            <v>35</v>
          </cell>
        </row>
        <row r="4734">
          <cell r="A4734">
            <v>3575305</v>
          </cell>
          <cell r="B4734" t="str">
            <v>75305</v>
          </cell>
          <cell r="C4734" t="str">
            <v>-</v>
          </cell>
          <cell r="D4734" t="str">
            <v>35</v>
          </cell>
        </row>
        <row r="4735">
          <cell r="A4735">
            <v>3575306</v>
          </cell>
          <cell r="B4735" t="str">
            <v>75306</v>
          </cell>
          <cell r="C4735" t="str">
            <v>-</v>
          </cell>
          <cell r="D4735" t="str">
            <v>35</v>
          </cell>
        </row>
        <row r="4736">
          <cell r="A4736">
            <v>3575315</v>
          </cell>
          <cell r="B4736" t="str">
            <v>75315</v>
          </cell>
          <cell r="C4736" t="str">
            <v>-</v>
          </cell>
          <cell r="D4736" t="str">
            <v>35</v>
          </cell>
        </row>
        <row r="4737">
          <cell r="A4737">
            <v>3575316</v>
          </cell>
          <cell r="B4737" t="str">
            <v>75316</v>
          </cell>
          <cell r="C4737" t="str">
            <v>-</v>
          </cell>
          <cell r="D4737" t="str">
            <v>35</v>
          </cell>
        </row>
        <row r="4738">
          <cell r="A4738">
            <v>3575320</v>
          </cell>
          <cell r="B4738" t="str">
            <v>75320</v>
          </cell>
          <cell r="C4738" t="str">
            <v>-</v>
          </cell>
          <cell r="D4738" t="str">
            <v>35</v>
          </cell>
        </row>
        <row r="4739">
          <cell r="A4739">
            <v>3575322</v>
          </cell>
          <cell r="B4739" t="str">
            <v>75322</v>
          </cell>
          <cell r="C4739" t="str">
            <v>-</v>
          </cell>
          <cell r="D4739" t="str">
            <v>35</v>
          </cell>
        </row>
        <row r="4740">
          <cell r="A4740">
            <v>3575421</v>
          </cell>
          <cell r="B4740" t="str">
            <v>75421</v>
          </cell>
          <cell r="C4740" t="str">
            <v>-</v>
          </cell>
          <cell r="D4740" t="str">
            <v>35</v>
          </cell>
        </row>
        <row r="4741">
          <cell r="A4741">
            <v>3575431</v>
          </cell>
          <cell r="B4741" t="str">
            <v>75431</v>
          </cell>
          <cell r="C4741" t="str">
            <v>-</v>
          </cell>
          <cell r="D4741" t="str">
            <v>35</v>
          </cell>
        </row>
        <row r="4742">
          <cell r="A4742">
            <v>3575462</v>
          </cell>
          <cell r="B4742" t="str">
            <v>75462</v>
          </cell>
          <cell r="C4742" t="str">
            <v>-</v>
          </cell>
          <cell r="D4742" t="str">
            <v>35</v>
          </cell>
        </row>
        <row r="4743">
          <cell r="A4743">
            <v>3575464</v>
          </cell>
          <cell r="B4743" t="str">
            <v>75464</v>
          </cell>
          <cell r="C4743" t="str">
            <v>-</v>
          </cell>
          <cell r="D4743" t="str">
            <v>35</v>
          </cell>
        </row>
        <row r="4744">
          <cell r="A4744">
            <v>3575484</v>
          </cell>
          <cell r="B4744" t="str">
            <v>75484</v>
          </cell>
          <cell r="C4744" t="str">
            <v>-</v>
          </cell>
          <cell r="D4744" t="str">
            <v>35</v>
          </cell>
        </row>
        <row r="4745">
          <cell r="A4745">
            <v>3575485</v>
          </cell>
          <cell r="B4745" t="str">
            <v>75485</v>
          </cell>
          <cell r="C4745" t="str">
            <v>-</v>
          </cell>
          <cell r="D4745" t="str">
            <v>35</v>
          </cell>
        </row>
        <row r="4746">
          <cell r="A4746">
            <v>3575500</v>
          </cell>
          <cell r="B4746" t="str">
            <v>75500</v>
          </cell>
          <cell r="C4746" t="str">
            <v>-</v>
          </cell>
          <cell r="D4746" t="str">
            <v>35</v>
          </cell>
        </row>
        <row r="4747">
          <cell r="A4747">
            <v>3575501</v>
          </cell>
          <cell r="B4747" t="str">
            <v>75501</v>
          </cell>
          <cell r="C4747" t="str">
            <v>-</v>
          </cell>
          <cell r="D4747" t="str">
            <v>35</v>
          </cell>
        </row>
        <row r="4748">
          <cell r="A4748">
            <v>3575502</v>
          </cell>
          <cell r="B4748" t="str">
            <v>75502</v>
          </cell>
          <cell r="C4748" t="str">
            <v>-</v>
          </cell>
          <cell r="D4748" t="str">
            <v>35</v>
          </cell>
        </row>
        <row r="4749">
          <cell r="A4749">
            <v>3575569</v>
          </cell>
          <cell r="B4749" t="str">
            <v>75569</v>
          </cell>
          <cell r="C4749" t="str">
            <v>-</v>
          </cell>
          <cell r="D4749" t="str">
            <v>35</v>
          </cell>
        </row>
        <row r="4750">
          <cell r="A4750">
            <v>3575570</v>
          </cell>
          <cell r="B4750" t="str">
            <v>75570</v>
          </cell>
          <cell r="C4750" t="str">
            <v>-</v>
          </cell>
          <cell r="D4750" t="str">
            <v>35</v>
          </cell>
        </row>
        <row r="4751">
          <cell r="A4751">
            <v>3575571</v>
          </cell>
          <cell r="B4751" t="str">
            <v>75571</v>
          </cell>
          <cell r="C4751" t="str">
            <v>-</v>
          </cell>
          <cell r="D4751" t="str">
            <v>35</v>
          </cell>
        </row>
        <row r="4752">
          <cell r="A4752">
            <v>3575575</v>
          </cell>
          <cell r="B4752" t="str">
            <v>75575</v>
          </cell>
          <cell r="C4752" t="str">
            <v>-</v>
          </cell>
          <cell r="D4752" t="str">
            <v>35</v>
          </cell>
        </row>
        <row r="4753">
          <cell r="A4753">
            <v>3575576</v>
          </cell>
          <cell r="B4753" t="str">
            <v>75576</v>
          </cell>
          <cell r="C4753" t="str">
            <v>-</v>
          </cell>
          <cell r="D4753" t="str">
            <v>35</v>
          </cell>
        </row>
        <row r="4754">
          <cell r="A4754">
            <v>3575583</v>
          </cell>
          <cell r="B4754" t="str">
            <v>75583</v>
          </cell>
          <cell r="C4754" t="str">
            <v>-</v>
          </cell>
          <cell r="D4754" t="str">
            <v>35</v>
          </cell>
        </row>
        <row r="4755">
          <cell r="A4755">
            <v>3578004</v>
          </cell>
          <cell r="B4755" t="str">
            <v>78004</v>
          </cell>
          <cell r="C4755" t="str">
            <v>-</v>
          </cell>
          <cell r="D4755" t="str">
            <v>35</v>
          </cell>
        </row>
        <row r="4756">
          <cell r="A4756">
            <v>3578492</v>
          </cell>
          <cell r="B4756" t="str">
            <v>78492</v>
          </cell>
          <cell r="C4756" t="str">
            <v>-</v>
          </cell>
          <cell r="D4756" t="str">
            <v>35</v>
          </cell>
        </row>
        <row r="4757">
          <cell r="A4757">
            <v>3582817</v>
          </cell>
          <cell r="B4757" t="str">
            <v>82817</v>
          </cell>
          <cell r="C4757" t="str">
            <v>-</v>
          </cell>
          <cell r="D4757" t="str">
            <v>35</v>
          </cell>
        </row>
        <row r="4758">
          <cell r="A4758">
            <v>3582827</v>
          </cell>
          <cell r="B4758" t="str">
            <v>82827</v>
          </cell>
          <cell r="C4758" t="str">
            <v>-</v>
          </cell>
          <cell r="D4758" t="str">
            <v>35</v>
          </cell>
        </row>
        <row r="4759">
          <cell r="A4759">
            <v>3582837</v>
          </cell>
          <cell r="B4759" t="str">
            <v>82837</v>
          </cell>
          <cell r="C4759" t="str">
            <v>-</v>
          </cell>
          <cell r="D4759" t="str">
            <v>35</v>
          </cell>
        </row>
        <row r="4760">
          <cell r="A4760">
            <v>3610812</v>
          </cell>
          <cell r="B4760" t="str">
            <v>10812</v>
          </cell>
          <cell r="C4760" t="str">
            <v>-</v>
          </cell>
          <cell r="D4760" t="str">
            <v>36</v>
          </cell>
        </row>
        <row r="4761">
          <cell r="A4761">
            <v>3627000</v>
          </cell>
          <cell r="B4761" t="str">
            <v>27000</v>
          </cell>
          <cell r="C4761" t="str">
            <v>-</v>
          </cell>
          <cell r="D4761" t="str">
            <v>36</v>
          </cell>
        </row>
        <row r="4762">
          <cell r="A4762">
            <v>3627053</v>
          </cell>
          <cell r="B4762" t="str">
            <v>27053</v>
          </cell>
          <cell r="C4762" t="str">
            <v>-</v>
          </cell>
          <cell r="D4762" t="str">
            <v>36</v>
          </cell>
        </row>
        <row r="4763">
          <cell r="A4763">
            <v>3627089</v>
          </cell>
          <cell r="B4763" t="str">
            <v>27089</v>
          </cell>
          <cell r="C4763" t="str">
            <v>-</v>
          </cell>
          <cell r="D4763" t="str">
            <v>36</v>
          </cell>
        </row>
        <row r="4764">
          <cell r="A4764">
            <v>3627101</v>
          </cell>
          <cell r="B4764" t="str">
            <v>27101</v>
          </cell>
          <cell r="C4764" t="str">
            <v>-</v>
          </cell>
          <cell r="D4764" t="str">
            <v>36</v>
          </cell>
        </row>
        <row r="4765">
          <cell r="A4765">
            <v>3627102</v>
          </cell>
          <cell r="B4765" t="str">
            <v>27102</v>
          </cell>
          <cell r="C4765" t="str">
            <v>-</v>
          </cell>
          <cell r="D4765" t="str">
            <v>36</v>
          </cell>
        </row>
        <row r="4766">
          <cell r="A4766">
            <v>3627104</v>
          </cell>
          <cell r="B4766" t="str">
            <v>27104</v>
          </cell>
          <cell r="C4766" t="str">
            <v>-</v>
          </cell>
          <cell r="D4766" t="str">
            <v>36</v>
          </cell>
        </row>
        <row r="4767">
          <cell r="A4767">
            <v>3627131</v>
          </cell>
          <cell r="B4767" t="str">
            <v>27131</v>
          </cell>
          <cell r="C4767" t="str">
            <v>-</v>
          </cell>
          <cell r="D4767" t="str">
            <v>36</v>
          </cell>
        </row>
        <row r="4768">
          <cell r="A4768">
            <v>3627132</v>
          </cell>
          <cell r="B4768" t="str">
            <v>27132</v>
          </cell>
          <cell r="C4768" t="str">
            <v>-</v>
          </cell>
          <cell r="D4768" t="str">
            <v>36</v>
          </cell>
        </row>
        <row r="4769">
          <cell r="A4769">
            <v>3627150</v>
          </cell>
          <cell r="B4769" t="str">
            <v>27150</v>
          </cell>
          <cell r="C4769" t="str">
            <v>-</v>
          </cell>
          <cell r="D4769" t="str">
            <v>36</v>
          </cell>
        </row>
        <row r="4770">
          <cell r="A4770">
            <v>3627151</v>
          </cell>
          <cell r="B4770" t="str">
            <v>27151</v>
          </cell>
          <cell r="C4770" t="str">
            <v>-</v>
          </cell>
          <cell r="D4770" t="str">
            <v>36</v>
          </cell>
        </row>
        <row r="4771">
          <cell r="A4771">
            <v>3627160</v>
          </cell>
          <cell r="B4771" t="str">
            <v>27160</v>
          </cell>
          <cell r="C4771" t="str">
            <v>-</v>
          </cell>
          <cell r="D4771" t="str">
            <v>36</v>
          </cell>
        </row>
        <row r="4772">
          <cell r="A4772">
            <v>3627161</v>
          </cell>
          <cell r="B4772" t="str">
            <v>27161</v>
          </cell>
          <cell r="C4772" t="str">
            <v>-</v>
          </cell>
          <cell r="D4772" t="str">
            <v>36</v>
          </cell>
        </row>
        <row r="4773">
          <cell r="A4773">
            <v>3627201</v>
          </cell>
          <cell r="B4773" t="str">
            <v>27201</v>
          </cell>
          <cell r="C4773" t="str">
            <v>-</v>
          </cell>
          <cell r="D4773" t="str">
            <v>36</v>
          </cell>
        </row>
        <row r="4774">
          <cell r="A4774">
            <v>3627202</v>
          </cell>
          <cell r="B4774" t="str">
            <v>27202</v>
          </cell>
          <cell r="C4774" t="str">
            <v>-</v>
          </cell>
          <cell r="D4774" t="str">
            <v>36</v>
          </cell>
        </row>
        <row r="4775">
          <cell r="A4775">
            <v>3627204</v>
          </cell>
          <cell r="B4775" t="str">
            <v>27204</v>
          </cell>
          <cell r="C4775" t="str">
            <v>-</v>
          </cell>
          <cell r="D4775" t="str">
            <v>36</v>
          </cell>
        </row>
        <row r="4776">
          <cell r="A4776">
            <v>3627251</v>
          </cell>
          <cell r="B4776" t="str">
            <v>27251</v>
          </cell>
          <cell r="C4776" t="str">
            <v>-</v>
          </cell>
          <cell r="D4776" t="str">
            <v>36</v>
          </cell>
        </row>
        <row r="4777">
          <cell r="A4777">
            <v>3627254</v>
          </cell>
          <cell r="B4777" t="str">
            <v>27254</v>
          </cell>
          <cell r="C4777" t="str">
            <v>-</v>
          </cell>
          <cell r="D4777" t="str">
            <v>36</v>
          </cell>
        </row>
        <row r="4778">
          <cell r="A4778">
            <v>3627431</v>
          </cell>
          <cell r="B4778" t="str">
            <v>27431</v>
          </cell>
          <cell r="C4778" t="str">
            <v>-</v>
          </cell>
          <cell r="D4778" t="str">
            <v>36</v>
          </cell>
        </row>
        <row r="4779">
          <cell r="A4779">
            <v>3627439</v>
          </cell>
          <cell r="B4779" t="str">
            <v>27439</v>
          </cell>
          <cell r="C4779" t="str">
            <v>-</v>
          </cell>
          <cell r="D4779" t="str">
            <v>36</v>
          </cell>
        </row>
        <row r="4780">
          <cell r="A4780">
            <v>3627442</v>
          </cell>
          <cell r="B4780" t="str">
            <v>27442</v>
          </cell>
          <cell r="C4780" t="str">
            <v>-</v>
          </cell>
          <cell r="D4780" t="str">
            <v>36</v>
          </cell>
        </row>
        <row r="4781">
          <cell r="A4781">
            <v>3627480</v>
          </cell>
          <cell r="B4781" t="str">
            <v>27480</v>
          </cell>
          <cell r="C4781" t="str">
            <v>-</v>
          </cell>
          <cell r="D4781" t="str">
            <v>36</v>
          </cell>
        </row>
        <row r="4782">
          <cell r="A4782">
            <v>3627481</v>
          </cell>
          <cell r="B4782" t="str">
            <v>27481</v>
          </cell>
          <cell r="C4782" t="str">
            <v>-</v>
          </cell>
          <cell r="D4782" t="str">
            <v>36</v>
          </cell>
        </row>
        <row r="4783">
          <cell r="A4783">
            <v>3627800</v>
          </cell>
          <cell r="B4783" t="str">
            <v>27800</v>
          </cell>
          <cell r="C4783" t="str">
            <v>-</v>
          </cell>
          <cell r="D4783" t="str">
            <v>36</v>
          </cell>
        </row>
        <row r="4784">
          <cell r="A4784">
            <v>3627801</v>
          </cell>
          <cell r="B4784" t="str">
            <v>27801</v>
          </cell>
          <cell r="C4784" t="str">
            <v>-</v>
          </cell>
          <cell r="D4784" t="str">
            <v>36</v>
          </cell>
        </row>
        <row r="4785">
          <cell r="A4785">
            <v>3627808</v>
          </cell>
          <cell r="B4785" t="str">
            <v>27808</v>
          </cell>
          <cell r="C4785" t="str">
            <v>-</v>
          </cell>
          <cell r="D4785" t="str">
            <v>36</v>
          </cell>
        </row>
        <row r="4786">
          <cell r="A4786">
            <v>3627810</v>
          </cell>
          <cell r="B4786" t="str">
            <v>27810</v>
          </cell>
          <cell r="C4786" t="str">
            <v>-</v>
          </cell>
          <cell r="D4786" t="str">
            <v>36</v>
          </cell>
        </row>
        <row r="4787">
          <cell r="A4787">
            <v>3627882</v>
          </cell>
          <cell r="B4787" t="str">
            <v>27882</v>
          </cell>
          <cell r="C4787" t="str">
            <v>-</v>
          </cell>
          <cell r="D4787" t="str">
            <v>36</v>
          </cell>
        </row>
        <row r="4788">
          <cell r="A4788">
            <v>3627910</v>
          </cell>
          <cell r="B4788" t="str">
            <v>27910</v>
          </cell>
          <cell r="C4788" t="str">
            <v>-</v>
          </cell>
          <cell r="D4788" t="str">
            <v>36</v>
          </cell>
        </row>
        <row r="4789">
          <cell r="A4789">
            <v>3627912</v>
          </cell>
          <cell r="B4789" t="str">
            <v>27912</v>
          </cell>
          <cell r="C4789" t="str">
            <v>-</v>
          </cell>
          <cell r="D4789" t="str">
            <v>36</v>
          </cell>
        </row>
        <row r="4790">
          <cell r="A4790">
            <v>3627941</v>
          </cell>
          <cell r="B4790" t="str">
            <v>27941</v>
          </cell>
          <cell r="C4790" t="str">
            <v>-</v>
          </cell>
          <cell r="D4790" t="str">
            <v>36</v>
          </cell>
        </row>
        <row r="4791">
          <cell r="A4791">
            <v>3627943</v>
          </cell>
          <cell r="B4791" t="str">
            <v>27943</v>
          </cell>
          <cell r="C4791" t="str">
            <v>-</v>
          </cell>
          <cell r="D4791" t="str">
            <v>36</v>
          </cell>
        </row>
        <row r="4792">
          <cell r="A4792">
            <v>3628695</v>
          </cell>
          <cell r="B4792" t="str">
            <v>28695</v>
          </cell>
          <cell r="C4792" t="str">
            <v>-</v>
          </cell>
          <cell r="D4792" t="str">
            <v>36</v>
          </cell>
        </row>
        <row r="4793">
          <cell r="A4793">
            <v>3628696</v>
          </cell>
          <cell r="B4793" t="str">
            <v>28696</v>
          </cell>
          <cell r="C4793" t="str">
            <v>-</v>
          </cell>
          <cell r="D4793" t="str">
            <v>36</v>
          </cell>
        </row>
        <row r="4794">
          <cell r="A4794">
            <v>3628697</v>
          </cell>
          <cell r="B4794" t="str">
            <v>28697</v>
          </cell>
          <cell r="C4794" t="str">
            <v>-</v>
          </cell>
          <cell r="D4794" t="str">
            <v>36</v>
          </cell>
        </row>
        <row r="4795">
          <cell r="A4795">
            <v>3628698</v>
          </cell>
          <cell r="B4795" t="str">
            <v>28698</v>
          </cell>
          <cell r="C4795" t="str">
            <v>-</v>
          </cell>
          <cell r="D4795" t="str">
            <v>36</v>
          </cell>
        </row>
        <row r="4796">
          <cell r="A4796">
            <v>3628699</v>
          </cell>
          <cell r="B4796" t="str">
            <v>28699</v>
          </cell>
          <cell r="C4796" t="str">
            <v>-</v>
          </cell>
          <cell r="D4796" t="str">
            <v>36</v>
          </cell>
        </row>
        <row r="4797">
          <cell r="A4797">
            <v>3631083</v>
          </cell>
          <cell r="B4797" t="str">
            <v>31083</v>
          </cell>
          <cell r="C4797" t="str">
            <v>-</v>
          </cell>
          <cell r="D4797" t="str">
            <v>36</v>
          </cell>
        </row>
        <row r="4798">
          <cell r="A4798">
            <v>3631091</v>
          </cell>
          <cell r="B4798" t="str">
            <v>31091</v>
          </cell>
          <cell r="C4798" t="str">
            <v>-</v>
          </cell>
          <cell r="D4798" t="str">
            <v>36</v>
          </cell>
        </row>
        <row r="4799">
          <cell r="A4799">
            <v>3631131</v>
          </cell>
          <cell r="B4799" t="str">
            <v>31131</v>
          </cell>
          <cell r="C4799" t="str">
            <v>-</v>
          </cell>
          <cell r="D4799" t="str">
            <v>36</v>
          </cell>
        </row>
        <row r="4800">
          <cell r="A4800">
            <v>3631132</v>
          </cell>
          <cell r="B4800" t="str">
            <v>31132</v>
          </cell>
          <cell r="C4800" t="str">
            <v>-</v>
          </cell>
          <cell r="D4800" t="str">
            <v>36</v>
          </cell>
        </row>
        <row r="4801">
          <cell r="A4801">
            <v>3631305</v>
          </cell>
          <cell r="B4801" t="str">
            <v>31305</v>
          </cell>
          <cell r="C4801" t="str">
            <v>-</v>
          </cell>
          <cell r="D4801" t="str">
            <v>36</v>
          </cell>
        </row>
        <row r="4802">
          <cell r="A4802">
            <v>3631306</v>
          </cell>
          <cell r="B4802" t="str">
            <v>31306</v>
          </cell>
          <cell r="C4802" t="str">
            <v>-</v>
          </cell>
          <cell r="D4802" t="str">
            <v>36</v>
          </cell>
        </row>
        <row r="4803">
          <cell r="A4803">
            <v>3631315</v>
          </cell>
          <cell r="B4803" t="str">
            <v>31315</v>
          </cell>
          <cell r="C4803" t="str">
            <v>-</v>
          </cell>
          <cell r="D4803" t="str">
            <v>36</v>
          </cell>
        </row>
        <row r="4804">
          <cell r="A4804">
            <v>3631316</v>
          </cell>
          <cell r="B4804" t="str">
            <v>31316</v>
          </cell>
          <cell r="C4804" t="str">
            <v>-</v>
          </cell>
          <cell r="D4804" t="str">
            <v>36</v>
          </cell>
        </row>
        <row r="4805">
          <cell r="A4805">
            <v>3631320</v>
          </cell>
          <cell r="B4805" t="str">
            <v>31320</v>
          </cell>
          <cell r="C4805" t="str">
            <v>-</v>
          </cell>
          <cell r="D4805" t="str">
            <v>36</v>
          </cell>
        </row>
        <row r="4806">
          <cell r="A4806">
            <v>3631322</v>
          </cell>
          <cell r="B4806" t="str">
            <v>31322</v>
          </cell>
          <cell r="C4806" t="str">
            <v>-</v>
          </cell>
          <cell r="D4806" t="str">
            <v>36</v>
          </cell>
        </row>
        <row r="4807">
          <cell r="A4807">
            <v>3631333</v>
          </cell>
          <cell r="B4807" t="str">
            <v>31333</v>
          </cell>
          <cell r="C4807" t="str">
            <v>-</v>
          </cell>
          <cell r="D4807" t="str">
            <v>36</v>
          </cell>
        </row>
        <row r="4808">
          <cell r="A4808">
            <v>3631433</v>
          </cell>
          <cell r="B4808" t="str">
            <v>31433</v>
          </cell>
          <cell r="C4808" t="str">
            <v>-</v>
          </cell>
          <cell r="D4808" t="str">
            <v>36</v>
          </cell>
        </row>
        <row r="4809">
          <cell r="A4809">
            <v>3631434</v>
          </cell>
          <cell r="B4809" t="str">
            <v>31434</v>
          </cell>
          <cell r="C4809" t="str">
            <v>-</v>
          </cell>
          <cell r="D4809" t="str">
            <v>36</v>
          </cell>
        </row>
        <row r="4810">
          <cell r="A4810">
            <v>3631442</v>
          </cell>
          <cell r="B4810" t="str">
            <v>31442</v>
          </cell>
          <cell r="C4810" t="str">
            <v>-</v>
          </cell>
          <cell r="D4810" t="str">
            <v>36</v>
          </cell>
        </row>
        <row r="4811">
          <cell r="A4811">
            <v>3631457</v>
          </cell>
          <cell r="B4811" t="str">
            <v>31457</v>
          </cell>
          <cell r="C4811" t="str">
            <v>-</v>
          </cell>
          <cell r="D4811" t="str">
            <v>36</v>
          </cell>
        </row>
        <row r="4812">
          <cell r="A4812">
            <v>3631458</v>
          </cell>
          <cell r="B4812" t="str">
            <v>31458</v>
          </cell>
          <cell r="C4812" t="str">
            <v>-</v>
          </cell>
          <cell r="D4812" t="str">
            <v>36</v>
          </cell>
        </row>
        <row r="4813">
          <cell r="A4813">
            <v>3631459</v>
          </cell>
          <cell r="B4813" t="str">
            <v>31459</v>
          </cell>
          <cell r="C4813" t="str">
            <v>-</v>
          </cell>
          <cell r="D4813" t="str">
            <v>36</v>
          </cell>
        </row>
        <row r="4814">
          <cell r="A4814">
            <v>3631462</v>
          </cell>
          <cell r="B4814" t="str">
            <v>31462</v>
          </cell>
          <cell r="C4814" t="str">
            <v>-</v>
          </cell>
          <cell r="D4814" t="str">
            <v>36</v>
          </cell>
        </row>
        <row r="4815">
          <cell r="A4815">
            <v>3631482</v>
          </cell>
          <cell r="B4815" t="str">
            <v>31482</v>
          </cell>
          <cell r="C4815" t="str">
            <v>-</v>
          </cell>
          <cell r="D4815" t="str">
            <v>36</v>
          </cell>
        </row>
        <row r="4816">
          <cell r="A4816">
            <v>3631483</v>
          </cell>
          <cell r="B4816" t="str">
            <v>31483</v>
          </cell>
          <cell r="C4816" t="str">
            <v>-</v>
          </cell>
          <cell r="D4816" t="str">
            <v>36</v>
          </cell>
        </row>
        <row r="4817">
          <cell r="A4817">
            <v>3631656</v>
          </cell>
          <cell r="B4817" t="str">
            <v>31656</v>
          </cell>
          <cell r="C4817" t="str">
            <v>-</v>
          </cell>
          <cell r="D4817" t="str">
            <v>36</v>
          </cell>
        </row>
        <row r="4818">
          <cell r="A4818">
            <v>3663142</v>
          </cell>
          <cell r="B4818" t="str">
            <v>63142</v>
          </cell>
          <cell r="C4818" t="str">
            <v>-</v>
          </cell>
          <cell r="D4818" t="str">
            <v>36</v>
          </cell>
        </row>
        <row r="4819">
          <cell r="A4819">
            <v>3663152</v>
          </cell>
          <cell r="B4819" t="str">
            <v>63152</v>
          </cell>
          <cell r="C4819" t="str">
            <v>-</v>
          </cell>
          <cell r="D4819" t="str">
            <v>36</v>
          </cell>
        </row>
        <row r="4820">
          <cell r="A4820">
            <v>3663352</v>
          </cell>
          <cell r="B4820" t="str">
            <v>63352</v>
          </cell>
          <cell r="C4820" t="str">
            <v>-</v>
          </cell>
          <cell r="D4820" t="str">
            <v>36</v>
          </cell>
        </row>
        <row r="4821">
          <cell r="A4821">
            <v>3663442</v>
          </cell>
          <cell r="B4821" t="str">
            <v>63442</v>
          </cell>
          <cell r="C4821" t="str">
            <v>-</v>
          </cell>
          <cell r="D4821" t="str">
            <v>36</v>
          </cell>
        </row>
        <row r="4822">
          <cell r="A4822">
            <v>3663452</v>
          </cell>
          <cell r="B4822" t="str">
            <v>63452</v>
          </cell>
          <cell r="C4822" t="str">
            <v>-</v>
          </cell>
          <cell r="D4822" t="str">
            <v>36</v>
          </cell>
        </row>
        <row r="4823">
          <cell r="A4823">
            <v>3663652</v>
          </cell>
          <cell r="B4823" t="str">
            <v>63652</v>
          </cell>
          <cell r="C4823" t="str">
            <v>-</v>
          </cell>
          <cell r="D4823" t="str">
            <v>36</v>
          </cell>
        </row>
        <row r="4824">
          <cell r="A4824">
            <v>3665706</v>
          </cell>
          <cell r="B4824" t="str">
            <v>65706</v>
          </cell>
          <cell r="C4824" t="str">
            <v>-</v>
          </cell>
          <cell r="D4824" t="str">
            <v>36</v>
          </cell>
        </row>
        <row r="4825">
          <cell r="A4825">
            <v>3665710</v>
          </cell>
          <cell r="B4825" t="str">
            <v>65710</v>
          </cell>
          <cell r="C4825" t="str">
            <v>-</v>
          </cell>
          <cell r="D4825" t="str">
            <v>36</v>
          </cell>
        </row>
        <row r="4826">
          <cell r="A4826">
            <v>3665716</v>
          </cell>
          <cell r="B4826" t="str">
            <v>65716</v>
          </cell>
          <cell r="C4826" t="str">
            <v>-</v>
          </cell>
          <cell r="D4826" t="str">
            <v>36</v>
          </cell>
        </row>
        <row r="4827">
          <cell r="A4827">
            <v>3665720</v>
          </cell>
          <cell r="B4827" t="str">
            <v>65720</v>
          </cell>
          <cell r="C4827" t="str">
            <v>-</v>
          </cell>
          <cell r="D4827" t="str">
            <v>36</v>
          </cell>
        </row>
        <row r="4828">
          <cell r="A4828">
            <v>3665725</v>
          </cell>
          <cell r="B4828" t="str">
            <v>65725</v>
          </cell>
          <cell r="C4828" t="str">
            <v>-</v>
          </cell>
          <cell r="D4828" t="str">
            <v>36</v>
          </cell>
        </row>
        <row r="4829">
          <cell r="A4829">
            <v>3668106</v>
          </cell>
          <cell r="B4829" t="str">
            <v>68106</v>
          </cell>
          <cell r="C4829" t="str">
            <v>-</v>
          </cell>
          <cell r="D4829" t="str">
            <v>36</v>
          </cell>
        </row>
        <row r="4830">
          <cell r="A4830">
            <v>3668108</v>
          </cell>
          <cell r="B4830" t="str">
            <v>68108</v>
          </cell>
          <cell r="C4830" t="str">
            <v>-</v>
          </cell>
          <cell r="D4830" t="str">
            <v>36</v>
          </cell>
        </row>
        <row r="4831">
          <cell r="A4831">
            <v>3668110</v>
          </cell>
          <cell r="B4831" t="str">
            <v>68110</v>
          </cell>
          <cell r="C4831" t="str">
            <v>-</v>
          </cell>
          <cell r="D4831" t="str">
            <v>36</v>
          </cell>
        </row>
        <row r="4832">
          <cell r="A4832">
            <v>3668112</v>
          </cell>
          <cell r="B4832" t="str">
            <v>68112</v>
          </cell>
          <cell r="C4832" t="str">
            <v>-</v>
          </cell>
          <cell r="D4832" t="str">
            <v>36</v>
          </cell>
        </row>
        <row r="4833">
          <cell r="A4833">
            <v>3668116</v>
          </cell>
          <cell r="B4833" t="str">
            <v>68116</v>
          </cell>
          <cell r="C4833" t="str">
            <v>-</v>
          </cell>
          <cell r="D4833" t="str">
            <v>36</v>
          </cell>
        </row>
        <row r="4834">
          <cell r="A4834">
            <v>3668120</v>
          </cell>
          <cell r="B4834" t="str">
            <v>68120</v>
          </cell>
          <cell r="C4834" t="str">
            <v>-</v>
          </cell>
          <cell r="D4834" t="str">
            <v>36</v>
          </cell>
        </row>
        <row r="4835">
          <cell r="A4835">
            <v>3668125</v>
          </cell>
          <cell r="B4835" t="str">
            <v>68125</v>
          </cell>
          <cell r="C4835" t="str">
            <v>-</v>
          </cell>
          <cell r="D4835" t="str">
            <v>36</v>
          </cell>
        </row>
        <row r="4836">
          <cell r="A4836">
            <v>3668132</v>
          </cell>
          <cell r="B4836" t="str">
            <v>68132</v>
          </cell>
          <cell r="C4836" t="str">
            <v>-</v>
          </cell>
          <cell r="D4836" t="str">
            <v>36</v>
          </cell>
        </row>
        <row r="4837">
          <cell r="A4837">
            <v>3668206</v>
          </cell>
          <cell r="B4837" t="str">
            <v>68206</v>
          </cell>
          <cell r="C4837" t="str">
            <v>-</v>
          </cell>
          <cell r="D4837" t="str">
            <v>36</v>
          </cell>
        </row>
        <row r="4838">
          <cell r="A4838">
            <v>3668208</v>
          </cell>
          <cell r="B4838" t="str">
            <v>68208</v>
          </cell>
          <cell r="C4838" t="str">
            <v>-</v>
          </cell>
          <cell r="D4838" t="str">
            <v>36</v>
          </cell>
        </row>
        <row r="4839">
          <cell r="A4839">
            <v>3668210</v>
          </cell>
          <cell r="B4839" t="str">
            <v>68210</v>
          </cell>
          <cell r="C4839" t="str">
            <v>-</v>
          </cell>
          <cell r="D4839" t="str">
            <v>36</v>
          </cell>
        </row>
        <row r="4840">
          <cell r="A4840">
            <v>3668216</v>
          </cell>
          <cell r="B4840" t="str">
            <v>68216</v>
          </cell>
          <cell r="C4840" t="str">
            <v>-</v>
          </cell>
          <cell r="D4840" t="str">
            <v>36</v>
          </cell>
        </row>
        <row r="4841">
          <cell r="A4841">
            <v>3668220</v>
          </cell>
          <cell r="B4841" t="str">
            <v>68220</v>
          </cell>
          <cell r="C4841" t="str">
            <v>-</v>
          </cell>
          <cell r="D4841" t="str">
            <v>36</v>
          </cell>
        </row>
        <row r="4842">
          <cell r="A4842">
            <v>3668225</v>
          </cell>
          <cell r="B4842" t="str">
            <v>68225</v>
          </cell>
          <cell r="C4842" t="str">
            <v>-</v>
          </cell>
          <cell r="D4842" t="str">
            <v>36</v>
          </cell>
        </row>
        <row r="4843">
          <cell r="A4843">
            <v>3668232</v>
          </cell>
          <cell r="B4843" t="str">
            <v>68232</v>
          </cell>
          <cell r="C4843" t="str">
            <v>-</v>
          </cell>
          <cell r="D4843" t="str">
            <v>36</v>
          </cell>
        </row>
        <row r="4844">
          <cell r="A4844">
            <v>3668306</v>
          </cell>
          <cell r="B4844" t="str">
            <v>68306</v>
          </cell>
          <cell r="C4844" t="str">
            <v>-</v>
          </cell>
          <cell r="D4844" t="str">
            <v>36</v>
          </cell>
        </row>
        <row r="4845">
          <cell r="A4845">
            <v>3668308</v>
          </cell>
          <cell r="B4845" t="str">
            <v>68308</v>
          </cell>
          <cell r="C4845" t="str">
            <v>-</v>
          </cell>
          <cell r="D4845" t="str">
            <v>36</v>
          </cell>
        </row>
        <row r="4846">
          <cell r="A4846">
            <v>3668310</v>
          </cell>
          <cell r="B4846" t="str">
            <v>68310</v>
          </cell>
          <cell r="C4846" t="str">
            <v>-</v>
          </cell>
          <cell r="D4846" t="str">
            <v>36</v>
          </cell>
        </row>
        <row r="4847">
          <cell r="A4847">
            <v>3668316</v>
          </cell>
          <cell r="B4847" t="str">
            <v>68316</v>
          </cell>
          <cell r="C4847" t="str">
            <v>-</v>
          </cell>
          <cell r="D4847" t="str">
            <v>36</v>
          </cell>
        </row>
        <row r="4848">
          <cell r="A4848">
            <v>3668320</v>
          </cell>
          <cell r="B4848" t="str">
            <v>68320</v>
          </cell>
          <cell r="C4848" t="str">
            <v>-</v>
          </cell>
          <cell r="D4848" t="str">
            <v>36</v>
          </cell>
        </row>
        <row r="4849">
          <cell r="A4849">
            <v>3668325</v>
          </cell>
          <cell r="B4849" t="str">
            <v>68325</v>
          </cell>
          <cell r="C4849" t="str">
            <v>-</v>
          </cell>
          <cell r="D4849" t="str">
            <v>36</v>
          </cell>
        </row>
        <row r="4850">
          <cell r="A4850">
            <v>3668332</v>
          </cell>
          <cell r="B4850" t="str">
            <v>68332</v>
          </cell>
          <cell r="C4850" t="str">
            <v>-</v>
          </cell>
          <cell r="D4850" t="str">
            <v>36</v>
          </cell>
        </row>
        <row r="4851">
          <cell r="A4851">
            <v>3668410</v>
          </cell>
          <cell r="B4851" t="str">
            <v>68410</v>
          </cell>
          <cell r="C4851" t="str">
            <v>-</v>
          </cell>
          <cell r="D4851" t="str">
            <v>36</v>
          </cell>
        </row>
        <row r="4852">
          <cell r="A4852">
            <v>3668416</v>
          </cell>
          <cell r="B4852" t="str">
            <v>68416</v>
          </cell>
          <cell r="C4852" t="str">
            <v>-</v>
          </cell>
          <cell r="D4852" t="str">
            <v>36</v>
          </cell>
        </row>
        <row r="4853">
          <cell r="A4853">
            <v>3668420</v>
          </cell>
          <cell r="B4853" t="str">
            <v>68420</v>
          </cell>
          <cell r="C4853" t="str">
            <v>-</v>
          </cell>
          <cell r="D4853" t="str">
            <v>36</v>
          </cell>
        </row>
        <row r="4854">
          <cell r="A4854">
            <v>3668425</v>
          </cell>
          <cell r="B4854" t="str">
            <v>68425</v>
          </cell>
          <cell r="C4854" t="str">
            <v>-</v>
          </cell>
          <cell r="D4854" t="str">
            <v>36</v>
          </cell>
        </row>
        <row r="4855">
          <cell r="A4855">
            <v>3668432</v>
          </cell>
          <cell r="B4855" t="str">
            <v>68432</v>
          </cell>
          <cell r="C4855" t="str">
            <v>-</v>
          </cell>
          <cell r="D4855" t="str">
            <v>36</v>
          </cell>
        </row>
        <row r="4856">
          <cell r="A4856">
            <v>3668506</v>
          </cell>
          <cell r="B4856" t="str">
            <v>68506</v>
          </cell>
          <cell r="C4856" t="str">
            <v>-</v>
          </cell>
          <cell r="D4856" t="str">
            <v>36</v>
          </cell>
        </row>
        <row r="4857">
          <cell r="A4857">
            <v>3668508</v>
          </cell>
          <cell r="B4857" t="str">
            <v>68508</v>
          </cell>
          <cell r="C4857" t="str">
            <v>-</v>
          </cell>
          <cell r="D4857" t="str">
            <v>36</v>
          </cell>
        </row>
        <row r="4858">
          <cell r="A4858">
            <v>3668510</v>
          </cell>
          <cell r="B4858" t="str">
            <v>68510</v>
          </cell>
          <cell r="C4858" t="str">
            <v>-</v>
          </cell>
          <cell r="D4858" t="str">
            <v>36</v>
          </cell>
        </row>
        <row r="4859">
          <cell r="A4859">
            <v>3668516</v>
          </cell>
          <cell r="B4859" t="str">
            <v>68516</v>
          </cell>
          <cell r="C4859" t="str">
            <v>-</v>
          </cell>
          <cell r="D4859" t="str">
            <v>36</v>
          </cell>
        </row>
        <row r="4860">
          <cell r="A4860">
            <v>3668520</v>
          </cell>
          <cell r="B4860" t="str">
            <v>68520</v>
          </cell>
          <cell r="C4860" t="str">
            <v>-</v>
          </cell>
          <cell r="D4860" t="str">
            <v>36</v>
          </cell>
        </row>
        <row r="4861">
          <cell r="A4861">
            <v>3668525</v>
          </cell>
          <cell r="B4861" t="str">
            <v>68525</v>
          </cell>
          <cell r="C4861" t="str">
            <v>-</v>
          </cell>
          <cell r="D4861" t="str">
            <v>36</v>
          </cell>
        </row>
        <row r="4862">
          <cell r="A4862">
            <v>3668532</v>
          </cell>
          <cell r="B4862" t="str">
            <v>68532</v>
          </cell>
          <cell r="C4862" t="str">
            <v>-</v>
          </cell>
          <cell r="D4862" t="str">
            <v>36</v>
          </cell>
        </row>
        <row r="4863">
          <cell r="A4863">
            <v>3668606</v>
          </cell>
          <cell r="B4863" t="str">
            <v>68606</v>
          </cell>
          <cell r="C4863" t="str">
            <v>-</v>
          </cell>
          <cell r="D4863" t="str">
            <v>36</v>
          </cell>
        </row>
        <row r="4864">
          <cell r="A4864">
            <v>3668608</v>
          </cell>
          <cell r="B4864" t="str">
            <v>68608</v>
          </cell>
          <cell r="C4864" t="str">
            <v>-</v>
          </cell>
          <cell r="D4864" t="str">
            <v>36</v>
          </cell>
        </row>
        <row r="4865">
          <cell r="A4865">
            <v>3668610</v>
          </cell>
          <cell r="B4865" t="str">
            <v>68610</v>
          </cell>
          <cell r="C4865" t="str">
            <v>-</v>
          </cell>
          <cell r="D4865" t="str">
            <v>36</v>
          </cell>
        </row>
        <row r="4866">
          <cell r="A4866">
            <v>3668616</v>
          </cell>
          <cell r="B4866" t="str">
            <v>68616</v>
          </cell>
          <cell r="C4866" t="str">
            <v>-</v>
          </cell>
          <cell r="D4866" t="str">
            <v>36</v>
          </cell>
        </row>
        <row r="4867">
          <cell r="A4867">
            <v>3668620</v>
          </cell>
          <cell r="B4867" t="str">
            <v>68620</v>
          </cell>
          <cell r="C4867" t="str">
            <v>-</v>
          </cell>
          <cell r="D4867" t="str">
            <v>36</v>
          </cell>
        </row>
        <row r="4868">
          <cell r="A4868">
            <v>3668625</v>
          </cell>
          <cell r="B4868" t="str">
            <v>68625</v>
          </cell>
          <cell r="C4868" t="str">
            <v>-</v>
          </cell>
          <cell r="D4868" t="str">
            <v>36</v>
          </cell>
        </row>
        <row r="4869">
          <cell r="A4869">
            <v>3668632</v>
          </cell>
          <cell r="B4869" t="str">
            <v>68632</v>
          </cell>
          <cell r="C4869" t="str">
            <v>-</v>
          </cell>
          <cell r="D4869" t="str">
            <v>36</v>
          </cell>
        </row>
        <row r="4870">
          <cell r="A4870">
            <v>3675023</v>
          </cell>
          <cell r="B4870" t="str">
            <v>75023</v>
          </cell>
          <cell r="C4870" t="str">
            <v>-</v>
          </cell>
          <cell r="D4870" t="str">
            <v>36</v>
          </cell>
        </row>
        <row r="4871">
          <cell r="A4871">
            <v>3675024</v>
          </cell>
          <cell r="B4871" t="str">
            <v>75024</v>
          </cell>
          <cell r="C4871" t="str">
            <v>-</v>
          </cell>
          <cell r="D4871" t="str">
            <v>36</v>
          </cell>
        </row>
        <row r="4872">
          <cell r="A4872">
            <v>3675030</v>
          </cell>
          <cell r="B4872" t="str">
            <v>75030</v>
          </cell>
          <cell r="C4872" t="str">
            <v>-</v>
          </cell>
          <cell r="D4872" t="str">
            <v>36</v>
          </cell>
        </row>
        <row r="4873">
          <cell r="A4873">
            <v>3675040</v>
          </cell>
          <cell r="B4873" t="str">
            <v>75040</v>
          </cell>
          <cell r="C4873" t="str">
            <v>-</v>
          </cell>
          <cell r="D4873" t="str">
            <v>36</v>
          </cell>
        </row>
        <row r="4874">
          <cell r="A4874">
            <v>3675041</v>
          </cell>
          <cell r="B4874" t="str">
            <v>75041</v>
          </cell>
          <cell r="C4874" t="str">
            <v>-</v>
          </cell>
          <cell r="D4874" t="str">
            <v>36</v>
          </cell>
        </row>
        <row r="4875">
          <cell r="A4875">
            <v>3675042</v>
          </cell>
          <cell r="B4875" t="str">
            <v>75042</v>
          </cell>
          <cell r="C4875" t="str">
            <v>-</v>
          </cell>
          <cell r="D4875" t="str">
            <v>36</v>
          </cell>
        </row>
        <row r="4876">
          <cell r="A4876">
            <v>3675043</v>
          </cell>
          <cell r="B4876" t="str">
            <v>75043</v>
          </cell>
          <cell r="C4876" t="str">
            <v>-</v>
          </cell>
          <cell r="D4876" t="str">
            <v>36</v>
          </cell>
        </row>
        <row r="4877">
          <cell r="A4877">
            <v>3675044</v>
          </cell>
          <cell r="B4877" t="str">
            <v>75044</v>
          </cell>
          <cell r="C4877" t="str">
            <v>-</v>
          </cell>
          <cell r="D4877" t="str">
            <v>36</v>
          </cell>
        </row>
        <row r="4878">
          <cell r="A4878">
            <v>3675064</v>
          </cell>
          <cell r="B4878" t="str">
            <v>75064</v>
          </cell>
          <cell r="C4878" t="str">
            <v>-</v>
          </cell>
          <cell r="D4878" t="str">
            <v>36</v>
          </cell>
        </row>
        <row r="4879">
          <cell r="A4879">
            <v>3675067</v>
          </cell>
          <cell r="B4879" t="str">
            <v>75067</v>
          </cell>
          <cell r="C4879" t="str">
            <v>-</v>
          </cell>
          <cell r="D4879" t="str">
            <v>36</v>
          </cell>
        </row>
        <row r="4880">
          <cell r="A4880">
            <v>3675068</v>
          </cell>
          <cell r="B4880" t="str">
            <v>75068</v>
          </cell>
          <cell r="C4880" t="str">
            <v>-</v>
          </cell>
          <cell r="D4880" t="str">
            <v>36</v>
          </cell>
        </row>
        <row r="4881">
          <cell r="A4881">
            <v>3675081</v>
          </cell>
          <cell r="B4881" t="str">
            <v>75081</v>
          </cell>
          <cell r="C4881" t="str">
            <v>-</v>
          </cell>
          <cell r="D4881" t="str">
            <v>36</v>
          </cell>
        </row>
        <row r="4882">
          <cell r="A4882">
            <v>3675088</v>
          </cell>
          <cell r="B4882" t="str">
            <v>75088</v>
          </cell>
          <cell r="C4882" t="str">
            <v>-</v>
          </cell>
          <cell r="D4882" t="str">
            <v>36</v>
          </cell>
        </row>
        <row r="4883">
          <cell r="A4883">
            <v>3675305</v>
          </cell>
          <cell r="B4883" t="str">
            <v>75305</v>
          </cell>
          <cell r="C4883" t="str">
            <v>-</v>
          </cell>
          <cell r="D4883" t="str">
            <v>36</v>
          </cell>
        </row>
        <row r="4884">
          <cell r="A4884">
            <v>3675306</v>
          </cell>
          <cell r="B4884" t="str">
            <v>75306</v>
          </cell>
          <cell r="C4884" t="str">
            <v>-</v>
          </cell>
          <cell r="D4884" t="str">
            <v>36</v>
          </cell>
        </row>
        <row r="4885">
          <cell r="A4885">
            <v>3675315</v>
          </cell>
          <cell r="B4885" t="str">
            <v>75315</v>
          </cell>
          <cell r="C4885" t="str">
            <v>-</v>
          </cell>
          <cell r="D4885" t="str">
            <v>36</v>
          </cell>
        </row>
        <row r="4886">
          <cell r="A4886">
            <v>3675316</v>
          </cell>
          <cell r="B4886" t="str">
            <v>75316</v>
          </cell>
          <cell r="C4886" t="str">
            <v>-</v>
          </cell>
          <cell r="D4886" t="str">
            <v>36</v>
          </cell>
        </row>
        <row r="4887">
          <cell r="A4887">
            <v>3675320</v>
          </cell>
          <cell r="B4887" t="str">
            <v>75320</v>
          </cell>
          <cell r="C4887" t="str">
            <v>-</v>
          </cell>
          <cell r="D4887" t="str">
            <v>36</v>
          </cell>
        </row>
        <row r="4888">
          <cell r="A4888">
            <v>3675322</v>
          </cell>
          <cell r="B4888" t="str">
            <v>75322</v>
          </cell>
          <cell r="C4888" t="str">
            <v>-</v>
          </cell>
          <cell r="D4888" t="str">
            <v>36</v>
          </cell>
        </row>
        <row r="4889">
          <cell r="A4889">
            <v>3675431</v>
          </cell>
          <cell r="B4889" t="str">
            <v>75431</v>
          </cell>
          <cell r="C4889" t="str">
            <v>-</v>
          </cell>
          <cell r="D4889" t="str">
            <v>36</v>
          </cell>
        </row>
        <row r="4890">
          <cell r="A4890">
            <v>3675462</v>
          </cell>
          <cell r="B4890" t="str">
            <v>75462</v>
          </cell>
          <cell r="C4890" t="str">
            <v>-</v>
          </cell>
          <cell r="D4890" t="str">
            <v>36</v>
          </cell>
        </row>
        <row r="4891">
          <cell r="A4891">
            <v>3675464</v>
          </cell>
          <cell r="B4891" t="str">
            <v>75464</v>
          </cell>
          <cell r="C4891" t="str">
            <v>-</v>
          </cell>
          <cell r="D4891" t="str">
            <v>36</v>
          </cell>
        </row>
        <row r="4892">
          <cell r="A4892">
            <v>3675583</v>
          </cell>
          <cell r="B4892" t="str">
            <v>75583</v>
          </cell>
          <cell r="C4892" t="str">
            <v>-</v>
          </cell>
          <cell r="D4892" t="str">
            <v>36</v>
          </cell>
        </row>
        <row r="4893">
          <cell r="A4893">
            <v>3682817</v>
          </cell>
          <cell r="B4893" t="str">
            <v>82817</v>
          </cell>
          <cell r="C4893" t="str">
            <v>-</v>
          </cell>
          <cell r="D4893" t="str">
            <v>36</v>
          </cell>
        </row>
        <row r="4894">
          <cell r="A4894">
            <v>3682827</v>
          </cell>
          <cell r="B4894" t="str">
            <v>82827</v>
          </cell>
          <cell r="C4894" t="str">
            <v>-</v>
          </cell>
          <cell r="D4894" t="str">
            <v>36</v>
          </cell>
        </row>
        <row r="4895">
          <cell r="A4895">
            <v>3682837</v>
          </cell>
          <cell r="B4895" t="str">
            <v>82837</v>
          </cell>
          <cell r="C4895" t="str">
            <v>-</v>
          </cell>
          <cell r="D4895" t="str">
            <v>36</v>
          </cell>
        </row>
        <row r="4896">
          <cell r="A4896">
            <v>3727001</v>
          </cell>
          <cell r="B4896" t="str">
            <v>27001</v>
          </cell>
          <cell r="C4896" t="str">
            <v>-</v>
          </cell>
          <cell r="D4896" t="str">
            <v>37</v>
          </cell>
        </row>
        <row r="4897">
          <cell r="A4897">
            <v>3727101</v>
          </cell>
          <cell r="B4897" t="str">
            <v>27101</v>
          </cell>
          <cell r="C4897" t="str">
            <v>-</v>
          </cell>
          <cell r="D4897" t="str">
            <v>37</v>
          </cell>
        </row>
        <row r="4898">
          <cell r="A4898">
            <v>3727102</v>
          </cell>
          <cell r="B4898" t="str">
            <v>27102</v>
          </cell>
          <cell r="C4898" t="str">
            <v>-</v>
          </cell>
          <cell r="D4898" t="str">
            <v>37</v>
          </cell>
        </row>
        <row r="4899">
          <cell r="A4899">
            <v>3727104</v>
          </cell>
          <cell r="B4899" t="str">
            <v>27104</v>
          </cell>
          <cell r="C4899" t="str">
            <v>-</v>
          </cell>
          <cell r="D4899" t="str">
            <v>37</v>
          </cell>
        </row>
        <row r="4900">
          <cell r="A4900">
            <v>3727131</v>
          </cell>
          <cell r="B4900" t="str">
            <v>27131</v>
          </cell>
          <cell r="C4900" t="str">
            <v>-</v>
          </cell>
          <cell r="D4900" t="str">
            <v>37</v>
          </cell>
        </row>
        <row r="4901">
          <cell r="A4901">
            <v>3727132</v>
          </cell>
          <cell r="B4901" t="str">
            <v>27132</v>
          </cell>
          <cell r="C4901" t="str">
            <v>-</v>
          </cell>
          <cell r="D4901" t="str">
            <v>37</v>
          </cell>
        </row>
        <row r="4902">
          <cell r="A4902">
            <v>3727150</v>
          </cell>
          <cell r="B4902" t="str">
            <v>27150</v>
          </cell>
          <cell r="C4902" t="str">
            <v>-</v>
          </cell>
          <cell r="D4902" t="str">
            <v>37</v>
          </cell>
        </row>
        <row r="4903">
          <cell r="A4903">
            <v>3727151</v>
          </cell>
          <cell r="B4903" t="str">
            <v>27151</v>
          </cell>
          <cell r="C4903" t="str">
            <v>-</v>
          </cell>
          <cell r="D4903" t="str">
            <v>37</v>
          </cell>
        </row>
        <row r="4904">
          <cell r="A4904">
            <v>3727160</v>
          </cell>
          <cell r="B4904" t="str">
            <v>27160</v>
          </cell>
          <cell r="C4904" t="str">
            <v>-</v>
          </cell>
          <cell r="D4904" t="str">
            <v>37</v>
          </cell>
        </row>
        <row r="4905">
          <cell r="A4905">
            <v>3727161</v>
          </cell>
          <cell r="B4905" t="str">
            <v>27161</v>
          </cell>
          <cell r="C4905" t="str">
            <v>-</v>
          </cell>
          <cell r="D4905" t="str">
            <v>37</v>
          </cell>
        </row>
        <row r="4906">
          <cell r="A4906">
            <v>3727201</v>
          </cell>
          <cell r="B4906" t="str">
            <v>27201</v>
          </cell>
          <cell r="C4906" t="str">
            <v>-</v>
          </cell>
          <cell r="D4906" t="str">
            <v>37</v>
          </cell>
        </row>
        <row r="4907">
          <cell r="A4907">
            <v>3727202</v>
          </cell>
          <cell r="B4907" t="str">
            <v>27202</v>
          </cell>
          <cell r="C4907" t="str">
            <v>-</v>
          </cell>
          <cell r="D4907" t="str">
            <v>37</v>
          </cell>
        </row>
        <row r="4908">
          <cell r="A4908">
            <v>3727204</v>
          </cell>
          <cell r="B4908" t="str">
            <v>27204</v>
          </cell>
          <cell r="C4908" t="str">
            <v>-</v>
          </cell>
          <cell r="D4908" t="str">
            <v>37</v>
          </cell>
        </row>
        <row r="4909">
          <cell r="A4909">
            <v>3727211</v>
          </cell>
          <cell r="B4909" t="str">
            <v>27211</v>
          </cell>
          <cell r="C4909" t="str">
            <v>-</v>
          </cell>
          <cell r="D4909" t="str">
            <v>37</v>
          </cell>
        </row>
        <row r="4910">
          <cell r="A4910">
            <v>3727212</v>
          </cell>
          <cell r="B4910" t="str">
            <v>27212</v>
          </cell>
          <cell r="C4910" t="str">
            <v>-</v>
          </cell>
          <cell r="D4910" t="str">
            <v>37</v>
          </cell>
        </row>
        <row r="4911">
          <cell r="A4911">
            <v>3727251</v>
          </cell>
          <cell r="B4911" t="str">
            <v>27251</v>
          </cell>
          <cell r="C4911" t="str">
            <v>-</v>
          </cell>
          <cell r="D4911" t="str">
            <v>37</v>
          </cell>
        </row>
        <row r="4912">
          <cell r="A4912">
            <v>3727254</v>
          </cell>
          <cell r="B4912" t="str">
            <v>27254</v>
          </cell>
          <cell r="C4912" t="str">
            <v>-</v>
          </cell>
          <cell r="D4912" t="str">
            <v>37</v>
          </cell>
        </row>
        <row r="4913">
          <cell r="A4913">
            <v>3727313</v>
          </cell>
          <cell r="B4913" t="str">
            <v>27313</v>
          </cell>
          <cell r="C4913" t="str">
            <v>-</v>
          </cell>
          <cell r="D4913" t="str">
            <v>37</v>
          </cell>
        </row>
        <row r="4914">
          <cell r="A4914">
            <v>3727431</v>
          </cell>
          <cell r="B4914" t="str">
            <v>27431</v>
          </cell>
          <cell r="C4914" t="str">
            <v>-</v>
          </cell>
          <cell r="D4914" t="str">
            <v>37</v>
          </cell>
        </row>
        <row r="4915">
          <cell r="A4915">
            <v>3727432</v>
          </cell>
          <cell r="B4915" t="str">
            <v>27432</v>
          </cell>
          <cell r="C4915" t="str">
            <v>-</v>
          </cell>
          <cell r="D4915" t="str">
            <v>37</v>
          </cell>
        </row>
        <row r="4916">
          <cell r="A4916">
            <v>3727442</v>
          </cell>
          <cell r="B4916" t="str">
            <v>27442</v>
          </cell>
          <cell r="C4916" t="str">
            <v>-</v>
          </cell>
          <cell r="D4916" t="str">
            <v>37</v>
          </cell>
        </row>
        <row r="4917">
          <cell r="A4917">
            <v>3727443</v>
          </cell>
          <cell r="B4917" t="str">
            <v>27443</v>
          </cell>
          <cell r="C4917" t="str">
            <v>-</v>
          </cell>
          <cell r="D4917" t="str">
            <v>37</v>
          </cell>
        </row>
        <row r="4918">
          <cell r="A4918">
            <v>3727444</v>
          </cell>
          <cell r="B4918" t="str">
            <v>27444</v>
          </cell>
          <cell r="C4918" t="str">
            <v>-</v>
          </cell>
          <cell r="D4918" t="str">
            <v>37</v>
          </cell>
        </row>
        <row r="4919">
          <cell r="A4919">
            <v>3727458</v>
          </cell>
          <cell r="B4919" t="str">
            <v>27458</v>
          </cell>
          <cell r="C4919" t="str">
            <v>-</v>
          </cell>
          <cell r="D4919" t="str">
            <v>37</v>
          </cell>
        </row>
        <row r="4920">
          <cell r="A4920">
            <v>3727480</v>
          </cell>
          <cell r="B4920" t="str">
            <v>27480</v>
          </cell>
          <cell r="C4920" t="str">
            <v>-</v>
          </cell>
          <cell r="D4920" t="str">
            <v>37</v>
          </cell>
        </row>
        <row r="4921">
          <cell r="A4921">
            <v>3727481</v>
          </cell>
          <cell r="B4921" t="str">
            <v>27481</v>
          </cell>
          <cell r="C4921" t="str">
            <v>-</v>
          </cell>
          <cell r="D4921" t="str">
            <v>37</v>
          </cell>
        </row>
        <row r="4922">
          <cell r="A4922">
            <v>3727484</v>
          </cell>
          <cell r="B4922" t="str">
            <v>27484</v>
          </cell>
          <cell r="C4922" t="str">
            <v>-</v>
          </cell>
          <cell r="D4922" t="str">
            <v>37</v>
          </cell>
        </row>
        <row r="4923">
          <cell r="A4923">
            <v>3727485</v>
          </cell>
          <cell r="B4923" t="str">
            <v>27485</v>
          </cell>
          <cell r="C4923" t="str">
            <v>-</v>
          </cell>
          <cell r="D4923" t="str">
            <v>37</v>
          </cell>
        </row>
        <row r="4924">
          <cell r="A4924">
            <v>3727800</v>
          </cell>
          <cell r="B4924" t="str">
            <v>27800</v>
          </cell>
          <cell r="C4924" t="str">
            <v>-</v>
          </cell>
          <cell r="D4924" t="str">
            <v>37</v>
          </cell>
        </row>
        <row r="4925">
          <cell r="A4925">
            <v>3727801</v>
          </cell>
          <cell r="B4925" t="str">
            <v>27801</v>
          </cell>
          <cell r="C4925" t="str">
            <v>-</v>
          </cell>
          <cell r="D4925" t="str">
            <v>37</v>
          </cell>
        </row>
        <row r="4926">
          <cell r="A4926">
            <v>3727806</v>
          </cell>
          <cell r="B4926" t="str">
            <v>27806</v>
          </cell>
          <cell r="C4926" t="str">
            <v>-</v>
          </cell>
          <cell r="D4926" t="str">
            <v>37</v>
          </cell>
        </row>
        <row r="4927">
          <cell r="A4927">
            <v>3727911</v>
          </cell>
          <cell r="B4927" t="str">
            <v>27911</v>
          </cell>
          <cell r="C4927" t="str">
            <v>-</v>
          </cell>
          <cell r="D4927" t="str">
            <v>37</v>
          </cell>
        </row>
        <row r="4928">
          <cell r="A4928">
            <v>3727913</v>
          </cell>
          <cell r="B4928" t="str">
            <v>27913</v>
          </cell>
          <cell r="C4928" t="str">
            <v>-</v>
          </cell>
          <cell r="D4928" t="str">
            <v>37</v>
          </cell>
        </row>
        <row r="4929">
          <cell r="A4929">
            <v>3727921</v>
          </cell>
          <cell r="B4929" t="str">
            <v>27921</v>
          </cell>
          <cell r="C4929" t="str">
            <v>-</v>
          </cell>
          <cell r="D4929" t="str">
            <v>37</v>
          </cell>
        </row>
        <row r="4930">
          <cell r="A4930">
            <v>3727931</v>
          </cell>
          <cell r="B4930" t="str">
            <v>27931</v>
          </cell>
          <cell r="C4930" t="str">
            <v>-</v>
          </cell>
          <cell r="D4930" t="str">
            <v>37</v>
          </cell>
        </row>
        <row r="4931">
          <cell r="A4931">
            <v>3727942</v>
          </cell>
          <cell r="B4931" t="str">
            <v>27942</v>
          </cell>
          <cell r="C4931" t="str">
            <v>-</v>
          </cell>
          <cell r="D4931" t="str">
            <v>37</v>
          </cell>
        </row>
        <row r="4932">
          <cell r="A4932">
            <v>3775041</v>
          </cell>
          <cell r="B4932" t="str">
            <v>75041</v>
          </cell>
          <cell r="C4932" t="str">
            <v>-</v>
          </cell>
          <cell r="D4932" t="str">
            <v>37</v>
          </cell>
        </row>
        <row r="4933">
          <cell r="A4933">
            <v>3775068</v>
          </cell>
          <cell r="B4933" t="str">
            <v>75068</v>
          </cell>
          <cell r="C4933" t="str">
            <v>-</v>
          </cell>
          <cell r="D4933" t="str">
            <v>37</v>
          </cell>
        </row>
        <row r="4934">
          <cell r="A4934">
            <v>3775462</v>
          </cell>
          <cell r="B4934" t="str">
            <v>75462</v>
          </cell>
          <cell r="C4934" t="str">
            <v>-</v>
          </cell>
          <cell r="D4934" t="str">
            <v>37</v>
          </cell>
        </row>
        <row r="4935">
          <cell r="A4935">
            <v>3782817</v>
          </cell>
          <cell r="B4935" t="str">
            <v>82817</v>
          </cell>
          <cell r="C4935" t="str">
            <v>-</v>
          </cell>
          <cell r="D4935" t="str">
            <v>37</v>
          </cell>
        </row>
        <row r="4936">
          <cell r="A4936">
            <v>3782827</v>
          </cell>
          <cell r="B4936" t="str">
            <v>82827</v>
          </cell>
          <cell r="C4936" t="str">
            <v>-</v>
          </cell>
          <cell r="D4936" t="str">
            <v>37</v>
          </cell>
        </row>
        <row r="4937">
          <cell r="A4937">
            <v>3782837</v>
          </cell>
          <cell r="B4937" t="str">
            <v>82837</v>
          </cell>
          <cell r="C4937" t="str">
            <v>-</v>
          </cell>
          <cell r="D4937" t="str">
            <v>37</v>
          </cell>
        </row>
        <row r="4938">
          <cell r="A4938">
            <v>3788068</v>
          </cell>
          <cell r="B4938" t="str">
            <v>88068</v>
          </cell>
          <cell r="C4938" t="str">
            <v>-</v>
          </cell>
          <cell r="D4938" t="str">
            <v>37</v>
          </cell>
        </row>
        <row r="4939">
          <cell r="A4939">
            <v>3805012</v>
          </cell>
          <cell r="B4939" t="str">
            <v>05012</v>
          </cell>
          <cell r="C4939" t="str">
            <v>-</v>
          </cell>
          <cell r="D4939" t="str">
            <v>38</v>
          </cell>
        </row>
        <row r="4940">
          <cell r="A4940">
            <v>3805022</v>
          </cell>
          <cell r="B4940" t="str">
            <v>05022</v>
          </cell>
          <cell r="C4940" t="str">
            <v>-</v>
          </cell>
          <cell r="D4940" t="str">
            <v>38</v>
          </cell>
        </row>
        <row r="4941">
          <cell r="A4941">
            <v>3805032</v>
          </cell>
          <cell r="B4941" t="str">
            <v>05032</v>
          </cell>
          <cell r="C4941" t="str">
            <v>-</v>
          </cell>
          <cell r="D4941" t="str">
            <v>38</v>
          </cell>
        </row>
        <row r="4942">
          <cell r="A4942">
            <v>3805131</v>
          </cell>
          <cell r="B4942" t="str">
            <v>05131</v>
          </cell>
          <cell r="C4942" t="str">
            <v>-</v>
          </cell>
          <cell r="D4942" t="str">
            <v>38</v>
          </cell>
        </row>
        <row r="4943">
          <cell r="A4943">
            <v>3805320</v>
          </cell>
          <cell r="B4943" t="str">
            <v>05320</v>
          </cell>
          <cell r="C4943" t="str">
            <v>-</v>
          </cell>
          <cell r="D4943" t="str">
            <v>38</v>
          </cell>
        </row>
        <row r="4944">
          <cell r="A4944">
            <v>3805505</v>
          </cell>
          <cell r="B4944" t="str">
            <v>05505</v>
          </cell>
          <cell r="C4944" t="str">
            <v>-</v>
          </cell>
          <cell r="D4944" t="str">
            <v>38</v>
          </cell>
        </row>
        <row r="4945">
          <cell r="A4945">
            <v>3827131</v>
          </cell>
          <cell r="B4945" t="str">
            <v>27131</v>
          </cell>
          <cell r="C4945" t="str">
            <v>-</v>
          </cell>
          <cell r="D4945" t="str">
            <v>38</v>
          </cell>
        </row>
        <row r="4946">
          <cell r="A4946">
            <v>3827150</v>
          </cell>
          <cell r="B4946" t="str">
            <v>27150</v>
          </cell>
          <cell r="C4946" t="str">
            <v>-</v>
          </cell>
          <cell r="D4946" t="str">
            <v>38</v>
          </cell>
        </row>
        <row r="4947">
          <cell r="A4947">
            <v>3827160</v>
          </cell>
          <cell r="B4947" t="str">
            <v>27160</v>
          </cell>
          <cell r="C4947" t="str">
            <v>-</v>
          </cell>
          <cell r="D4947" t="str">
            <v>38</v>
          </cell>
        </row>
        <row r="4948">
          <cell r="A4948">
            <v>3827201</v>
          </cell>
          <cell r="B4948" t="str">
            <v>27201</v>
          </cell>
          <cell r="C4948" t="str">
            <v>-</v>
          </cell>
          <cell r="D4948" t="str">
            <v>38</v>
          </cell>
        </row>
        <row r="4949">
          <cell r="A4949">
            <v>3827204</v>
          </cell>
          <cell r="B4949" t="str">
            <v>27204</v>
          </cell>
          <cell r="C4949" t="str">
            <v>-</v>
          </cell>
          <cell r="D4949" t="str">
            <v>38</v>
          </cell>
        </row>
        <row r="4950">
          <cell r="A4950">
            <v>3827221</v>
          </cell>
          <cell r="B4950" t="str">
            <v>27221</v>
          </cell>
          <cell r="C4950" t="str">
            <v>-</v>
          </cell>
          <cell r="D4950" t="str">
            <v>38</v>
          </cell>
        </row>
        <row r="4951">
          <cell r="A4951">
            <v>3827222</v>
          </cell>
          <cell r="B4951" t="str">
            <v>27222</v>
          </cell>
          <cell r="C4951" t="str">
            <v>-</v>
          </cell>
          <cell r="D4951" t="str">
            <v>38</v>
          </cell>
        </row>
        <row r="4952">
          <cell r="A4952">
            <v>3827224</v>
          </cell>
          <cell r="B4952" t="str">
            <v>27224</v>
          </cell>
          <cell r="C4952" t="str">
            <v>-</v>
          </cell>
          <cell r="D4952" t="str">
            <v>38</v>
          </cell>
        </row>
        <row r="4953">
          <cell r="A4953">
            <v>3827226</v>
          </cell>
          <cell r="B4953" t="str">
            <v>27226</v>
          </cell>
          <cell r="C4953" t="str">
            <v>-</v>
          </cell>
          <cell r="D4953" t="str">
            <v>38</v>
          </cell>
        </row>
        <row r="4954">
          <cell r="A4954">
            <v>3827394</v>
          </cell>
          <cell r="B4954" t="str">
            <v>27394</v>
          </cell>
          <cell r="C4954" t="str">
            <v>-</v>
          </cell>
          <cell r="D4954" t="str">
            <v>38</v>
          </cell>
        </row>
        <row r="4955">
          <cell r="A4955">
            <v>3827397</v>
          </cell>
          <cell r="B4955" t="str">
            <v>27397</v>
          </cell>
          <cell r="C4955" t="str">
            <v>-</v>
          </cell>
          <cell r="D4955" t="str">
            <v>38</v>
          </cell>
        </row>
        <row r="4956">
          <cell r="A4956">
            <v>3827439</v>
          </cell>
          <cell r="B4956" t="str">
            <v>27439</v>
          </cell>
          <cell r="C4956" t="str">
            <v>-</v>
          </cell>
          <cell r="D4956" t="str">
            <v>38</v>
          </cell>
        </row>
        <row r="4957">
          <cell r="A4957">
            <v>3827442</v>
          </cell>
          <cell r="B4957" t="str">
            <v>27442</v>
          </cell>
          <cell r="C4957" t="str">
            <v>-</v>
          </cell>
          <cell r="D4957" t="str">
            <v>38</v>
          </cell>
        </row>
        <row r="4958">
          <cell r="A4958">
            <v>3827458</v>
          </cell>
          <cell r="B4958" t="str">
            <v>27458</v>
          </cell>
          <cell r="C4958" t="str">
            <v>-</v>
          </cell>
          <cell r="D4958" t="str">
            <v>38</v>
          </cell>
        </row>
        <row r="4959">
          <cell r="A4959">
            <v>3827511</v>
          </cell>
          <cell r="B4959" t="str">
            <v>27511</v>
          </cell>
          <cell r="C4959" t="str">
            <v>-</v>
          </cell>
          <cell r="D4959" t="str">
            <v>38</v>
          </cell>
        </row>
        <row r="4960">
          <cell r="A4960">
            <v>3827519</v>
          </cell>
          <cell r="B4960" t="str">
            <v>27519</v>
          </cell>
          <cell r="C4960" t="str">
            <v>-</v>
          </cell>
          <cell r="D4960" t="str">
            <v>38</v>
          </cell>
        </row>
        <row r="4961">
          <cell r="A4961">
            <v>3827570</v>
          </cell>
          <cell r="B4961" t="str">
            <v>27570</v>
          </cell>
          <cell r="C4961" t="str">
            <v>-</v>
          </cell>
          <cell r="D4961" t="str">
            <v>38</v>
          </cell>
        </row>
        <row r="4962">
          <cell r="A4962">
            <v>3827597</v>
          </cell>
          <cell r="B4962" t="str">
            <v>27597</v>
          </cell>
          <cell r="C4962" t="str">
            <v>-</v>
          </cell>
          <cell r="D4962" t="str">
            <v>38</v>
          </cell>
        </row>
        <row r="4963">
          <cell r="A4963">
            <v>3827819</v>
          </cell>
          <cell r="B4963" t="str">
            <v>27819</v>
          </cell>
          <cell r="C4963" t="str">
            <v>-</v>
          </cell>
          <cell r="D4963" t="str">
            <v>38</v>
          </cell>
        </row>
        <row r="4964">
          <cell r="A4964">
            <v>3827829</v>
          </cell>
          <cell r="B4964" t="str">
            <v>27829</v>
          </cell>
          <cell r="C4964" t="str">
            <v>-</v>
          </cell>
          <cell r="D4964" t="str">
            <v>38</v>
          </cell>
        </row>
        <row r="4965">
          <cell r="A4965">
            <v>3827882</v>
          </cell>
          <cell r="B4965" t="str">
            <v>27882</v>
          </cell>
          <cell r="C4965" t="str">
            <v>-</v>
          </cell>
          <cell r="D4965" t="str">
            <v>38</v>
          </cell>
        </row>
        <row r="4966">
          <cell r="A4966">
            <v>3863135</v>
          </cell>
          <cell r="B4966" t="str">
            <v>63135</v>
          </cell>
          <cell r="C4966" t="str">
            <v>-</v>
          </cell>
          <cell r="D4966" t="str">
            <v>38</v>
          </cell>
        </row>
        <row r="4967">
          <cell r="A4967">
            <v>3863140</v>
          </cell>
          <cell r="B4967" t="str">
            <v>63140</v>
          </cell>
          <cell r="C4967" t="str">
            <v>-</v>
          </cell>
          <cell r="D4967" t="str">
            <v>38</v>
          </cell>
        </row>
        <row r="4968">
          <cell r="A4968">
            <v>3863145</v>
          </cell>
          <cell r="B4968" t="str">
            <v>63145</v>
          </cell>
          <cell r="C4968" t="str">
            <v>-</v>
          </cell>
          <cell r="D4968" t="str">
            <v>38</v>
          </cell>
        </row>
        <row r="4969">
          <cell r="A4969">
            <v>3863150</v>
          </cell>
          <cell r="B4969" t="str">
            <v>63150</v>
          </cell>
          <cell r="C4969" t="str">
            <v>-</v>
          </cell>
          <cell r="D4969" t="str">
            <v>38</v>
          </cell>
        </row>
        <row r="4970">
          <cell r="A4970">
            <v>3863235</v>
          </cell>
          <cell r="B4970" t="str">
            <v>63235</v>
          </cell>
          <cell r="C4970" t="str">
            <v>-</v>
          </cell>
          <cell r="D4970" t="str">
            <v>38</v>
          </cell>
        </row>
        <row r="4971">
          <cell r="A4971">
            <v>3863240</v>
          </cell>
          <cell r="B4971" t="str">
            <v>63240</v>
          </cell>
          <cell r="C4971" t="str">
            <v>-</v>
          </cell>
          <cell r="D4971" t="str">
            <v>38</v>
          </cell>
        </row>
        <row r="4972">
          <cell r="A4972">
            <v>3863245</v>
          </cell>
          <cell r="B4972" t="str">
            <v>63245</v>
          </cell>
          <cell r="C4972" t="str">
            <v>-</v>
          </cell>
          <cell r="D4972" t="str">
            <v>38</v>
          </cell>
        </row>
        <row r="4973">
          <cell r="A4973">
            <v>3863250</v>
          </cell>
          <cell r="B4973" t="str">
            <v>63250</v>
          </cell>
          <cell r="C4973" t="str">
            <v>-</v>
          </cell>
          <cell r="D4973" t="str">
            <v>38</v>
          </cell>
        </row>
        <row r="4974">
          <cell r="A4974">
            <v>3863335</v>
          </cell>
          <cell r="B4974" t="str">
            <v>63335</v>
          </cell>
          <cell r="C4974" t="str">
            <v>-</v>
          </cell>
          <cell r="D4974" t="str">
            <v>38</v>
          </cell>
        </row>
        <row r="4975">
          <cell r="A4975">
            <v>3863535</v>
          </cell>
          <cell r="B4975" t="str">
            <v>63535</v>
          </cell>
          <cell r="C4975" t="str">
            <v>-</v>
          </cell>
          <cell r="D4975" t="str">
            <v>38</v>
          </cell>
        </row>
        <row r="4976">
          <cell r="A4976">
            <v>3863540</v>
          </cell>
          <cell r="B4976" t="str">
            <v>63540</v>
          </cell>
          <cell r="C4976" t="str">
            <v>-</v>
          </cell>
          <cell r="D4976" t="str">
            <v>38</v>
          </cell>
        </row>
        <row r="4977">
          <cell r="A4977">
            <v>3863545</v>
          </cell>
          <cell r="B4977" t="str">
            <v>63545</v>
          </cell>
          <cell r="C4977" t="str">
            <v>-</v>
          </cell>
          <cell r="D4977" t="str">
            <v>38</v>
          </cell>
        </row>
        <row r="4978">
          <cell r="A4978">
            <v>3863550</v>
          </cell>
          <cell r="B4978" t="str">
            <v>63550</v>
          </cell>
          <cell r="C4978" t="str">
            <v>-</v>
          </cell>
          <cell r="D4978" t="str">
            <v>38</v>
          </cell>
        </row>
        <row r="4979">
          <cell r="A4979">
            <v>3863635</v>
          </cell>
          <cell r="B4979" t="str">
            <v>63635</v>
          </cell>
          <cell r="C4979" t="str">
            <v>-</v>
          </cell>
          <cell r="D4979" t="str">
            <v>38</v>
          </cell>
        </row>
        <row r="4980">
          <cell r="A4980">
            <v>3875040</v>
          </cell>
          <cell r="B4980" t="str">
            <v>75040</v>
          </cell>
          <cell r="C4980" t="str">
            <v>-</v>
          </cell>
          <cell r="D4980" t="str">
            <v>38</v>
          </cell>
        </row>
        <row r="4981">
          <cell r="A4981">
            <v>3875041</v>
          </cell>
          <cell r="B4981" t="str">
            <v>75041</v>
          </cell>
          <cell r="C4981" t="str">
            <v>-</v>
          </cell>
          <cell r="D4981" t="str">
            <v>38</v>
          </cell>
        </row>
        <row r="4982">
          <cell r="A4982">
            <v>3875044</v>
          </cell>
          <cell r="B4982" t="str">
            <v>75044</v>
          </cell>
          <cell r="C4982" t="str">
            <v>-</v>
          </cell>
          <cell r="D4982" t="str">
            <v>38</v>
          </cell>
        </row>
        <row r="4983">
          <cell r="A4983">
            <v>3875064</v>
          </cell>
          <cell r="B4983" t="str">
            <v>75064</v>
          </cell>
          <cell r="C4983" t="str">
            <v>-</v>
          </cell>
          <cell r="D4983" t="str">
            <v>38</v>
          </cell>
        </row>
        <row r="4984">
          <cell r="A4984">
            <v>3875067</v>
          </cell>
          <cell r="B4984" t="str">
            <v>75067</v>
          </cell>
          <cell r="C4984" t="str">
            <v>-</v>
          </cell>
          <cell r="D4984" t="str">
            <v>38</v>
          </cell>
        </row>
        <row r="4985">
          <cell r="A4985">
            <v>3875068</v>
          </cell>
          <cell r="B4985" t="str">
            <v>75068</v>
          </cell>
          <cell r="C4985" t="str">
            <v>-</v>
          </cell>
          <cell r="D4985" t="str">
            <v>38</v>
          </cell>
        </row>
        <row r="4986">
          <cell r="A4986">
            <v>3875090</v>
          </cell>
          <cell r="B4986" t="str">
            <v>75090</v>
          </cell>
          <cell r="C4986" t="str">
            <v>-</v>
          </cell>
          <cell r="D4986" t="str">
            <v>38</v>
          </cell>
        </row>
        <row r="4987">
          <cell r="A4987">
            <v>3875305</v>
          </cell>
          <cell r="B4987" t="str">
            <v>75305</v>
          </cell>
          <cell r="C4987" t="str">
            <v>-</v>
          </cell>
          <cell r="D4987" t="str">
            <v>38</v>
          </cell>
        </row>
        <row r="4988">
          <cell r="A4988">
            <v>3875306</v>
          </cell>
          <cell r="B4988" t="str">
            <v>75306</v>
          </cell>
          <cell r="C4988" t="str">
            <v>-</v>
          </cell>
          <cell r="D4988" t="str">
            <v>38</v>
          </cell>
        </row>
        <row r="4989">
          <cell r="A4989">
            <v>3875315</v>
          </cell>
          <cell r="B4989" t="str">
            <v>75315</v>
          </cell>
          <cell r="C4989" t="str">
            <v>-</v>
          </cell>
          <cell r="D4989" t="str">
            <v>38</v>
          </cell>
        </row>
        <row r="4990">
          <cell r="A4990">
            <v>3875322</v>
          </cell>
          <cell r="B4990" t="str">
            <v>75322</v>
          </cell>
          <cell r="C4990" t="str">
            <v>-</v>
          </cell>
          <cell r="D4990" t="str">
            <v>38</v>
          </cell>
        </row>
        <row r="4991">
          <cell r="A4991">
            <v>3875363</v>
          </cell>
          <cell r="B4991" t="str">
            <v>75363</v>
          </cell>
          <cell r="C4991" t="str">
            <v>-</v>
          </cell>
          <cell r="D4991" t="str">
            <v>38</v>
          </cell>
        </row>
        <row r="4992">
          <cell r="A4992">
            <v>3875421</v>
          </cell>
          <cell r="B4992" t="str">
            <v>75421</v>
          </cell>
          <cell r="C4992" t="str">
            <v>-</v>
          </cell>
          <cell r="D4992" t="str">
            <v>38</v>
          </cell>
        </row>
        <row r="4993">
          <cell r="A4993">
            <v>3881025</v>
          </cell>
          <cell r="B4993" t="str">
            <v>81025</v>
          </cell>
          <cell r="C4993" t="str">
            <v>-</v>
          </cell>
          <cell r="D4993" t="str">
            <v>38</v>
          </cell>
        </row>
        <row r="4994">
          <cell r="A4994">
            <v>3881026</v>
          </cell>
          <cell r="B4994" t="str">
            <v>81026</v>
          </cell>
          <cell r="C4994" t="str">
            <v>-</v>
          </cell>
          <cell r="D4994" t="str">
            <v>38</v>
          </cell>
        </row>
        <row r="4995">
          <cell r="A4995">
            <v>3881041</v>
          </cell>
          <cell r="B4995" t="str">
            <v>81041</v>
          </cell>
          <cell r="C4995" t="str">
            <v>-</v>
          </cell>
          <cell r="D4995" t="str">
            <v>38</v>
          </cell>
        </row>
        <row r="4996">
          <cell r="A4996">
            <v>3881042</v>
          </cell>
          <cell r="B4996" t="str">
            <v>81042</v>
          </cell>
          <cell r="C4996" t="str">
            <v>-</v>
          </cell>
          <cell r="D4996" t="str">
            <v>38</v>
          </cell>
        </row>
        <row r="4997">
          <cell r="A4997">
            <v>3881074</v>
          </cell>
          <cell r="B4997" t="str">
            <v>81074</v>
          </cell>
          <cell r="C4997" t="str">
            <v>-</v>
          </cell>
          <cell r="D4997" t="str">
            <v>38</v>
          </cell>
        </row>
        <row r="4998">
          <cell r="A4998">
            <v>3881080</v>
          </cell>
          <cell r="B4998" t="str">
            <v>81080</v>
          </cell>
          <cell r="C4998" t="str">
            <v>-</v>
          </cell>
          <cell r="D4998" t="str">
            <v>38</v>
          </cell>
        </row>
        <row r="4999">
          <cell r="A4999">
            <v>3881091</v>
          </cell>
          <cell r="B4999" t="str">
            <v>81091</v>
          </cell>
          <cell r="C4999" t="str">
            <v>-</v>
          </cell>
          <cell r="D4999" t="str">
            <v>38</v>
          </cell>
        </row>
        <row r="5000">
          <cell r="A5000">
            <v>3881220</v>
          </cell>
          <cell r="B5000" t="str">
            <v>81220</v>
          </cell>
          <cell r="C5000" t="str">
            <v>-</v>
          </cell>
          <cell r="D5000" t="str">
            <v>38</v>
          </cell>
        </row>
        <row r="5001">
          <cell r="A5001">
            <v>3881229</v>
          </cell>
          <cell r="B5001" t="str">
            <v>81229</v>
          </cell>
          <cell r="C5001" t="str">
            <v>-</v>
          </cell>
          <cell r="D5001" t="str">
            <v>38</v>
          </cell>
        </row>
        <row r="5002">
          <cell r="A5002">
            <v>3881500</v>
          </cell>
          <cell r="B5002" t="str">
            <v>81500</v>
          </cell>
          <cell r="C5002" t="str">
            <v>-</v>
          </cell>
          <cell r="D5002" t="str">
            <v>38</v>
          </cell>
        </row>
        <row r="5003">
          <cell r="A5003">
            <v>3881560</v>
          </cell>
          <cell r="B5003" t="str">
            <v>81560</v>
          </cell>
          <cell r="C5003" t="str">
            <v>-</v>
          </cell>
          <cell r="D5003" t="str">
            <v>38</v>
          </cell>
        </row>
        <row r="5004">
          <cell r="A5004">
            <v>3881701</v>
          </cell>
          <cell r="B5004" t="str">
            <v>81701</v>
          </cell>
          <cell r="C5004" t="str">
            <v>-</v>
          </cell>
          <cell r="D5004" t="str">
            <v>38</v>
          </cell>
        </row>
        <row r="5005">
          <cell r="A5005">
            <v>3881702</v>
          </cell>
          <cell r="B5005" t="str">
            <v>81702</v>
          </cell>
          <cell r="C5005" t="str">
            <v>-</v>
          </cell>
          <cell r="D5005" t="str">
            <v>38</v>
          </cell>
        </row>
        <row r="5006">
          <cell r="A5006">
            <v>3881703</v>
          </cell>
          <cell r="B5006" t="str">
            <v>81703</v>
          </cell>
          <cell r="C5006" t="str">
            <v>-</v>
          </cell>
          <cell r="D5006" t="str">
            <v>38</v>
          </cell>
        </row>
        <row r="5007">
          <cell r="A5007">
            <v>3881910</v>
          </cell>
          <cell r="B5007" t="str">
            <v>81910</v>
          </cell>
          <cell r="C5007" t="str">
            <v>-</v>
          </cell>
          <cell r="D5007" t="str">
            <v>38</v>
          </cell>
        </row>
        <row r="5008">
          <cell r="A5008">
            <v>3881980</v>
          </cell>
          <cell r="B5008" t="str">
            <v>81980</v>
          </cell>
          <cell r="C5008" t="str">
            <v>-</v>
          </cell>
          <cell r="D5008" t="str">
            <v>38</v>
          </cell>
        </row>
        <row r="5009">
          <cell r="A5009">
            <v>3881985</v>
          </cell>
          <cell r="B5009" t="str">
            <v>81985</v>
          </cell>
          <cell r="C5009" t="str">
            <v>-</v>
          </cell>
          <cell r="D5009" t="str">
            <v>38</v>
          </cell>
        </row>
        <row r="5010">
          <cell r="A5010">
            <v>3881990</v>
          </cell>
          <cell r="B5010" t="str">
            <v>81990</v>
          </cell>
          <cell r="C5010" t="str">
            <v>-</v>
          </cell>
          <cell r="D5010" t="str">
            <v>38</v>
          </cell>
        </row>
        <row r="5011">
          <cell r="A5011">
            <v>3881991</v>
          </cell>
          <cell r="B5011" t="str">
            <v>81991</v>
          </cell>
          <cell r="C5011" t="str">
            <v>-</v>
          </cell>
          <cell r="D5011" t="str">
            <v>38</v>
          </cell>
        </row>
        <row r="5012">
          <cell r="A5012">
            <v>3881992</v>
          </cell>
          <cell r="B5012" t="str">
            <v>81992</v>
          </cell>
          <cell r="C5012" t="str">
            <v>-</v>
          </cell>
          <cell r="D5012" t="str">
            <v>38</v>
          </cell>
        </row>
        <row r="5013">
          <cell r="A5013">
            <v>3881999</v>
          </cell>
          <cell r="B5013" t="str">
            <v>81999</v>
          </cell>
          <cell r="C5013" t="str">
            <v>-</v>
          </cell>
          <cell r="D5013" t="str">
            <v>38</v>
          </cell>
        </row>
        <row r="5014">
          <cell r="A5014">
            <v>3882037</v>
          </cell>
          <cell r="B5014" t="str">
            <v>82037</v>
          </cell>
          <cell r="C5014" t="str">
            <v>-</v>
          </cell>
          <cell r="D5014" t="str">
            <v>38</v>
          </cell>
        </row>
        <row r="5015">
          <cell r="A5015">
            <v>3882064</v>
          </cell>
          <cell r="B5015" t="str">
            <v>82064</v>
          </cell>
          <cell r="C5015" t="str">
            <v>-</v>
          </cell>
          <cell r="D5015" t="str">
            <v>38</v>
          </cell>
        </row>
        <row r="5016">
          <cell r="A5016">
            <v>3882087</v>
          </cell>
          <cell r="B5016" t="str">
            <v>82087</v>
          </cell>
          <cell r="C5016" t="str">
            <v>-</v>
          </cell>
          <cell r="D5016" t="str">
            <v>38</v>
          </cell>
        </row>
        <row r="5017">
          <cell r="A5017">
            <v>3882190</v>
          </cell>
          <cell r="B5017" t="str">
            <v>82190</v>
          </cell>
          <cell r="C5017" t="str">
            <v>-</v>
          </cell>
          <cell r="D5017" t="str">
            <v>38</v>
          </cell>
        </row>
        <row r="5018">
          <cell r="A5018">
            <v>3882363</v>
          </cell>
          <cell r="B5018" t="str">
            <v>82363</v>
          </cell>
          <cell r="C5018" t="str">
            <v>-</v>
          </cell>
          <cell r="D5018" t="str">
            <v>38</v>
          </cell>
        </row>
        <row r="5019">
          <cell r="A5019">
            <v>3882505</v>
          </cell>
          <cell r="B5019" t="str">
            <v>82505</v>
          </cell>
          <cell r="C5019" t="str">
            <v>-</v>
          </cell>
          <cell r="D5019" t="str">
            <v>38</v>
          </cell>
        </row>
        <row r="5020">
          <cell r="A5020">
            <v>3882512</v>
          </cell>
          <cell r="B5020" t="str">
            <v>82512</v>
          </cell>
          <cell r="C5020" t="str">
            <v>-</v>
          </cell>
          <cell r="D5020" t="str">
            <v>38</v>
          </cell>
        </row>
        <row r="5021">
          <cell r="A5021">
            <v>3882522</v>
          </cell>
          <cell r="B5021" t="str">
            <v>82522</v>
          </cell>
          <cell r="C5021" t="str">
            <v>-</v>
          </cell>
          <cell r="D5021" t="str">
            <v>38</v>
          </cell>
        </row>
        <row r="5022">
          <cell r="A5022">
            <v>3882532</v>
          </cell>
          <cell r="B5022" t="str">
            <v>82532</v>
          </cell>
          <cell r="C5022" t="str">
            <v>-</v>
          </cell>
          <cell r="D5022" t="str">
            <v>38</v>
          </cell>
        </row>
        <row r="5023">
          <cell r="A5023">
            <v>3882542</v>
          </cell>
          <cell r="B5023" t="str">
            <v>82542</v>
          </cell>
          <cell r="C5023" t="str">
            <v>-</v>
          </cell>
          <cell r="D5023" t="str">
            <v>38</v>
          </cell>
        </row>
        <row r="5024">
          <cell r="A5024">
            <v>3882552</v>
          </cell>
          <cell r="B5024" t="str">
            <v>82552</v>
          </cell>
          <cell r="C5024" t="str">
            <v>-</v>
          </cell>
          <cell r="D5024" t="str">
            <v>38</v>
          </cell>
        </row>
        <row r="5025">
          <cell r="A5025">
            <v>3882817</v>
          </cell>
          <cell r="B5025" t="str">
            <v>82817</v>
          </cell>
          <cell r="C5025" t="str">
            <v>-</v>
          </cell>
          <cell r="D5025" t="str">
            <v>38</v>
          </cell>
        </row>
        <row r="5026">
          <cell r="A5026">
            <v>3882827</v>
          </cell>
          <cell r="B5026" t="str">
            <v>82827</v>
          </cell>
          <cell r="C5026" t="str">
            <v>-</v>
          </cell>
          <cell r="D5026" t="str">
            <v>38</v>
          </cell>
        </row>
        <row r="5027">
          <cell r="A5027">
            <v>3882837</v>
          </cell>
          <cell r="B5027" t="str">
            <v>82837</v>
          </cell>
          <cell r="C5027" t="str">
            <v>-</v>
          </cell>
          <cell r="D5027" t="str">
            <v>38</v>
          </cell>
        </row>
        <row r="5028">
          <cell r="A5028">
            <v>3888040</v>
          </cell>
          <cell r="B5028" t="str">
            <v>88040</v>
          </cell>
          <cell r="C5028" t="str">
            <v>-</v>
          </cell>
          <cell r="D5028" t="str">
            <v>38</v>
          </cell>
        </row>
        <row r="5029">
          <cell r="A5029">
            <v>3888041</v>
          </cell>
          <cell r="B5029" t="str">
            <v>88041</v>
          </cell>
          <cell r="C5029" t="str">
            <v>-</v>
          </cell>
          <cell r="D5029" t="str">
            <v>38</v>
          </cell>
        </row>
        <row r="5030">
          <cell r="A5030">
            <v>3888044</v>
          </cell>
          <cell r="B5030" t="str">
            <v>88044</v>
          </cell>
          <cell r="C5030" t="str">
            <v>-</v>
          </cell>
          <cell r="D5030" t="str">
            <v>38</v>
          </cell>
        </row>
        <row r="5031">
          <cell r="A5031">
            <v>3888064</v>
          </cell>
          <cell r="B5031" t="str">
            <v>88064</v>
          </cell>
          <cell r="C5031" t="str">
            <v>-</v>
          </cell>
          <cell r="D5031" t="str">
            <v>38</v>
          </cell>
        </row>
        <row r="5032">
          <cell r="A5032">
            <v>3888067</v>
          </cell>
          <cell r="B5032" t="str">
            <v>88067</v>
          </cell>
          <cell r="C5032" t="str">
            <v>-</v>
          </cell>
          <cell r="D5032" t="str">
            <v>38</v>
          </cell>
        </row>
        <row r="5033">
          <cell r="A5033">
            <v>3888068</v>
          </cell>
          <cell r="B5033" t="str">
            <v>88068</v>
          </cell>
          <cell r="C5033" t="str">
            <v>-</v>
          </cell>
          <cell r="D5033" t="str">
            <v>38</v>
          </cell>
        </row>
        <row r="5034">
          <cell r="A5034">
            <v>3888305</v>
          </cell>
          <cell r="B5034" t="str">
            <v>88305</v>
          </cell>
          <cell r="C5034" t="str">
            <v>-</v>
          </cell>
          <cell r="D5034" t="str">
            <v>38</v>
          </cell>
        </row>
        <row r="5035">
          <cell r="A5035">
            <v>3888306</v>
          </cell>
          <cell r="B5035" t="str">
            <v>88306</v>
          </cell>
          <cell r="C5035" t="str">
            <v>-</v>
          </cell>
          <cell r="D5035" t="str">
            <v>38</v>
          </cell>
        </row>
        <row r="5036">
          <cell r="A5036">
            <v>3888315</v>
          </cell>
          <cell r="B5036" t="str">
            <v>88315</v>
          </cell>
          <cell r="C5036" t="str">
            <v>-</v>
          </cell>
          <cell r="D5036" t="str">
            <v>38</v>
          </cell>
        </row>
        <row r="5037">
          <cell r="A5037">
            <v>3888316</v>
          </cell>
          <cell r="B5037" t="str">
            <v>88316</v>
          </cell>
          <cell r="C5037" t="str">
            <v>-</v>
          </cell>
          <cell r="D5037" t="str">
            <v>38</v>
          </cell>
        </row>
        <row r="5038">
          <cell r="A5038">
            <v>3888320</v>
          </cell>
          <cell r="B5038" t="str">
            <v>88320</v>
          </cell>
          <cell r="C5038" t="str">
            <v>-</v>
          </cell>
          <cell r="D5038" t="str">
            <v>38</v>
          </cell>
        </row>
        <row r="5039">
          <cell r="A5039">
            <v>3888322</v>
          </cell>
          <cell r="B5039" t="str">
            <v>88322</v>
          </cell>
          <cell r="C5039" t="str">
            <v>-</v>
          </cell>
          <cell r="D5039" t="str">
            <v>38</v>
          </cell>
        </row>
        <row r="5040">
          <cell r="A5040">
            <v>3891201</v>
          </cell>
          <cell r="B5040" t="str">
            <v>91201</v>
          </cell>
          <cell r="C5040" t="str">
            <v>-</v>
          </cell>
          <cell r="D5040" t="str">
            <v>38</v>
          </cell>
        </row>
        <row r="5041">
          <cell r="A5041">
            <v>3891251</v>
          </cell>
          <cell r="B5041" t="str">
            <v>91251</v>
          </cell>
          <cell r="C5041" t="str">
            <v>-</v>
          </cell>
          <cell r="D5041" t="str">
            <v>38</v>
          </cell>
        </row>
        <row r="5042">
          <cell r="A5042">
            <v>3905031</v>
          </cell>
          <cell r="B5042" t="str">
            <v>05031</v>
          </cell>
          <cell r="C5042" t="str">
            <v>-</v>
          </cell>
          <cell r="D5042" t="str">
            <v>39</v>
          </cell>
        </row>
        <row r="5043">
          <cell r="A5043">
            <v>3905041</v>
          </cell>
          <cell r="B5043" t="str">
            <v>05041</v>
          </cell>
          <cell r="C5043" t="str">
            <v>-</v>
          </cell>
          <cell r="D5043" t="str">
            <v>39</v>
          </cell>
        </row>
        <row r="5044">
          <cell r="A5044">
            <v>3905062</v>
          </cell>
          <cell r="B5044" t="str">
            <v>05062</v>
          </cell>
          <cell r="C5044" t="str">
            <v>-</v>
          </cell>
          <cell r="D5044" t="str">
            <v>39</v>
          </cell>
        </row>
        <row r="5045">
          <cell r="A5045">
            <v>3905070</v>
          </cell>
          <cell r="B5045" t="str">
            <v>05070</v>
          </cell>
          <cell r="C5045" t="str">
            <v>-</v>
          </cell>
          <cell r="D5045" t="str">
            <v>39</v>
          </cell>
        </row>
        <row r="5046">
          <cell r="A5046">
            <v>3905072</v>
          </cell>
          <cell r="B5046" t="str">
            <v>05072</v>
          </cell>
          <cell r="C5046" t="str">
            <v>-</v>
          </cell>
          <cell r="D5046" t="str">
            <v>39</v>
          </cell>
        </row>
        <row r="5047">
          <cell r="A5047">
            <v>3905212</v>
          </cell>
          <cell r="B5047" t="str">
            <v>05212</v>
          </cell>
          <cell r="C5047" t="str">
            <v>-</v>
          </cell>
          <cell r="D5047" t="str">
            <v>39</v>
          </cell>
        </row>
        <row r="5048">
          <cell r="A5048">
            <v>3905222</v>
          </cell>
          <cell r="B5048" t="str">
            <v>05222</v>
          </cell>
          <cell r="C5048" t="str">
            <v>-</v>
          </cell>
          <cell r="D5048" t="str">
            <v>39</v>
          </cell>
        </row>
        <row r="5049">
          <cell r="A5049">
            <v>3905232</v>
          </cell>
          <cell r="B5049" t="str">
            <v>05232</v>
          </cell>
          <cell r="C5049" t="str">
            <v>-</v>
          </cell>
          <cell r="D5049" t="str">
            <v>39</v>
          </cell>
        </row>
        <row r="5050">
          <cell r="A5050">
            <v>3905242</v>
          </cell>
          <cell r="B5050" t="str">
            <v>05242</v>
          </cell>
          <cell r="C5050" t="str">
            <v>-</v>
          </cell>
          <cell r="D5050" t="str">
            <v>39</v>
          </cell>
        </row>
        <row r="5051">
          <cell r="A5051">
            <v>3905252</v>
          </cell>
          <cell r="B5051" t="str">
            <v>05252</v>
          </cell>
          <cell r="C5051" t="str">
            <v>-</v>
          </cell>
          <cell r="D5051" t="str">
            <v>39</v>
          </cell>
        </row>
        <row r="5052">
          <cell r="A5052">
            <v>3905562</v>
          </cell>
          <cell r="B5052" t="str">
            <v>05562</v>
          </cell>
          <cell r="C5052" t="str">
            <v>-</v>
          </cell>
          <cell r="D5052" t="str">
            <v>39</v>
          </cell>
        </row>
        <row r="5053">
          <cell r="A5053">
            <v>3905705</v>
          </cell>
          <cell r="B5053" t="str">
            <v>05705</v>
          </cell>
          <cell r="C5053" t="str">
            <v>-</v>
          </cell>
          <cell r="D5053" t="str">
            <v>39</v>
          </cell>
        </row>
        <row r="5054">
          <cell r="A5054">
            <v>3905731</v>
          </cell>
          <cell r="B5054" t="str">
            <v>05731</v>
          </cell>
          <cell r="C5054" t="str">
            <v>-</v>
          </cell>
          <cell r="D5054" t="str">
            <v>39</v>
          </cell>
        </row>
        <row r="5055">
          <cell r="A5055">
            <v>3905990</v>
          </cell>
          <cell r="B5055" t="str">
            <v>05990</v>
          </cell>
          <cell r="C5055" t="str">
            <v>-</v>
          </cell>
          <cell r="D5055" t="str">
            <v>39</v>
          </cell>
        </row>
        <row r="5056">
          <cell r="A5056">
            <v>3926442</v>
          </cell>
          <cell r="B5056" t="str">
            <v>26442</v>
          </cell>
          <cell r="C5056" t="str">
            <v>-</v>
          </cell>
          <cell r="D5056" t="str">
            <v>39</v>
          </cell>
        </row>
        <row r="5057">
          <cell r="A5057">
            <v>3926482</v>
          </cell>
          <cell r="B5057" t="str">
            <v>26482</v>
          </cell>
          <cell r="C5057" t="str">
            <v>-</v>
          </cell>
          <cell r="D5057" t="str">
            <v>39</v>
          </cell>
        </row>
        <row r="5058">
          <cell r="A5058">
            <v>3926483</v>
          </cell>
          <cell r="B5058" t="str">
            <v>26483</v>
          </cell>
          <cell r="C5058" t="str">
            <v>-</v>
          </cell>
          <cell r="D5058" t="str">
            <v>39</v>
          </cell>
        </row>
        <row r="5059">
          <cell r="A5059">
            <v>3927101</v>
          </cell>
          <cell r="B5059" t="str">
            <v>27101</v>
          </cell>
          <cell r="C5059" t="str">
            <v>-</v>
          </cell>
          <cell r="D5059" t="str">
            <v>39</v>
          </cell>
        </row>
        <row r="5060">
          <cell r="A5060">
            <v>3927150</v>
          </cell>
          <cell r="B5060" t="str">
            <v>27150</v>
          </cell>
          <cell r="C5060" t="str">
            <v>-</v>
          </cell>
          <cell r="D5060" t="str">
            <v>39</v>
          </cell>
        </row>
        <row r="5061">
          <cell r="A5061">
            <v>3927160</v>
          </cell>
          <cell r="B5061" t="str">
            <v>27160</v>
          </cell>
          <cell r="C5061" t="str">
            <v>-</v>
          </cell>
          <cell r="D5061" t="str">
            <v>39</v>
          </cell>
        </row>
        <row r="5062">
          <cell r="A5062">
            <v>3927201</v>
          </cell>
          <cell r="B5062" t="str">
            <v>27201</v>
          </cell>
          <cell r="C5062" t="str">
            <v>-</v>
          </cell>
          <cell r="D5062" t="str">
            <v>39</v>
          </cell>
        </row>
        <row r="5063">
          <cell r="A5063">
            <v>3927397</v>
          </cell>
          <cell r="B5063" t="str">
            <v>27397</v>
          </cell>
          <cell r="C5063" t="str">
            <v>-</v>
          </cell>
          <cell r="D5063" t="str">
            <v>39</v>
          </cell>
        </row>
        <row r="5064">
          <cell r="A5064">
            <v>3927444</v>
          </cell>
          <cell r="B5064" t="str">
            <v>27444</v>
          </cell>
          <cell r="C5064" t="str">
            <v>-</v>
          </cell>
          <cell r="D5064" t="str">
            <v>39</v>
          </cell>
        </row>
        <row r="5065">
          <cell r="A5065">
            <v>3927458</v>
          </cell>
          <cell r="B5065" t="str">
            <v>27458</v>
          </cell>
          <cell r="C5065" t="str">
            <v>-</v>
          </cell>
          <cell r="D5065" t="str">
            <v>39</v>
          </cell>
        </row>
        <row r="5066">
          <cell r="A5066">
            <v>3927475</v>
          </cell>
          <cell r="B5066" t="str">
            <v>27475</v>
          </cell>
          <cell r="C5066" t="str">
            <v>-</v>
          </cell>
          <cell r="D5066" t="str">
            <v>39</v>
          </cell>
        </row>
        <row r="5067">
          <cell r="A5067">
            <v>3927483</v>
          </cell>
          <cell r="B5067" t="str">
            <v>27483</v>
          </cell>
          <cell r="C5067" t="str">
            <v>-</v>
          </cell>
          <cell r="D5067" t="str">
            <v>39</v>
          </cell>
        </row>
        <row r="5068">
          <cell r="A5068">
            <v>3927490</v>
          </cell>
          <cell r="B5068" t="str">
            <v>27490</v>
          </cell>
          <cell r="C5068" t="str">
            <v>-</v>
          </cell>
          <cell r="D5068" t="str">
            <v>39</v>
          </cell>
        </row>
        <row r="5069">
          <cell r="A5069">
            <v>3927526</v>
          </cell>
          <cell r="B5069" t="str">
            <v>27526</v>
          </cell>
          <cell r="C5069" t="str">
            <v>-</v>
          </cell>
          <cell r="D5069" t="str">
            <v>39</v>
          </cell>
        </row>
        <row r="5070">
          <cell r="A5070">
            <v>3927659</v>
          </cell>
          <cell r="B5070" t="str">
            <v>27659</v>
          </cell>
          <cell r="C5070" t="str">
            <v>-</v>
          </cell>
          <cell r="D5070" t="str">
            <v>39</v>
          </cell>
        </row>
        <row r="5071">
          <cell r="A5071">
            <v>3927669</v>
          </cell>
          <cell r="B5071" t="str">
            <v>27669</v>
          </cell>
          <cell r="C5071" t="str">
            <v>-</v>
          </cell>
          <cell r="D5071" t="str">
            <v>39</v>
          </cell>
        </row>
        <row r="5072">
          <cell r="A5072">
            <v>3927881</v>
          </cell>
          <cell r="B5072" t="str">
            <v>27881</v>
          </cell>
          <cell r="C5072" t="str">
            <v>-</v>
          </cell>
          <cell r="D5072" t="str">
            <v>39</v>
          </cell>
        </row>
        <row r="5073">
          <cell r="A5073">
            <v>3927899</v>
          </cell>
          <cell r="B5073" t="str">
            <v>27899</v>
          </cell>
          <cell r="C5073" t="str">
            <v>-</v>
          </cell>
          <cell r="D5073" t="str">
            <v>39</v>
          </cell>
        </row>
        <row r="5074">
          <cell r="A5074">
            <v>3931459</v>
          </cell>
          <cell r="B5074" t="str">
            <v>31459</v>
          </cell>
          <cell r="C5074" t="str">
            <v>-</v>
          </cell>
          <cell r="D5074" t="str">
            <v>39</v>
          </cell>
        </row>
        <row r="5075">
          <cell r="A5075">
            <v>3963135</v>
          </cell>
          <cell r="B5075" t="str">
            <v>63135</v>
          </cell>
          <cell r="C5075" t="str">
            <v>-</v>
          </cell>
          <cell r="D5075" t="str">
            <v>39</v>
          </cell>
        </row>
        <row r="5076">
          <cell r="A5076">
            <v>3963140</v>
          </cell>
          <cell r="B5076" t="str">
            <v>63140</v>
          </cell>
          <cell r="C5076" t="str">
            <v>-</v>
          </cell>
          <cell r="D5076" t="str">
            <v>39</v>
          </cell>
        </row>
        <row r="5077">
          <cell r="A5077">
            <v>3963145</v>
          </cell>
          <cell r="B5077" t="str">
            <v>63145</v>
          </cell>
          <cell r="C5077" t="str">
            <v>-</v>
          </cell>
          <cell r="D5077" t="str">
            <v>39</v>
          </cell>
        </row>
        <row r="5078">
          <cell r="A5078">
            <v>3963150</v>
          </cell>
          <cell r="B5078" t="str">
            <v>63150</v>
          </cell>
          <cell r="C5078" t="str">
            <v>-</v>
          </cell>
          <cell r="D5078" t="str">
            <v>39</v>
          </cell>
        </row>
        <row r="5079">
          <cell r="A5079">
            <v>3963235</v>
          </cell>
          <cell r="B5079" t="str">
            <v>63235</v>
          </cell>
          <cell r="C5079" t="str">
            <v>-</v>
          </cell>
          <cell r="D5079" t="str">
            <v>39</v>
          </cell>
        </row>
        <row r="5080">
          <cell r="A5080">
            <v>3963240</v>
          </cell>
          <cell r="B5080" t="str">
            <v>63240</v>
          </cell>
          <cell r="C5080" t="str">
            <v>-</v>
          </cell>
          <cell r="D5080" t="str">
            <v>39</v>
          </cell>
        </row>
        <row r="5081">
          <cell r="A5081">
            <v>3963245</v>
          </cell>
          <cell r="B5081" t="str">
            <v>63245</v>
          </cell>
          <cell r="C5081" t="str">
            <v>-</v>
          </cell>
          <cell r="D5081" t="str">
            <v>39</v>
          </cell>
        </row>
        <row r="5082">
          <cell r="A5082">
            <v>3963250</v>
          </cell>
          <cell r="B5082" t="str">
            <v>63250</v>
          </cell>
          <cell r="C5082" t="str">
            <v>-</v>
          </cell>
          <cell r="D5082" t="str">
            <v>39</v>
          </cell>
        </row>
        <row r="5083">
          <cell r="A5083">
            <v>3963335</v>
          </cell>
          <cell r="B5083" t="str">
            <v>63335</v>
          </cell>
          <cell r="C5083" t="str">
            <v>-</v>
          </cell>
          <cell r="D5083" t="str">
            <v>39</v>
          </cell>
        </row>
        <row r="5084">
          <cell r="A5084">
            <v>3963535</v>
          </cell>
          <cell r="B5084" t="str">
            <v>63535</v>
          </cell>
          <cell r="C5084" t="str">
            <v>-</v>
          </cell>
          <cell r="D5084" t="str">
            <v>39</v>
          </cell>
        </row>
        <row r="5085">
          <cell r="A5085">
            <v>3963540</v>
          </cell>
          <cell r="B5085" t="str">
            <v>63540</v>
          </cell>
          <cell r="C5085" t="str">
            <v>-</v>
          </cell>
          <cell r="D5085" t="str">
            <v>39</v>
          </cell>
        </row>
        <row r="5086">
          <cell r="A5086">
            <v>3963545</v>
          </cell>
          <cell r="B5086" t="str">
            <v>63545</v>
          </cell>
          <cell r="C5086" t="str">
            <v>-</v>
          </cell>
          <cell r="D5086" t="str">
            <v>39</v>
          </cell>
        </row>
        <row r="5087">
          <cell r="A5087">
            <v>3963550</v>
          </cell>
          <cell r="B5087" t="str">
            <v>63550</v>
          </cell>
          <cell r="C5087" t="str">
            <v>-</v>
          </cell>
          <cell r="D5087" t="str">
            <v>39</v>
          </cell>
        </row>
        <row r="5088">
          <cell r="A5088">
            <v>3963635</v>
          </cell>
          <cell r="B5088" t="str">
            <v>63635</v>
          </cell>
          <cell r="C5088" t="str">
            <v>-</v>
          </cell>
          <cell r="D5088" t="str">
            <v>39</v>
          </cell>
        </row>
        <row r="5089">
          <cell r="A5089">
            <v>3968105</v>
          </cell>
          <cell r="B5089" t="str">
            <v>68105</v>
          </cell>
          <cell r="C5089" t="str">
            <v>-</v>
          </cell>
          <cell r="D5089" t="str">
            <v>39</v>
          </cell>
        </row>
        <row r="5090">
          <cell r="A5090">
            <v>3973202</v>
          </cell>
          <cell r="B5090" t="str">
            <v>73202</v>
          </cell>
          <cell r="C5090" t="str">
            <v>-</v>
          </cell>
          <cell r="D5090" t="str">
            <v>39</v>
          </cell>
        </row>
        <row r="5091">
          <cell r="A5091">
            <v>3973483</v>
          </cell>
          <cell r="B5091" t="str">
            <v>73483</v>
          </cell>
          <cell r="C5091" t="str">
            <v>-</v>
          </cell>
          <cell r="D5091" t="str">
            <v>39</v>
          </cell>
        </row>
        <row r="5092">
          <cell r="A5092">
            <v>3975131</v>
          </cell>
          <cell r="B5092" t="str">
            <v>75131</v>
          </cell>
          <cell r="C5092" t="str">
            <v>-</v>
          </cell>
          <cell r="D5092" t="str">
            <v>39</v>
          </cell>
        </row>
        <row r="5093">
          <cell r="A5093">
            <v>3975132</v>
          </cell>
          <cell r="B5093" t="str">
            <v>75132</v>
          </cell>
          <cell r="C5093" t="str">
            <v>-</v>
          </cell>
          <cell r="D5093" t="str">
            <v>39</v>
          </cell>
        </row>
        <row r="5094">
          <cell r="A5094">
            <v>3975314</v>
          </cell>
          <cell r="B5094" t="str">
            <v>75314</v>
          </cell>
          <cell r="C5094" t="str">
            <v>-</v>
          </cell>
          <cell r="D5094" t="str">
            <v>39</v>
          </cell>
        </row>
        <row r="5095">
          <cell r="A5095">
            <v>3975319</v>
          </cell>
          <cell r="B5095" t="str">
            <v>75319</v>
          </cell>
          <cell r="C5095" t="str">
            <v>-</v>
          </cell>
          <cell r="D5095" t="str">
            <v>39</v>
          </cell>
        </row>
        <row r="5096">
          <cell r="A5096">
            <v>3975325</v>
          </cell>
          <cell r="B5096" t="str">
            <v>75325</v>
          </cell>
          <cell r="C5096" t="str">
            <v>-</v>
          </cell>
          <cell r="D5096" t="str">
            <v>39</v>
          </cell>
        </row>
        <row r="5097">
          <cell r="A5097">
            <v>3975358</v>
          </cell>
          <cell r="B5097" t="str">
            <v>75358</v>
          </cell>
          <cell r="C5097" t="str">
            <v>-</v>
          </cell>
          <cell r="D5097" t="str">
            <v>39</v>
          </cell>
        </row>
        <row r="5098">
          <cell r="A5098">
            <v>3975442</v>
          </cell>
          <cell r="B5098" t="str">
            <v>75442</v>
          </cell>
          <cell r="C5098" t="str">
            <v>-</v>
          </cell>
          <cell r="D5098" t="str">
            <v>39</v>
          </cell>
        </row>
        <row r="5099">
          <cell r="A5099">
            <v>3975443</v>
          </cell>
          <cell r="B5099" t="str">
            <v>75443</v>
          </cell>
          <cell r="C5099" t="str">
            <v>-</v>
          </cell>
          <cell r="D5099" t="str">
            <v>39</v>
          </cell>
        </row>
        <row r="5100">
          <cell r="A5100">
            <v>3975474</v>
          </cell>
          <cell r="B5100" t="str">
            <v>75474</v>
          </cell>
          <cell r="C5100" t="str">
            <v>-</v>
          </cell>
          <cell r="D5100" t="str">
            <v>39</v>
          </cell>
        </row>
        <row r="5101">
          <cell r="A5101">
            <v>3975475</v>
          </cell>
          <cell r="B5101" t="str">
            <v>75475</v>
          </cell>
          <cell r="C5101" t="str">
            <v>-</v>
          </cell>
          <cell r="D5101" t="str">
            <v>39</v>
          </cell>
        </row>
        <row r="5102">
          <cell r="A5102">
            <v>3975476</v>
          </cell>
          <cell r="B5102" t="str">
            <v>75476</v>
          </cell>
          <cell r="C5102" t="str">
            <v>-</v>
          </cell>
          <cell r="D5102" t="str">
            <v>39</v>
          </cell>
        </row>
        <row r="5103">
          <cell r="A5103">
            <v>3975477</v>
          </cell>
          <cell r="B5103" t="str">
            <v>75477</v>
          </cell>
          <cell r="C5103" t="str">
            <v>-</v>
          </cell>
          <cell r="D5103" t="str">
            <v>39</v>
          </cell>
        </row>
        <row r="5104">
          <cell r="A5104">
            <v>3975478</v>
          </cell>
          <cell r="B5104" t="str">
            <v>75478</v>
          </cell>
          <cell r="C5104" t="str">
            <v>-</v>
          </cell>
          <cell r="D5104" t="str">
            <v>39</v>
          </cell>
        </row>
        <row r="5105">
          <cell r="A5105">
            <v>3975482</v>
          </cell>
          <cell r="B5105" t="str">
            <v>75482</v>
          </cell>
          <cell r="C5105" t="str">
            <v>-</v>
          </cell>
          <cell r="D5105" t="str">
            <v>39</v>
          </cell>
        </row>
        <row r="5106">
          <cell r="A5106">
            <v>3975483</v>
          </cell>
          <cell r="B5106" t="str">
            <v>75483</v>
          </cell>
          <cell r="C5106" t="str">
            <v>-</v>
          </cell>
          <cell r="D5106" t="str">
            <v>39</v>
          </cell>
        </row>
        <row r="5107">
          <cell r="A5107">
            <v>3975490</v>
          </cell>
          <cell r="B5107" t="str">
            <v>75490</v>
          </cell>
          <cell r="C5107" t="str">
            <v>-</v>
          </cell>
          <cell r="D5107" t="str">
            <v>39</v>
          </cell>
        </row>
        <row r="5108">
          <cell r="A5108">
            <v>3975500</v>
          </cell>
          <cell r="B5108" t="str">
            <v>75500</v>
          </cell>
          <cell r="C5108" t="str">
            <v>-</v>
          </cell>
          <cell r="D5108" t="str">
            <v>39</v>
          </cell>
        </row>
        <row r="5109">
          <cell r="A5109">
            <v>3975503</v>
          </cell>
          <cell r="B5109" t="str">
            <v>75503</v>
          </cell>
          <cell r="C5109" t="str">
            <v>-</v>
          </cell>
          <cell r="D5109" t="str">
            <v>39</v>
          </cell>
        </row>
        <row r="5110">
          <cell r="A5110">
            <v>3975514</v>
          </cell>
          <cell r="B5110" t="str">
            <v>75514</v>
          </cell>
          <cell r="C5110" t="str">
            <v>-</v>
          </cell>
          <cell r="D5110" t="str">
            <v>39</v>
          </cell>
        </row>
        <row r="5111">
          <cell r="A5111">
            <v>3975529</v>
          </cell>
          <cell r="B5111" t="str">
            <v>75529</v>
          </cell>
          <cell r="C5111" t="str">
            <v>-</v>
          </cell>
          <cell r="D5111" t="str">
            <v>39</v>
          </cell>
        </row>
        <row r="5112">
          <cell r="A5112">
            <v>3975530</v>
          </cell>
          <cell r="B5112" t="str">
            <v>75530</v>
          </cell>
          <cell r="C5112" t="str">
            <v>-</v>
          </cell>
          <cell r="D5112" t="str">
            <v>39</v>
          </cell>
        </row>
        <row r="5113">
          <cell r="A5113">
            <v>3975531</v>
          </cell>
          <cell r="B5113" t="str">
            <v>75531</v>
          </cell>
          <cell r="C5113" t="str">
            <v>-</v>
          </cell>
          <cell r="D5113" t="str">
            <v>39</v>
          </cell>
        </row>
        <row r="5114">
          <cell r="A5114">
            <v>3975532</v>
          </cell>
          <cell r="B5114" t="str">
            <v>75532</v>
          </cell>
          <cell r="C5114" t="str">
            <v>-</v>
          </cell>
          <cell r="D5114" t="str">
            <v>39</v>
          </cell>
        </row>
        <row r="5115">
          <cell r="A5115">
            <v>3975533</v>
          </cell>
          <cell r="B5115" t="str">
            <v>75533</v>
          </cell>
          <cell r="C5115" t="str">
            <v>-</v>
          </cell>
          <cell r="D5115" t="str">
            <v>39</v>
          </cell>
        </row>
        <row r="5116">
          <cell r="A5116">
            <v>3975534</v>
          </cell>
          <cell r="B5116" t="str">
            <v>75534</v>
          </cell>
          <cell r="C5116" t="str">
            <v>-</v>
          </cell>
          <cell r="D5116" t="str">
            <v>39</v>
          </cell>
        </row>
        <row r="5117">
          <cell r="A5117">
            <v>3975535</v>
          </cell>
          <cell r="B5117" t="str">
            <v>75535</v>
          </cell>
          <cell r="C5117" t="str">
            <v>-</v>
          </cell>
          <cell r="D5117" t="str">
            <v>39</v>
          </cell>
        </row>
        <row r="5118">
          <cell r="A5118">
            <v>3975536</v>
          </cell>
          <cell r="B5118" t="str">
            <v>75536</v>
          </cell>
          <cell r="C5118" t="str">
            <v>-</v>
          </cell>
          <cell r="D5118" t="str">
            <v>39</v>
          </cell>
        </row>
        <row r="5119">
          <cell r="A5119">
            <v>3975537</v>
          </cell>
          <cell r="B5119" t="str">
            <v>75537</v>
          </cell>
          <cell r="C5119" t="str">
            <v>-</v>
          </cell>
          <cell r="D5119" t="str">
            <v>39</v>
          </cell>
        </row>
        <row r="5120">
          <cell r="A5120">
            <v>3975538</v>
          </cell>
          <cell r="B5120" t="str">
            <v>75538</v>
          </cell>
          <cell r="C5120" t="str">
            <v>-</v>
          </cell>
          <cell r="D5120" t="str">
            <v>39</v>
          </cell>
        </row>
        <row r="5121">
          <cell r="A5121">
            <v>3975539</v>
          </cell>
          <cell r="B5121" t="str">
            <v>75539</v>
          </cell>
          <cell r="C5121" t="str">
            <v>-</v>
          </cell>
          <cell r="D5121" t="str">
            <v>39</v>
          </cell>
        </row>
        <row r="5122">
          <cell r="A5122">
            <v>3975805</v>
          </cell>
          <cell r="B5122" t="str">
            <v>75805</v>
          </cell>
          <cell r="C5122" t="str">
            <v>-</v>
          </cell>
          <cell r="D5122" t="str">
            <v>39</v>
          </cell>
        </row>
        <row r="5123">
          <cell r="A5123">
            <v>3975810</v>
          </cell>
          <cell r="B5123" t="str">
            <v>75810</v>
          </cell>
          <cell r="C5123" t="str">
            <v>-</v>
          </cell>
          <cell r="D5123" t="str">
            <v>39</v>
          </cell>
        </row>
        <row r="5124">
          <cell r="A5124">
            <v>3981011</v>
          </cell>
          <cell r="B5124" t="str">
            <v>81011</v>
          </cell>
          <cell r="C5124" t="str">
            <v>-</v>
          </cell>
          <cell r="D5124" t="str">
            <v>39</v>
          </cell>
        </row>
        <row r="5125">
          <cell r="A5125">
            <v>3981032</v>
          </cell>
          <cell r="B5125" t="str">
            <v>81032</v>
          </cell>
          <cell r="C5125" t="str">
            <v>-</v>
          </cell>
          <cell r="D5125" t="str">
            <v>39</v>
          </cell>
        </row>
        <row r="5126">
          <cell r="A5126">
            <v>3981034</v>
          </cell>
          <cell r="B5126" t="str">
            <v>81034</v>
          </cell>
          <cell r="C5126" t="str">
            <v>-</v>
          </cell>
          <cell r="D5126" t="str">
            <v>39</v>
          </cell>
        </row>
        <row r="5127">
          <cell r="A5127">
            <v>3981035</v>
          </cell>
          <cell r="B5127" t="str">
            <v>81035</v>
          </cell>
          <cell r="C5127" t="str">
            <v>-</v>
          </cell>
          <cell r="D5127" t="str">
            <v>39</v>
          </cell>
        </row>
        <row r="5128">
          <cell r="A5128">
            <v>3981036</v>
          </cell>
          <cell r="B5128" t="str">
            <v>81036</v>
          </cell>
          <cell r="C5128" t="str">
            <v>-</v>
          </cell>
          <cell r="D5128" t="str">
            <v>39</v>
          </cell>
        </row>
        <row r="5129">
          <cell r="A5129">
            <v>3981037</v>
          </cell>
          <cell r="B5129" t="str">
            <v>81037</v>
          </cell>
          <cell r="C5129" t="str">
            <v>-</v>
          </cell>
          <cell r="D5129" t="str">
            <v>39</v>
          </cell>
        </row>
        <row r="5130">
          <cell r="A5130">
            <v>3981038</v>
          </cell>
          <cell r="B5130" t="str">
            <v>81038</v>
          </cell>
          <cell r="C5130" t="str">
            <v>-</v>
          </cell>
          <cell r="D5130" t="str">
            <v>39</v>
          </cell>
        </row>
        <row r="5131">
          <cell r="A5131">
            <v>3981039</v>
          </cell>
          <cell r="B5131" t="str">
            <v>81039</v>
          </cell>
          <cell r="C5131" t="str">
            <v>-</v>
          </cell>
          <cell r="D5131" t="str">
            <v>39</v>
          </cell>
        </row>
        <row r="5132">
          <cell r="A5132">
            <v>3981081</v>
          </cell>
          <cell r="B5132" t="str">
            <v>81081</v>
          </cell>
          <cell r="C5132" t="str">
            <v>-</v>
          </cell>
          <cell r="D5132" t="str">
            <v>39</v>
          </cell>
        </row>
        <row r="5133">
          <cell r="A5133">
            <v>3981210</v>
          </cell>
          <cell r="B5133" t="str">
            <v>81210</v>
          </cell>
          <cell r="C5133" t="str">
            <v>-</v>
          </cell>
          <cell r="D5133" t="str">
            <v>39</v>
          </cell>
        </row>
        <row r="5134">
          <cell r="A5134">
            <v>3981886</v>
          </cell>
          <cell r="B5134" t="str">
            <v>81886</v>
          </cell>
          <cell r="C5134" t="str">
            <v>-</v>
          </cell>
          <cell r="D5134" t="str">
            <v>39</v>
          </cell>
        </row>
        <row r="5135">
          <cell r="A5135">
            <v>3981995</v>
          </cell>
          <cell r="B5135" t="str">
            <v>81995</v>
          </cell>
          <cell r="C5135" t="str">
            <v>-</v>
          </cell>
          <cell r="D5135" t="str">
            <v>39</v>
          </cell>
        </row>
        <row r="5136">
          <cell r="A5136">
            <v>3982484</v>
          </cell>
          <cell r="B5136" t="str">
            <v>82484</v>
          </cell>
          <cell r="C5136" t="str">
            <v>-</v>
          </cell>
          <cell r="D5136" t="str">
            <v>39</v>
          </cell>
        </row>
        <row r="5137">
          <cell r="A5137">
            <v>3982993</v>
          </cell>
          <cell r="B5137" t="str">
            <v>82993</v>
          </cell>
          <cell r="C5137" t="str">
            <v>-</v>
          </cell>
          <cell r="D5137" t="str">
            <v>39</v>
          </cell>
        </row>
        <row r="5138">
          <cell r="A5138">
            <v>6022053</v>
          </cell>
          <cell r="B5138" t="str">
            <v>22053</v>
          </cell>
          <cell r="C5138" t="str">
            <v>-</v>
          </cell>
          <cell r="D5138" t="str">
            <v>60</v>
          </cell>
        </row>
        <row r="5139">
          <cell r="A5139">
            <v>6022101</v>
          </cell>
          <cell r="B5139" t="str">
            <v>22101</v>
          </cell>
          <cell r="C5139" t="str">
            <v>-</v>
          </cell>
          <cell r="D5139" t="str">
            <v>60</v>
          </cell>
        </row>
        <row r="5140">
          <cell r="A5140">
            <v>6022102</v>
          </cell>
          <cell r="B5140" t="str">
            <v>22102</v>
          </cell>
          <cell r="C5140" t="str">
            <v>-</v>
          </cell>
          <cell r="D5140" t="str">
            <v>60</v>
          </cell>
        </row>
        <row r="5141">
          <cell r="A5141">
            <v>6022150</v>
          </cell>
          <cell r="B5141" t="str">
            <v>22150</v>
          </cell>
          <cell r="C5141" t="str">
            <v>-</v>
          </cell>
          <cell r="D5141" t="str">
            <v>60</v>
          </cell>
        </row>
        <row r="5142">
          <cell r="A5142">
            <v>6022160</v>
          </cell>
          <cell r="B5142" t="str">
            <v>22160</v>
          </cell>
          <cell r="C5142" t="str">
            <v>-</v>
          </cell>
          <cell r="D5142" t="str">
            <v>60</v>
          </cell>
        </row>
        <row r="5143">
          <cell r="A5143">
            <v>6022201</v>
          </cell>
          <cell r="B5143" t="str">
            <v>22201</v>
          </cell>
          <cell r="C5143" t="str">
            <v>-</v>
          </cell>
          <cell r="D5143" t="str">
            <v>60</v>
          </cell>
        </row>
        <row r="5144">
          <cell r="A5144">
            <v>6022204</v>
          </cell>
          <cell r="B5144" t="str">
            <v>22204</v>
          </cell>
          <cell r="C5144" t="str">
            <v>-</v>
          </cell>
          <cell r="D5144" t="str">
            <v>60</v>
          </cell>
        </row>
        <row r="5145">
          <cell r="A5145">
            <v>6022211</v>
          </cell>
          <cell r="B5145" t="str">
            <v>22211</v>
          </cell>
          <cell r="C5145" t="str">
            <v>-</v>
          </cell>
          <cell r="D5145" t="str">
            <v>60</v>
          </cell>
        </row>
        <row r="5146">
          <cell r="A5146">
            <v>6022251</v>
          </cell>
          <cell r="B5146" t="str">
            <v>22251</v>
          </cell>
          <cell r="C5146" t="str">
            <v>-</v>
          </cell>
          <cell r="D5146" t="str">
            <v>60</v>
          </cell>
        </row>
        <row r="5147">
          <cell r="A5147">
            <v>6022332</v>
          </cell>
          <cell r="B5147" t="str">
            <v>22332</v>
          </cell>
          <cell r="C5147" t="str">
            <v>-</v>
          </cell>
          <cell r="D5147" t="str">
            <v>60</v>
          </cell>
        </row>
        <row r="5148">
          <cell r="A5148">
            <v>6022397</v>
          </cell>
          <cell r="B5148" t="str">
            <v>22397</v>
          </cell>
          <cell r="C5148" t="str">
            <v>-</v>
          </cell>
          <cell r="D5148" t="str">
            <v>60</v>
          </cell>
        </row>
        <row r="5149">
          <cell r="A5149">
            <v>6022398</v>
          </cell>
          <cell r="B5149" t="str">
            <v>22398</v>
          </cell>
          <cell r="C5149" t="str">
            <v>-</v>
          </cell>
          <cell r="D5149" t="str">
            <v>60</v>
          </cell>
        </row>
        <row r="5150">
          <cell r="A5150">
            <v>6022431</v>
          </cell>
          <cell r="B5150" t="str">
            <v>22431</v>
          </cell>
          <cell r="C5150" t="str">
            <v>-</v>
          </cell>
          <cell r="D5150" t="str">
            <v>60</v>
          </cell>
        </row>
        <row r="5151">
          <cell r="A5151">
            <v>6022462</v>
          </cell>
          <cell r="B5151" t="str">
            <v>22462</v>
          </cell>
          <cell r="C5151" t="str">
            <v>-</v>
          </cell>
          <cell r="D5151" t="str">
            <v>60</v>
          </cell>
        </row>
        <row r="5152">
          <cell r="A5152">
            <v>6022472</v>
          </cell>
          <cell r="B5152" t="str">
            <v>22472</v>
          </cell>
          <cell r="C5152" t="str">
            <v>-</v>
          </cell>
          <cell r="D5152" t="str">
            <v>60</v>
          </cell>
        </row>
        <row r="5153">
          <cell r="A5153">
            <v>6022475</v>
          </cell>
          <cell r="B5153" t="str">
            <v>22475</v>
          </cell>
          <cell r="C5153" t="str">
            <v>-</v>
          </cell>
          <cell r="D5153" t="str">
            <v>60</v>
          </cell>
        </row>
        <row r="5154">
          <cell r="A5154">
            <v>6022484</v>
          </cell>
          <cell r="B5154" t="str">
            <v>22484</v>
          </cell>
          <cell r="C5154" t="str">
            <v>-</v>
          </cell>
          <cell r="D5154" t="str">
            <v>60</v>
          </cell>
        </row>
        <row r="5155">
          <cell r="A5155">
            <v>6022610</v>
          </cell>
          <cell r="B5155" t="str">
            <v>22610</v>
          </cell>
          <cell r="C5155" t="str">
            <v>-</v>
          </cell>
          <cell r="D5155" t="str">
            <v>60</v>
          </cell>
        </row>
        <row r="5156">
          <cell r="A5156">
            <v>6022620</v>
          </cell>
          <cell r="B5156" t="str">
            <v>22620</v>
          </cell>
          <cell r="C5156" t="str">
            <v>-</v>
          </cell>
          <cell r="D5156" t="str">
            <v>60</v>
          </cell>
        </row>
        <row r="5157">
          <cell r="A5157">
            <v>6022621</v>
          </cell>
          <cell r="B5157" t="str">
            <v>22621</v>
          </cell>
          <cell r="C5157" t="str">
            <v>-</v>
          </cell>
          <cell r="D5157" t="str">
            <v>60</v>
          </cell>
        </row>
        <row r="5158">
          <cell r="A5158">
            <v>6022630</v>
          </cell>
          <cell r="B5158" t="str">
            <v>22630</v>
          </cell>
          <cell r="C5158" t="str">
            <v>-</v>
          </cell>
          <cell r="D5158" t="str">
            <v>60</v>
          </cell>
        </row>
        <row r="5159">
          <cell r="A5159">
            <v>6022631</v>
          </cell>
          <cell r="B5159" t="str">
            <v>22631</v>
          </cell>
          <cell r="C5159" t="str">
            <v>-</v>
          </cell>
          <cell r="D5159" t="str">
            <v>60</v>
          </cell>
        </row>
        <row r="5160">
          <cell r="A5160">
            <v>6022669</v>
          </cell>
          <cell r="B5160" t="str">
            <v>22669</v>
          </cell>
          <cell r="C5160" t="str">
            <v>-</v>
          </cell>
          <cell r="D5160" t="str">
            <v>60</v>
          </cell>
        </row>
        <row r="5161">
          <cell r="A5161">
            <v>6022800</v>
          </cell>
          <cell r="B5161" t="str">
            <v>22800</v>
          </cell>
          <cell r="C5161" t="str">
            <v>-</v>
          </cell>
          <cell r="D5161" t="str">
            <v>60</v>
          </cell>
        </row>
        <row r="5162">
          <cell r="A5162">
            <v>6022801</v>
          </cell>
          <cell r="B5162" t="str">
            <v>22801</v>
          </cell>
          <cell r="C5162" t="str">
            <v>-</v>
          </cell>
          <cell r="D5162" t="str">
            <v>60</v>
          </cell>
        </row>
        <row r="5163">
          <cell r="A5163">
            <v>6027881</v>
          </cell>
          <cell r="B5163" t="str">
            <v>27881</v>
          </cell>
          <cell r="C5163" t="str">
            <v>-</v>
          </cell>
          <cell r="D5163" t="str">
            <v>60</v>
          </cell>
        </row>
        <row r="5164">
          <cell r="A5164">
            <v>6028043</v>
          </cell>
          <cell r="B5164" t="str">
            <v>28043</v>
          </cell>
          <cell r="C5164" t="str">
            <v>-</v>
          </cell>
          <cell r="D5164" t="str">
            <v>60</v>
          </cell>
        </row>
        <row r="5165">
          <cell r="A5165">
            <v>6031305</v>
          </cell>
          <cell r="B5165" t="str">
            <v>31305</v>
          </cell>
          <cell r="C5165" t="str">
            <v>-</v>
          </cell>
          <cell r="D5165" t="str">
            <v>60</v>
          </cell>
        </row>
        <row r="5166">
          <cell r="A5166">
            <v>6031306</v>
          </cell>
          <cell r="B5166" t="str">
            <v>31306</v>
          </cell>
          <cell r="C5166" t="str">
            <v>-</v>
          </cell>
          <cell r="D5166" t="str">
            <v>60</v>
          </cell>
        </row>
        <row r="5167">
          <cell r="A5167">
            <v>6031315</v>
          </cell>
          <cell r="B5167" t="str">
            <v>31315</v>
          </cell>
          <cell r="C5167" t="str">
            <v>-</v>
          </cell>
          <cell r="D5167" t="str">
            <v>60</v>
          </cell>
        </row>
        <row r="5168">
          <cell r="A5168">
            <v>6031431</v>
          </cell>
          <cell r="B5168" t="str">
            <v>31431</v>
          </cell>
          <cell r="C5168" t="str">
            <v>-</v>
          </cell>
          <cell r="D5168" t="str">
            <v>60</v>
          </cell>
        </row>
        <row r="5169">
          <cell r="A5169">
            <v>6031432</v>
          </cell>
          <cell r="B5169" t="str">
            <v>31432</v>
          </cell>
          <cell r="C5169" t="str">
            <v>-</v>
          </cell>
          <cell r="D5169" t="str">
            <v>60</v>
          </cell>
        </row>
        <row r="5170">
          <cell r="A5170">
            <v>6031433</v>
          </cell>
          <cell r="B5170" t="str">
            <v>31433</v>
          </cell>
          <cell r="C5170" t="str">
            <v>-</v>
          </cell>
          <cell r="D5170" t="str">
            <v>60</v>
          </cell>
        </row>
        <row r="5171">
          <cell r="A5171">
            <v>6031464</v>
          </cell>
          <cell r="B5171" t="str">
            <v>31464</v>
          </cell>
          <cell r="C5171" t="str">
            <v>-</v>
          </cell>
          <cell r="D5171" t="str">
            <v>60</v>
          </cell>
        </row>
        <row r="5172">
          <cell r="A5172">
            <v>6031468</v>
          </cell>
          <cell r="B5172" t="str">
            <v>31468</v>
          </cell>
          <cell r="C5172" t="str">
            <v>-</v>
          </cell>
          <cell r="D5172" t="str">
            <v>60</v>
          </cell>
        </row>
        <row r="5173">
          <cell r="A5173">
            <v>6031472</v>
          </cell>
          <cell r="B5173" t="str">
            <v>31472</v>
          </cell>
          <cell r="C5173" t="str">
            <v>-</v>
          </cell>
          <cell r="D5173" t="str">
            <v>60</v>
          </cell>
        </row>
        <row r="5174">
          <cell r="A5174">
            <v>6068101</v>
          </cell>
          <cell r="B5174" t="str">
            <v>68101</v>
          </cell>
          <cell r="C5174" t="str">
            <v>-</v>
          </cell>
          <cell r="D5174" t="str">
            <v>60</v>
          </cell>
        </row>
        <row r="5175">
          <cell r="A5175">
            <v>6068102</v>
          </cell>
          <cell r="B5175" t="str">
            <v>68102</v>
          </cell>
          <cell r="C5175" t="str">
            <v>-</v>
          </cell>
          <cell r="D5175" t="str">
            <v>60</v>
          </cell>
        </row>
        <row r="5176">
          <cell r="A5176">
            <v>6068103</v>
          </cell>
          <cell r="B5176" t="str">
            <v>68103</v>
          </cell>
          <cell r="C5176" t="str">
            <v>-</v>
          </cell>
          <cell r="D5176" t="str">
            <v>60</v>
          </cell>
        </row>
        <row r="5177">
          <cell r="A5177">
            <v>6068104</v>
          </cell>
          <cell r="B5177" t="str">
            <v>68104</v>
          </cell>
          <cell r="C5177" t="str">
            <v>-</v>
          </cell>
          <cell r="D5177" t="str">
            <v>60</v>
          </cell>
        </row>
        <row r="5178">
          <cell r="A5178">
            <v>6068105</v>
          </cell>
          <cell r="B5178" t="str">
            <v>68105</v>
          </cell>
          <cell r="C5178" t="str">
            <v>-</v>
          </cell>
          <cell r="D5178" t="str">
            <v>60</v>
          </cell>
        </row>
        <row r="5179">
          <cell r="A5179">
            <v>6068106</v>
          </cell>
          <cell r="B5179" t="str">
            <v>68106</v>
          </cell>
          <cell r="C5179" t="str">
            <v>-</v>
          </cell>
          <cell r="D5179" t="str">
            <v>60</v>
          </cell>
        </row>
        <row r="5180">
          <cell r="A5180">
            <v>6068108</v>
          </cell>
          <cell r="B5180" t="str">
            <v>68108</v>
          </cell>
          <cell r="C5180" t="str">
            <v>-</v>
          </cell>
          <cell r="D5180" t="str">
            <v>60</v>
          </cell>
        </row>
        <row r="5181">
          <cell r="A5181">
            <v>6068114</v>
          </cell>
          <cell r="B5181" t="str">
            <v>68114</v>
          </cell>
          <cell r="C5181" t="str">
            <v>-</v>
          </cell>
          <cell r="D5181" t="str">
            <v>60</v>
          </cell>
        </row>
        <row r="5182">
          <cell r="A5182">
            <v>6068115</v>
          </cell>
          <cell r="B5182" t="str">
            <v>68115</v>
          </cell>
          <cell r="C5182" t="str">
            <v>-</v>
          </cell>
          <cell r="D5182" t="str">
            <v>60</v>
          </cell>
        </row>
        <row r="5183">
          <cell r="A5183">
            <v>6068201</v>
          </cell>
          <cell r="B5183" t="str">
            <v>68201</v>
          </cell>
          <cell r="C5183" t="str">
            <v>-</v>
          </cell>
          <cell r="D5183" t="str">
            <v>60</v>
          </cell>
        </row>
        <row r="5184">
          <cell r="A5184">
            <v>6068202</v>
          </cell>
          <cell r="B5184" t="str">
            <v>68202</v>
          </cell>
          <cell r="C5184" t="str">
            <v>-</v>
          </cell>
          <cell r="D5184" t="str">
            <v>60</v>
          </cell>
        </row>
        <row r="5185">
          <cell r="A5185">
            <v>6068203</v>
          </cell>
          <cell r="B5185" t="str">
            <v>68203</v>
          </cell>
          <cell r="C5185" t="str">
            <v>-</v>
          </cell>
          <cell r="D5185" t="str">
            <v>60</v>
          </cell>
        </row>
        <row r="5186">
          <cell r="A5186">
            <v>6068204</v>
          </cell>
          <cell r="B5186" t="str">
            <v>68204</v>
          </cell>
          <cell r="C5186" t="str">
            <v>-</v>
          </cell>
          <cell r="D5186" t="str">
            <v>60</v>
          </cell>
        </row>
        <row r="5187">
          <cell r="A5187">
            <v>6068205</v>
          </cell>
          <cell r="B5187" t="str">
            <v>68205</v>
          </cell>
          <cell r="C5187" t="str">
            <v>-</v>
          </cell>
          <cell r="D5187" t="str">
            <v>60</v>
          </cell>
        </row>
        <row r="5188">
          <cell r="A5188">
            <v>6068206</v>
          </cell>
          <cell r="B5188" t="str">
            <v>68206</v>
          </cell>
          <cell r="C5188" t="str">
            <v>-</v>
          </cell>
          <cell r="D5188" t="str">
            <v>60</v>
          </cell>
        </row>
        <row r="5189">
          <cell r="A5189">
            <v>6068208</v>
          </cell>
          <cell r="B5189" t="str">
            <v>68208</v>
          </cell>
          <cell r="C5189" t="str">
            <v>-</v>
          </cell>
          <cell r="D5189" t="str">
            <v>60</v>
          </cell>
        </row>
        <row r="5190">
          <cell r="A5190">
            <v>6068214</v>
          </cell>
          <cell r="B5190" t="str">
            <v>68214</v>
          </cell>
          <cell r="C5190" t="str">
            <v>-</v>
          </cell>
          <cell r="D5190" t="str">
            <v>60</v>
          </cell>
        </row>
        <row r="5191">
          <cell r="A5191">
            <v>6068215</v>
          </cell>
          <cell r="B5191" t="str">
            <v>68215</v>
          </cell>
          <cell r="C5191" t="str">
            <v>-</v>
          </cell>
          <cell r="D5191" t="str">
            <v>60</v>
          </cell>
        </row>
        <row r="5192">
          <cell r="A5192">
            <v>6068301</v>
          </cell>
          <cell r="B5192" t="str">
            <v>68301</v>
          </cell>
          <cell r="C5192" t="str">
            <v>-</v>
          </cell>
          <cell r="D5192" t="str">
            <v>60</v>
          </cell>
        </row>
        <row r="5193">
          <cell r="A5193">
            <v>6068302</v>
          </cell>
          <cell r="B5193" t="str">
            <v>68302</v>
          </cell>
          <cell r="C5193" t="str">
            <v>-</v>
          </cell>
          <cell r="D5193" t="str">
            <v>60</v>
          </cell>
        </row>
        <row r="5194">
          <cell r="A5194">
            <v>6068303</v>
          </cell>
          <cell r="B5194" t="str">
            <v>68303</v>
          </cell>
          <cell r="C5194" t="str">
            <v>-</v>
          </cell>
          <cell r="D5194" t="str">
            <v>60</v>
          </cell>
        </row>
        <row r="5195">
          <cell r="A5195">
            <v>6068304</v>
          </cell>
          <cell r="B5195" t="str">
            <v>68304</v>
          </cell>
          <cell r="C5195" t="str">
            <v>-</v>
          </cell>
          <cell r="D5195" t="str">
            <v>60</v>
          </cell>
        </row>
        <row r="5196">
          <cell r="A5196">
            <v>6068305</v>
          </cell>
          <cell r="B5196" t="str">
            <v>68305</v>
          </cell>
          <cell r="C5196" t="str">
            <v>-</v>
          </cell>
          <cell r="D5196" t="str">
            <v>60</v>
          </cell>
        </row>
        <row r="5197">
          <cell r="A5197">
            <v>6068306</v>
          </cell>
          <cell r="B5197" t="str">
            <v>68306</v>
          </cell>
          <cell r="C5197" t="str">
            <v>-</v>
          </cell>
          <cell r="D5197" t="str">
            <v>60</v>
          </cell>
        </row>
        <row r="5198">
          <cell r="A5198">
            <v>6068308</v>
          </cell>
          <cell r="B5198" t="str">
            <v>68308</v>
          </cell>
          <cell r="C5198" t="str">
            <v>-</v>
          </cell>
          <cell r="D5198" t="str">
            <v>60</v>
          </cell>
        </row>
        <row r="5199">
          <cell r="A5199">
            <v>6068314</v>
          </cell>
          <cell r="B5199" t="str">
            <v>68314</v>
          </cell>
          <cell r="C5199" t="str">
            <v>-</v>
          </cell>
          <cell r="D5199" t="str">
            <v>60</v>
          </cell>
        </row>
        <row r="5200">
          <cell r="A5200">
            <v>6068315</v>
          </cell>
          <cell r="B5200" t="str">
            <v>68315</v>
          </cell>
          <cell r="C5200" t="str">
            <v>-</v>
          </cell>
          <cell r="D5200" t="str">
            <v>60</v>
          </cell>
        </row>
        <row r="5201">
          <cell r="A5201">
            <v>6068401</v>
          </cell>
          <cell r="B5201" t="str">
            <v>68401</v>
          </cell>
          <cell r="C5201" t="str">
            <v>-</v>
          </cell>
          <cell r="D5201" t="str">
            <v>60</v>
          </cell>
        </row>
        <row r="5202">
          <cell r="A5202">
            <v>6068402</v>
          </cell>
          <cell r="B5202" t="str">
            <v>68402</v>
          </cell>
          <cell r="C5202" t="str">
            <v>-</v>
          </cell>
          <cell r="D5202" t="str">
            <v>60</v>
          </cell>
        </row>
        <row r="5203">
          <cell r="A5203">
            <v>6068403</v>
          </cell>
          <cell r="B5203" t="str">
            <v>68403</v>
          </cell>
          <cell r="C5203" t="str">
            <v>-</v>
          </cell>
          <cell r="D5203" t="str">
            <v>60</v>
          </cell>
        </row>
        <row r="5204">
          <cell r="A5204">
            <v>6068404</v>
          </cell>
          <cell r="B5204" t="str">
            <v>68404</v>
          </cell>
          <cell r="C5204" t="str">
            <v>-</v>
          </cell>
          <cell r="D5204" t="str">
            <v>60</v>
          </cell>
        </row>
        <row r="5205">
          <cell r="A5205">
            <v>6068405</v>
          </cell>
          <cell r="B5205" t="str">
            <v>68405</v>
          </cell>
          <cell r="C5205" t="str">
            <v>-</v>
          </cell>
          <cell r="D5205" t="str">
            <v>60</v>
          </cell>
        </row>
        <row r="5206">
          <cell r="A5206">
            <v>6068406</v>
          </cell>
          <cell r="B5206" t="str">
            <v>68406</v>
          </cell>
          <cell r="C5206" t="str">
            <v>-</v>
          </cell>
          <cell r="D5206" t="str">
            <v>60</v>
          </cell>
        </row>
        <row r="5207">
          <cell r="A5207">
            <v>6068408</v>
          </cell>
          <cell r="B5207" t="str">
            <v>68408</v>
          </cell>
          <cell r="C5207" t="str">
            <v>-</v>
          </cell>
          <cell r="D5207" t="str">
            <v>60</v>
          </cell>
        </row>
        <row r="5208">
          <cell r="A5208">
            <v>6068414</v>
          </cell>
          <cell r="B5208" t="str">
            <v>68414</v>
          </cell>
          <cell r="C5208" t="str">
            <v>-</v>
          </cell>
          <cell r="D5208" t="str">
            <v>60</v>
          </cell>
        </row>
        <row r="5209">
          <cell r="A5209">
            <v>6068415</v>
          </cell>
          <cell r="B5209" t="str">
            <v>68415</v>
          </cell>
          <cell r="C5209" t="str">
            <v>-</v>
          </cell>
          <cell r="D5209" t="str">
            <v>60</v>
          </cell>
        </row>
        <row r="5210">
          <cell r="A5210">
            <v>6068501</v>
          </cell>
          <cell r="B5210" t="str">
            <v>68501</v>
          </cell>
          <cell r="C5210" t="str">
            <v>-</v>
          </cell>
          <cell r="D5210" t="str">
            <v>60</v>
          </cell>
        </row>
        <row r="5211">
          <cell r="A5211">
            <v>6068502</v>
          </cell>
          <cell r="B5211" t="str">
            <v>68502</v>
          </cell>
          <cell r="C5211" t="str">
            <v>-</v>
          </cell>
          <cell r="D5211" t="str">
            <v>60</v>
          </cell>
        </row>
        <row r="5212">
          <cell r="A5212">
            <v>6068503</v>
          </cell>
          <cell r="B5212" t="str">
            <v>68503</v>
          </cell>
          <cell r="C5212" t="str">
            <v>-</v>
          </cell>
          <cell r="D5212" t="str">
            <v>60</v>
          </cell>
        </row>
        <row r="5213">
          <cell r="A5213">
            <v>6068504</v>
          </cell>
          <cell r="B5213" t="str">
            <v>68504</v>
          </cell>
          <cell r="C5213" t="str">
            <v>-</v>
          </cell>
          <cell r="D5213" t="str">
            <v>60</v>
          </cell>
        </row>
        <row r="5214">
          <cell r="A5214">
            <v>6068505</v>
          </cell>
          <cell r="B5214" t="str">
            <v>68505</v>
          </cell>
          <cell r="C5214" t="str">
            <v>-</v>
          </cell>
          <cell r="D5214" t="str">
            <v>60</v>
          </cell>
        </row>
        <row r="5215">
          <cell r="A5215">
            <v>6068506</v>
          </cell>
          <cell r="B5215" t="str">
            <v>68506</v>
          </cell>
          <cell r="C5215" t="str">
            <v>-</v>
          </cell>
          <cell r="D5215" t="str">
            <v>60</v>
          </cell>
        </row>
        <row r="5216">
          <cell r="A5216">
            <v>6068508</v>
          </cell>
          <cell r="B5216" t="str">
            <v>68508</v>
          </cell>
          <cell r="C5216" t="str">
            <v>-</v>
          </cell>
          <cell r="D5216" t="str">
            <v>60</v>
          </cell>
        </row>
        <row r="5217">
          <cell r="A5217">
            <v>6068514</v>
          </cell>
          <cell r="B5217" t="str">
            <v>68514</v>
          </cell>
          <cell r="C5217" t="str">
            <v>-</v>
          </cell>
          <cell r="D5217" t="str">
            <v>60</v>
          </cell>
        </row>
        <row r="5218">
          <cell r="A5218">
            <v>6068515</v>
          </cell>
          <cell r="B5218" t="str">
            <v>68515</v>
          </cell>
          <cell r="C5218" t="str">
            <v>-</v>
          </cell>
          <cell r="D5218" t="str">
            <v>60</v>
          </cell>
        </row>
        <row r="5219">
          <cell r="A5219">
            <v>6068601</v>
          </cell>
          <cell r="B5219" t="str">
            <v>68601</v>
          </cell>
          <cell r="C5219" t="str">
            <v>-</v>
          </cell>
          <cell r="D5219" t="str">
            <v>60</v>
          </cell>
        </row>
        <row r="5220">
          <cell r="A5220">
            <v>6068602</v>
          </cell>
          <cell r="B5220" t="str">
            <v>68602</v>
          </cell>
          <cell r="C5220" t="str">
            <v>-</v>
          </cell>
          <cell r="D5220" t="str">
            <v>60</v>
          </cell>
        </row>
        <row r="5221">
          <cell r="A5221">
            <v>6068603</v>
          </cell>
          <cell r="B5221" t="str">
            <v>68603</v>
          </cell>
          <cell r="C5221" t="str">
            <v>-</v>
          </cell>
          <cell r="D5221" t="str">
            <v>60</v>
          </cell>
        </row>
        <row r="5222">
          <cell r="A5222">
            <v>6068604</v>
          </cell>
          <cell r="B5222" t="str">
            <v>68604</v>
          </cell>
          <cell r="C5222" t="str">
            <v>-</v>
          </cell>
          <cell r="D5222" t="str">
            <v>60</v>
          </cell>
        </row>
        <row r="5223">
          <cell r="A5223">
            <v>6068605</v>
          </cell>
          <cell r="B5223" t="str">
            <v>68605</v>
          </cell>
          <cell r="C5223" t="str">
            <v>-</v>
          </cell>
          <cell r="D5223" t="str">
            <v>60</v>
          </cell>
        </row>
        <row r="5224">
          <cell r="A5224">
            <v>6068606</v>
          </cell>
          <cell r="B5224" t="str">
            <v>68606</v>
          </cell>
          <cell r="C5224" t="str">
            <v>-</v>
          </cell>
          <cell r="D5224" t="str">
            <v>60</v>
          </cell>
        </row>
        <row r="5225">
          <cell r="A5225">
            <v>6068608</v>
          </cell>
          <cell r="B5225" t="str">
            <v>68608</v>
          </cell>
          <cell r="C5225" t="str">
            <v>-</v>
          </cell>
          <cell r="D5225" t="str">
            <v>60</v>
          </cell>
        </row>
        <row r="5226">
          <cell r="A5226">
            <v>6068614</v>
          </cell>
          <cell r="B5226" t="str">
            <v>68614</v>
          </cell>
          <cell r="C5226" t="str">
            <v>-</v>
          </cell>
          <cell r="D5226" t="str">
            <v>60</v>
          </cell>
        </row>
        <row r="5227">
          <cell r="A5227">
            <v>6068615</v>
          </cell>
          <cell r="B5227" t="str">
            <v>68615</v>
          </cell>
          <cell r="C5227" t="str">
            <v>-</v>
          </cell>
          <cell r="D5227" t="str">
            <v>60</v>
          </cell>
        </row>
        <row r="5228">
          <cell r="A5228">
            <v>6075043</v>
          </cell>
          <cell r="B5228" t="str">
            <v>75043</v>
          </cell>
          <cell r="C5228" t="str">
            <v>-</v>
          </cell>
          <cell r="D5228" t="str">
            <v>60</v>
          </cell>
        </row>
        <row r="5229">
          <cell r="A5229">
            <v>6075305</v>
          </cell>
          <cell r="B5229" t="str">
            <v>75305</v>
          </cell>
          <cell r="C5229" t="str">
            <v>-</v>
          </cell>
          <cell r="D5229" t="str">
            <v>60</v>
          </cell>
        </row>
        <row r="5230">
          <cell r="A5230">
            <v>6075306</v>
          </cell>
          <cell r="B5230" t="str">
            <v>75306</v>
          </cell>
          <cell r="C5230" t="str">
            <v>-</v>
          </cell>
          <cell r="D5230" t="str">
            <v>60</v>
          </cell>
        </row>
        <row r="5231">
          <cell r="A5231">
            <v>6075315</v>
          </cell>
          <cell r="B5231" t="str">
            <v>75315</v>
          </cell>
          <cell r="C5231" t="str">
            <v>-</v>
          </cell>
          <cell r="D5231" t="str">
            <v>60</v>
          </cell>
        </row>
        <row r="5232">
          <cell r="A5232">
            <v>6075462</v>
          </cell>
          <cell r="B5232" t="str">
            <v>75462</v>
          </cell>
          <cell r="C5232" t="str">
            <v>-</v>
          </cell>
          <cell r="D5232" t="str">
            <v>60</v>
          </cell>
        </row>
        <row r="5233">
          <cell r="A5233">
            <v>6082066</v>
          </cell>
          <cell r="B5233" t="str">
            <v>82066</v>
          </cell>
          <cell r="C5233" t="str">
            <v>-</v>
          </cell>
          <cell r="D5233" t="str">
            <v>60</v>
          </cell>
        </row>
        <row r="5234">
          <cell r="A5234">
            <v>6082617</v>
          </cell>
          <cell r="B5234" t="str">
            <v>82617</v>
          </cell>
          <cell r="C5234" t="str">
            <v>-</v>
          </cell>
          <cell r="D5234" t="str">
            <v>60</v>
          </cell>
        </row>
        <row r="5235">
          <cell r="A5235">
            <v>6082627</v>
          </cell>
          <cell r="B5235" t="str">
            <v>82627</v>
          </cell>
          <cell r="C5235" t="str">
            <v>-</v>
          </cell>
          <cell r="D5235" t="str">
            <v>60</v>
          </cell>
        </row>
        <row r="5236">
          <cell r="A5236">
            <v>6082637</v>
          </cell>
          <cell r="B5236" t="str">
            <v>82637</v>
          </cell>
          <cell r="C5236" t="str">
            <v>-</v>
          </cell>
          <cell r="D5236" t="str">
            <v>60</v>
          </cell>
        </row>
        <row r="5237">
          <cell r="A5237">
            <v>6088043</v>
          </cell>
          <cell r="B5237" t="str">
            <v>88043</v>
          </cell>
          <cell r="C5237" t="str">
            <v>-</v>
          </cell>
          <cell r="D5237" t="str">
            <v>60</v>
          </cell>
        </row>
        <row r="5238">
          <cell r="A5238">
            <v>6088305</v>
          </cell>
          <cell r="B5238" t="str">
            <v>88305</v>
          </cell>
          <cell r="C5238" t="str">
            <v>-</v>
          </cell>
          <cell r="D5238" t="str">
            <v>60</v>
          </cell>
        </row>
        <row r="5239">
          <cell r="A5239">
            <v>6088306</v>
          </cell>
          <cell r="B5239" t="str">
            <v>88306</v>
          </cell>
          <cell r="C5239" t="str">
            <v>-</v>
          </cell>
          <cell r="D5239" t="str">
            <v>60</v>
          </cell>
        </row>
        <row r="5240">
          <cell r="A5240">
            <v>6088315</v>
          </cell>
          <cell r="B5240" t="str">
            <v>88315</v>
          </cell>
          <cell r="C5240" t="str">
            <v>-</v>
          </cell>
          <cell r="D5240" t="str">
            <v>60</v>
          </cell>
        </row>
        <row r="5241">
          <cell r="A5241">
            <v>6111901</v>
          </cell>
          <cell r="B5241" t="str">
            <v>11901</v>
          </cell>
          <cell r="C5241" t="str">
            <v>-</v>
          </cell>
          <cell r="D5241" t="str">
            <v>61</v>
          </cell>
        </row>
        <row r="5242">
          <cell r="A5242">
            <v>6111929</v>
          </cell>
          <cell r="B5242" t="str">
            <v>11929</v>
          </cell>
          <cell r="C5242" t="str">
            <v>-</v>
          </cell>
          <cell r="D5242" t="str">
            <v>61</v>
          </cell>
        </row>
        <row r="5243">
          <cell r="A5243">
            <v>6111931</v>
          </cell>
          <cell r="B5243" t="str">
            <v>11931</v>
          </cell>
          <cell r="C5243" t="str">
            <v>-</v>
          </cell>
          <cell r="D5243" t="str">
            <v>61</v>
          </cell>
        </row>
        <row r="5244">
          <cell r="A5244">
            <v>6111933</v>
          </cell>
          <cell r="B5244" t="str">
            <v>11933</v>
          </cell>
          <cell r="C5244" t="str">
            <v>-</v>
          </cell>
          <cell r="D5244" t="str">
            <v>61</v>
          </cell>
        </row>
        <row r="5245">
          <cell r="A5245">
            <v>6111935</v>
          </cell>
          <cell r="B5245" t="str">
            <v>11935</v>
          </cell>
          <cell r="C5245" t="str">
            <v>-</v>
          </cell>
          <cell r="D5245" t="str">
            <v>61</v>
          </cell>
        </row>
        <row r="5246">
          <cell r="A5246">
            <v>6111937</v>
          </cell>
          <cell r="B5246" t="str">
            <v>11937</v>
          </cell>
          <cell r="C5246" t="str">
            <v>-</v>
          </cell>
          <cell r="D5246" t="str">
            <v>61</v>
          </cell>
        </row>
        <row r="5247">
          <cell r="A5247">
            <v>6111939</v>
          </cell>
          <cell r="B5247" t="str">
            <v>11939</v>
          </cell>
          <cell r="C5247" t="str">
            <v>-</v>
          </cell>
          <cell r="D5247" t="str">
            <v>61</v>
          </cell>
        </row>
        <row r="5248">
          <cell r="A5248">
            <v>6111941</v>
          </cell>
          <cell r="B5248" t="str">
            <v>11941</v>
          </cell>
          <cell r="C5248" t="str">
            <v>-</v>
          </cell>
          <cell r="D5248" t="str">
            <v>61</v>
          </cell>
        </row>
        <row r="5249">
          <cell r="A5249">
            <v>6111943</v>
          </cell>
          <cell r="B5249" t="str">
            <v>11943</v>
          </cell>
          <cell r="C5249" t="str">
            <v>-</v>
          </cell>
          <cell r="D5249" t="str">
            <v>61</v>
          </cell>
        </row>
        <row r="5250">
          <cell r="A5250">
            <v>6111945</v>
          </cell>
          <cell r="B5250" t="str">
            <v>11945</v>
          </cell>
          <cell r="C5250" t="str">
            <v>-</v>
          </cell>
          <cell r="D5250" t="str">
            <v>61</v>
          </cell>
        </row>
        <row r="5251">
          <cell r="A5251">
            <v>6111949</v>
          </cell>
          <cell r="B5251" t="str">
            <v>11949</v>
          </cell>
          <cell r="C5251" t="str">
            <v>-</v>
          </cell>
          <cell r="D5251" t="str">
            <v>61</v>
          </cell>
        </row>
        <row r="5252">
          <cell r="A5252">
            <v>6111953</v>
          </cell>
          <cell r="B5252" t="str">
            <v>11953</v>
          </cell>
          <cell r="C5252" t="str">
            <v>-</v>
          </cell>
          <cell r="D5252" t="str">
            <v>61</v>
          </cell>
        </row>
        <row r="5253">
          <cell r="A5253">
            <v>6111955</v>
          </cell>
          <cell r="B5253" t="str">
            <v>11955</v>
          </cell>
          <cell r="C5253" t="str">
            <v>-</v>
          </cell>
          <cell r="D5253" t="str">
            <v>61</v>
          </cell>
        </row>
        <row r="5254">
          <cell r="A5254">
            <v>6111957</v>
          </cell>
          <cell r="B5254" t="str">
            <v>11957</v>
          </cell>
          <cell r="C5254" t="str">
            <v>-</v>
          </cell>
          <cell r="D5254" t="str">
            <v>61</v>
          </cell>
        </row>
        <row r="5255">
          <cell r="A5255">
            <v>6111959</v>
          </cell>
          <cell r="B5255" t="str">
            <v>11959</v>
          </cell>
          <cell r="C5255" t="str">
            <v>-</v>
          </cell>
          <cell r="D5255" t="str">
            <v>61</v>
          </cell>
        </row>
        <row r="5256">
          <cell r="A5256">
            <v>6111961</v>
          </cell>
          <cell r="B5256" t="str">
            <v>11961</v>
          </cell>
          <cell r="C5256" t="str">
            <v>-</v>
          </cell>
          <cell r="D5256" t="str">
            <v>61</v>
          </cell>
        </row>
        <row r="5257">
          <cell r="A5257">
            <v>6111963</v>
          </cell>
          <cell r="B5257" t="str">
            <v>11963</v>
          </cell>
          <cell r="C5257" t="str">
            <v>-</v>
          </cell>
          <cell r="D5257" t="str">
            <v>61</v>
          </cell>
        </row>
        <row r="5258">
          <cell r="A5258">
            <v>6111965</v>
          </cell>
          <cell r="B5258" t="str">
            <v>11965</v>
          </cell>
          <cell r="C5258" t="str">
            <v>-</v>
          </cell>
          <cell r="D5258" t="str">
            <v>61</v>
          </cell>
        </row>
        <row r="5259">
          <cell r="A5259">
            <v>6111969</v>
          </cell>
          <cell r="B5259" t="str">
            <v>11969</v>
          </cell>
          <cell r="C5259" t="str">
            <v>-</v>
          </cell>
          <cell r="D5259" t="str">
            <v>61</v>
          </cell>
        </row>
        <row r="5260">
          <cell r="A5260">
            <v>6111973</v>
          </cell>
          <cell r="B5260" t="str">
            <v>11973</v>
          </cell>
          <cell r="C5260" t="str">
            <v>-</v>
          </cell>
          <cell r="D5260" t="str">
            <v>61</v>
          </cell>
        </row>
        <row r="5261">
          <cell r="A5261">
            <v>6111975</v>
          </cell>
          <cell r="B5261" t="str">
            <v>11975</v>
          </cell>
          <cell r="C5261" t="str">
            <v>-</v>
          </cell>
          <cell r="D5261" t="str">
            <v>61</v>
          </cell>
        </row>
        <row r="5262">
          <cell r="A5262">
            <v>6111977</v>
          </cell>
          <cell r="B5262" t="str">
            <v>11977</v>
          </cell>
          <cell r="C5262" t="str">
            <v>-</v>
          </cell>
          <cell r="D5262" t="str">
            <v>61</v>
          </cell>
        </row>
        <row r="5263">
          <cell r="A5263">
            <v>6111979</v>
          </cell>
          <cell r="B5263" t="str">
            <v>11979</v>
          </cell>
          <cell r="C5263" t="str">
            <v>-</v>
          </cell>
          <cell r="D5263" t="str">
            <v>61</v>
          </cell>
        </row>
        <row r="5264">
          <cell r="A5264">
            <v>6111981</v>
          </cell>
          <cell r="B5264" t="str">
            <v>11981</v>
          </cell>
          <cell r="C5264" t="str">
            <v>-</v>
          </cell>
          <cell r="D5264" t="str">
            <v>61</v>
          </cell>
        </row>
        <row r="5265">
          <cell r="A5265">
            <v>6111983</v>
          </cell>
          <cell r="B5265" t="str">
            <v>11983</v>
          </cell>
          <cell r="C5265" t="str">
            <v>-</v>
          </cell>
          <cell r="D5265" t="str">
            <v>61</v>
          </cell>
        </row>
        <row r="5266">
          <cell r="A5266">
            <v>6111985</v>
          </cell>
          <cell r="B5266" t="str">
            <v>11985</v>
          </cell>
          <cell r="C5266" t="str">
            <v>-</v>
          </cell>
          <cell r="D5266" t="str">
            <v>61</v>
          </cell>
        </row>
        <row r="5267">
          <cell r="A5267">
            <v>6111987</v>
          </cell>
          <cell r="B5267" t="str">
            <v>11987</v>
          </cell>
          <cell r="C5267" t="str">
            <v>-</v>
          </cell>
          <cell r="D5267" t="str">
            <v>61</v>
          </cell>
        </row>
        <row r="5268">
          <cell r="A5268">
            <v>6111989</v>
          </cell>
          <cell r="B5268" t="str">
            <v>11989</v>
          </cell>
          <cell r="C5268" t="str">
            <v>-</v>
          </cell>
          <cell r="D5268" t="str">
            <v>61</v>
          </cell>
        </row>
        <row r="5269">
          <cell r="A5269">
            <v>6111991</v>
          </cell>
          <cell r="B5269" t="str">
            <v>11991</v>
          </cell>
          <cell r="C5269" t="str">
            <v>-</v>
          </cell>
          <cell r="D5269" t="str">
            <v>61</v>
          </cell>
        </row>
        <row r="5270">
          <cell r="A5270">
            <v>6111993</v>
          </cell>
          <cell r="B5270" t="str">
            <v>11993</v>
          </cell>
          <cell r="C5270" t="str">
            <v>-</v>
          </cell>
          <cell r="D5270" t="str">
            <v>61</v>
          </cell>
        </row>
        <row r="5271">
          <cell r="A5271">
            <v>6111995</v>
          </cell>
          <cell r="B5271" t="str">
            <v>11995</v>
          </cell>
          <cell r="C5271" t="str">
            <v>-</v>
          </cell>
          <cell r="D5271" t="str">
            <v>61</v>
          </cell>
        </row>
        <row r="5272">
          <cell r="A5272">
            <v>6111997</v>
          </cell>
          <cell r="B5272" t="str">
            <v>11997</v>
          </cell>
          <cell r="C5272" t="str">
            <v>-</v>
          </cell>
          <cell r="D5272" t="str">
            <v>61</v>
          </cell>
        </row>
        <row r="5273">
          <cell r="A5273">
            <v>6111999</v>
          </cell>
          <cell r="B5273" t="str">
            <v>11999</v>
          </cell>
          <cell r="C5273" t="str">
            <v>-</v>
          </cell>
          <cell r="D5273" t="str">
            <v>61</v>
          </cell>
        </row>
        <row r="5274">
          <cell r="A5274">
            <v>6112800</v>
          </cell>
          <cell r="B5274" t="str">
            <v>12800</v>
          </cell>
          <cell r="C5274" t="str">
            <v>-</v>
          </cell>
          <cell r="D5274" t="str">
            <v>61</v>
          </cell>
        </row>
        <row r="5275">
          <cell r="A5275">
            <v>6112801</v>
          </cell>
          <cell r="B5275" t="str">
            <v>12801</v>
          </cell>
          <cell r="C5275" t="str">
            <v>-</v>
          </cell>
          <cell r="D5275" t="str">
            <v>61</v>
          </cell>
        </row>
        <row r="5276">
          <cell r="A5276">
            <v>6112802</v>
          </cell>
          <cell r="B5276" t="str">
            <v>12802</v>
          </cell>
          <cell r="C5276" t="str">
            <v>-</v>
          </cell>
          <cell r="D5276" t="str">
            <v>61</v>
          </cell>
        </row>
        <row r="5277">
          <cell r="A5277">
            <v>6112803</v>
          </cell>
          <cell r="B5277" t="str">
            <v>12803</v>
          </cell>
          <cell r="C5277" t="str">
            <v>-</v>
          </cell>
          <cell r="D5277" t="str">
            <v>61</v>
          </cell>
        </row>
        <row r="5278">
          <cell r="A5278">
            <v>6112804</v>
          </cell>
          <cell r="B5278" t="str">
            <v>12804</v>
          </cell>
          <cell r="C5278" t="str">
            <v>-</v>
          </cell>
          <cell r="D5278" t="str">
            <v>61</v>
          </cell>
        </row>
        <row r="5279">
          <cell r="A5279">
            <v>6112805</v>
          </cell>
          <cell r="B5279" t="str">
            <v>12805</v>
          </cell>
          <cell r="C5279" t="str">
            <v>-</v>
          </cell>
          <cell r="D5279" t="str">
            <v>61</v>
          </cell>
        </row>
        <row r="5280">
          <cell r="A5280">
            <v>6112806</v>
          </cell>
          <cell r="B5280" t="str">
            <v>12806</v>
          </cell>
          <cell r="C5280" t="str">
            <v>-</v>
          </cell>
          <cell r="D5280" t="str">
            <v>61</v>
          </cell>
        </row>
        <row r="5281">
          <cell r="A5281">
            <v>6112807</v>
          </cell>
          <cell r="B5281" t="str">
            <v>12807</v>
          </cell>
          <cell r="C5281" t="str">
            <v>-</v>
          </cell>
          <cell r="D5281" t="str">
            <v>61</v>
          </cell>
        </row>
        <row r="5282">
          <cell r="A5282">
            <v>6112809</v>
          </cell>
          <cell r="B5282" t="str">
            <v>12809</v>
          </cell>
          <cell r="C5282" t="str">
            <v>-</v>
          </cell>
          <cell r="D5282" t="str">
            <v>61</v>
          </cell>
        </row>
        <row r="5283">
          <cell r="A5283">
            <v>6112810</v>
          </cell>
          <cell r="B5283" t="str">
            <v>12810</v>
          </cell>
          <cell r="C5283" t="str">
            <v>-</v>
          </cell>
          <cell r="D5283" t="str">
            <v>61</v>
          </cell>
        </row>
        <row r="5284">
          <cell r="A5284">
            <v>6112811</v>
          </cell>
          <cell r="B5284" t="str">
            <v>12811</v>
          </cell>
          <cell r="C5284" t="str">
            <v>-</v>
          </cell>
          <cell r="D5284" t="str">
            <v>61</v>
          </cell>
        </row>
        <row r="5285">
          <cell r="A5285">
            <v>6112812</v>
          </cell>
          <cell r="B5285" t="str">
            <v>12812</v>
          </cell>
          <cell r="C5285" t="str">
            <v>-</v>
          </cell>
          <cell r="D5285" t="str">
            <v>61</v>
          </cell>
        </row>
        <row r="5286">
          <cell r="A5286">
            <v>6112813</v>
          </cell>
          <cell r="B5286" t="str">
            <v>12813</v>
          </cell>
          <cell r="C5286" t="str">
            <v>-</v>
          </cell>
          <cell r="D5286" t="str">
            <v>61</v>
          </cell>
        </row>
        <row r="5287">
          <cell r="A5287">
            <v>6114904</v>
          </cell>
          <cell r="B5287" t="str">
            <v>14904</v>
          </cell>
          <cell r="C5287" t="str">
            <v>-</v>
          </cell>
          <cell r="D5287" t="str">
            <v>61</v>
          </cell>
        </row>
        <row r="5288">
          <cell r="A5288">
            <v>6114905</v>
          </cell>
          <cell r="B5288" t="str">
            <v>14905</v>
          </cell>
          <cell r="C5288" t="str">
            <v>-</v>
          </cell>
          <cell r="D5288" t="str">
            <v>61</v>
          </cell>
        </row>
        <row r="5289">
          <cell r="A5289">
            <v>6114906</v>
          </cell>
          <cell r="B5289" t="str">
            <v>14906</v>
          </cell>
          <cell r="C5289" t="str">
            <v>-</v>
          </cell>
          <cell r="D5289" t="str">
            <v>61</v>
          </cell>
        </row>
        <row r="5290">
          <cell r="A5290">
            <v>6114907</v>
          </cell>
          <cell r="B5290" t="str">
            <v>14907</v>
          </cell>
          <cell r="C5290" t="str">
            <v>-</v>
          </cell>
          <cell r="D5290" t="str">
            <v>61</v>
          </cell>
        </row>
        <row r="5291">
          <cell r="A5291">
            <v>6114908</v>
          </cell>
          <cell r="B5291" t="str">
            <v>14908</v>
          </cell>
          <cell r="C5291" t="str">
            <v>-</v>
          </cell>
          <cell r="D5291" t="str">
            <v>61</v>
          </cell>
        </row>
        <row r="5292">
          <cell r="A5292">
            <v>6114909</v>
          </cell>
          <cell r="B5292" t="str">
            <v>14909</v>
          </cell>
          <cell r="C5292" t="str">
            <v>-</v>
          </cell>
          <cell r="D5292" t="str">
            <v>61</v>
          </cell>
        </row>
        <row r="5293">
          <cell r="A5293">
            <v>6114910</v>
          </cell>
          <cell r="B5293" t="str">
            <v>14910</v>
          </cell>
          <cell r="C5293" t="str">
            <v>-</v>
          </cell>
          <cell r="D5293" t="str">
            <v>61</v>
          </cell>
        </row>
        <row r="5294">
          <cell r="A5294">
            <v>6114911</v>
          </cell>
          <cell r="B5294" t="str">
            <v>14911</v>
          </cell>
          <cell r="C5294" t="str">
            <v>-</v>
          </cell>
          <cell r="D5294" t="str">
            <v>61</v>
          </cell>
        </row>
        <row r="5295">
          <cell r="A5295">
            <v>6114917</v>
          </cell>
          <cell r="B5295" t="str">
            <v>14917</v>
          </cell>
          <cell r="C5295" t="str">
            <v>-</v>
          </cell>
          <cell r="D5295" t="str">
            <v>61</v>
          </cell>
        </row>
        <row r="5296">
          <cell r="A5296">
            <v>6114922</v>
          </cell>
          <cell r="B5296" t="str">
            <v>14922</v>
          </cell>
          <cell r="C5296" t="str">
            <v>-</v>
          </cell>
          <cell r="D5296" t="str">
            <v>61</v>
          </cell>
        </row>
        <row r="5297">
          <cell r="A5297">
            <v>6114923</v>
          </cell>
          <cell r="B5297" t="str">
            <v>14923</v>
          </cell>
          <cell r="C5297" t="str">
            <v>-</v>
          </cell>
          <cell r="D5297" t="str">
            <v>61</v>
          </cell>
        </row>
        <row r="5298">
          <cell r="A5298">
            <v>6114924</v>
          </cell>
          <cell r="B5298" t="str">
            <v>14924</v>
          </cell>
          <cell r="C5298" t="str">
            <v>-</v>
          </cell>
          <cell r="D5298" t="str">
            <v>61</v>
          </cell>
        </row>
        <row r="5299">
          <cell r="A5299">
            <v>6114925</v>
          </cell>
          <cell r="B5299" t="str">
            <v>14925</v>
          </cell>
          <cell r="C5299" t="str">
            <v>-</v>
          </cell>
          <cell r="D5299" t="str">
            <v>61</v>
          </cell>
        </row>
        <row r="5300">
          <cell r="A5300">
            <v>6114926</v>
          </cell>
          <cell r="B5300" t="str">
            <v>14926</v>
          </cell>
          <cell r="C5300" t="str">
            <v>-</v>
          </cell>
          <cell r="D5300" t="str">
            <v>61</v>
          </cell>
        </row>
        <row r="5301">
          <cell r="A5301">
            <v>6114927</v>
          </cell>
          <cell r="B5301" t="str">
            <v>14927</v>
          </cell>
          <cell r="C5301" t="str">
            <v>-</v>
          </cell>
          <cell r="D5301" t="str">
            <v>61</v>
          </cell>
        </row>
        <row r="5302">
          <cell r="A5302">
            <v>6114928</v>
          </cell>
          <cell r="B5302" t="str">
            <v>14928</v>
          </cell>
          <cell r="C5302" t="str">
            <v>-</v>
          </cell>
          <cell r="D5302" t="str">
            <v>61</v>
          </cell>
        </row>
        <row r="5303">
          <cell r="A5303">
            <v>6114929</v>
          </cell>
          <cell r="B5303" t="str">
            <v>14929</v>
          </cell>
          <cell r="C5303" t="str">
            <v>-</v>
          </cell>
          <cell r="D5303" t="str">
            <v>61</v>
          </cell>
        </row>
        <row r="5304">
          <cell r="A5304">
            <v>6114930</v>
          </cell>
          <cell r="B5304" t="str">
            <v>14930</v>
          </cell>
          <cell r="C5304" t="str">
            <v>-</v>
          </cell>
          <cell r="D5304" t="str">
            <v>61</v>
          </cell>
        </row>
        <row r="5305">
          <cell r="A5305">
            <v>6114931</v>
          </cell>
          <cell r="B5305" t="str">
            <v>14931</v>
          </cell>
          <cell r="C5305" t="str">
            <v>-</v>
          </cell>
          <cell r="D5305" t="str">
            <v>61</v>
          </cell>
        </row>
        <row r="5306">
          <cell r="A5306">
            <v>6114937</v>
          </cell>
          <cell r="B5306" t="str">
            <v>14937</v>
          </cell>
          <cell r="C5306" t="str">
            <v>-</v>
          </cell>
          <cell r="D5306" t="str">
            <v>61</v>
          </cell>
        </row>
        <row r="5307">
          <cell r="A5307">
            <v>6114938</v>
          </cell>
          <cell r="B5307" t="str">
            <v>14938</v>
          </cell>
          <cell r="C5307" t="str">
            <v>-</v>
          </cell>
          <cell r="D5307" t="str">
            <v>61</v>
          </cell>
        </row>
        <row r="5308">
          <cell r="A5308">
            <v>6114940</v>
          </cell>
          <cell r="B5308" t="str">
            <v>14940</v>
          </cell>
          <cell r="C5308" t="str">
            <v>-</v>
          </cell>
          <cell r="D5308" t="str">
            <v>61</v>
          </cell>
        </row>
        <row r="5309">
          <cell r="A5309">
            <v>6114941</v>
          </cell>
          <cell r="B5309" t="str">
            <v>14941</v>
          </cell>
          <cell r="C5309" t="str">
            <v>-</v>
          </cell>
          <cell r="D5309" t="str">
            <v>61</v>
          </cell>
        </row>
        <row r="5310">
          <cell r="A5310">
            <v>6114942</v>
          </cell>
          <cell r="B5310" t="str">
            <v>14942</v>
          </cell>
          <cell r="C5310" t="str">
            <v>-</v>
          </cell>
          <cell r="D5310" t="str">
            <v>61</v>
          </cell>
        </row>
        <row r="5311">
          <cell r="A5311">
            <v>6114943</v>
          </cell>
          <cell r="B5311" t="str">
            <v>14943</v>
          </cell>
          <cell r="C5311" t="str">
            <v>-</v>
          </cell>
          <cell r="D5311" t="str">
            <v>61</v>
          </cell>
        </row>
        <row r="5312">
          <cell r="A5312">
            <v>6114944</v>
          </cell>
          <cell r="B5312" t="str">
            <v>14944</v>
          </cell>
          <cell r="C5312" t="str">
            <v>-</v>
          </cell>
          <cell r="D5312" t="str">
            <v>61</v>
          </cell>
        </row>
        <row r="5313">
          <cell r="A5313">
            <v>6114945</v>
          </cell>
          <cell r="B5313" t="str">
            <v>14945</v>
          </cell>
          <cell r="C5313" t="str">
            <v>-</v>
          </cell>
          <cell r="D5313" t="str">
            <v>61</v>
          </cell>
        </row>
        <row r="5314">
          <cell r="A5314">
            <v>6114946</v>
          </cell>
          <cell r="B5314" t="str">
            <v>14946</v>
          </cell>
          <cell r="C5314" t="str">
            <v>-</v>
          </cell>
          <cell r="D5314" t="str">
            <v>61</v>
          </cell>
        </row>
        <row r="5315">
          <cell r="A5315">
            <v>6114947</v>
          </cell>
          <cell r="B5315" t="str">
            <v>14947</v>
          </cell>
          <cell r="C5315" t="str">
            <v>-</v>
          </cell>
          <cell r="D5315" t="str">
            <v>61</v>
          </cell>
        </row>
        <row r="5316">
          <cell r="A5316">
            <v>6114948</v>
          </cell>
          <cell r="B5316" t="str">
            <v>14948</v>
          </cell>
          <cell r="C5316" t="str">
            <v>-</v>
          </cell>
          <cell r="D5316" t="str">
            <v>61</v>
          </cell>
        </row>
        <row r="5317">
          <cell r="A5317">
            <v>6114949</v>
          </cell>
          <cell r="B5317" t="str">
            <v>14949</v>
          </cell>
          <cell r="C5317" t="str">
            <v>-</v>
          </cell>
          <cell r="D5317" t="str">
            <v>61</v>
          </cell>
        </row>
        <row r="5318">
          <cell r="A5318">
            <v>6114952</v>
          </cell>
          <cell r="B5318" t="str">
            <v>14952</v>
          </cell>
          <cell r="C5318" t="str">
            <v>-</v>
          </cell>
          <cell r="D5318" t="str">
            <v>61</v>
          </cell>
        </row>
        <row r="5319">
          <cell r="A5319">
            <v>6114953</v>
          </cell>
          <cell r="B5319" t="str">
            <v>14953</v>
          </cell>
          <cell r="C5319" t="str">
            <v>-</v>
          </cell>
          <cell r="D5319" t="str">
            <v>61</v>
          </cell>
        </row>
        <row r="5320">
          <cell r="A5320">
            <v>6114954</v>
          </cell>
          <cell r="B5320" t="str">
            <v>14954</v>
          </cell>
          <cell r="C5320" t="str">
            <v>-</v>
          </cell>
          <cell r="D5320" t="str">
            <v>61</v>
          </cell>
        </row>
        <row r="5321">
          <cell r="A5321">
            <v>6114955</v>
          </cell>
          <cell r="B5321" t="str">
            <v>14955</v>
          </cell>
          <cell r="C5321" t="str">
            <v>-</v>
          </cell>
          <cell r="D5321" t="str">
            <v>61</v>
          </cell>
        </row>
        <row r="5322">
          <cell r="A5322">
            <v>6114956</v>
          </cell>
          <cell r="B5322" t="str">
            <v>14956</v>
          </cell>
          <cell r="C5322" t="str">
            <v>-</v>
          </cell>
          <cell r="D5322" t="str">
            <v>61</v>
          </cell>
        </row>
        <row r="5323">
          <cell r="A5323">
            <v>6114957</v>
          </cell>
          <cell r="B5323" t="str">
            <v>14957</v>
          </cell>
          <cell r="C5323" t="str">
            <v>-</v>
          </cell>
          <cell r="D5323" t="str">
            <v>61</v>
          </cell>
        </row>
        <row r="5324">
          <cell r="A5324">
            <v>6114958</v>
          </cell>
          <cell r="B5324" t="str">
            <v>14958</v>
          </cell>
          <cell r="C5324" t="str">
            <v>-</v>
          </cell>
          <cell r="D5324" t="str">
            <v>61</v>
          </cell>
        </row>
        <row r="5325">
          <cell r="A5325">
            <v>6114959</v>
          </cell>
          <cell r="B5325" t="str">
            <v>14959</v>
          </cell>
          <cell r="C5325" t="str">
            <v>-</v>
          </cell>
          <cell r="D5325" t="str">
            <v>61</v>
          </cell>
        </row>
        <row r="5326">
          <cell r="A5326">
            <v>6114960</v>
          </cell>
          <cell r="B5326" t="str">
            <v>14960</v>
          </cell>
          <cell r="C5326" t="str">
            <v>-</v>
          </cell>
          <cell r="D5326" t="str">
            <v>61</v>
          </cell>
        </row>
        <row r="5327">
          <cell r="A5327">
            <v>6114961</v>
          </cell>
          <cell r="B5327" t="str">
            <v>14961</v>
          </cell>
          <cell r="C5327" t="str">
            <v>-</v>
          </cell>
          <cell r="D5327" t="str">
            <v>61</v>
          </cell>
        </row>
        <row r="5328">
          <cell r="A5328">
            <v>6114962</v>
          </cell>
          <cell r="B5328" t="str">
            <v>14962</v>
          </cell>
          <cell r="C5328" t="str">
            <v>-</v>
          </cell>
          <cell r="D5328" t="str">
            <v>61</v>
          </cell>
        </row>
        <row r="5329">
          <cell r="A5329">
            <v>6114963</v>
          </cell>
          <cell r="B5329" t="str">
            <v>14963</v>
          </cell>
          <cell r="C5329" t="str">
            <v>-</v>
          </cell>
          <cell r="D5329" t="str">
            <v>61</v>
          </cell>
        </row>
        <row r="5330">
          <cell r="A5330">
            <v>6114964</v>
          </cell>
          <cell r="B5330" t="str">
            <v>14964</v>
          </cell>
          <cell r="C5330" t="str">
            <v>-</v>
          </cell>
          <cell r="D5330" t="str">
            <v>61</v>
          </cell>
        </row>
        <row r="5331">
          <cell r="A5331">
            <v>6114965</v>
          </cell>
          <cell r="B5331" t="str">
            <v>14965</v>
          </cell>
          <cell r="C5331" t="str">
            <v>-</v>
          </cell>
          <cell r="D5331" t="str">
            <v>61</v>
          </cell>
        </row>
        <row r="5332">
          <cell r="A5332">
            <v>6114970</v>
          </cell>
          <cell r="B5332" t="str">
            <v>14970</v>
          </cell>
          <cell r="C5332" t="str">
            <v>-</v>
          </cell>
          <cell r="D5332" t="str">
            <v>61</v>
          </cell>
        </row>
        <row r="5333">
          <cell r="A5333">
            <v>6114971</v>
          </cell>
          <cell r="B5333" t="str">
            <v>14971</v>
          </cell>
          <cell r="C5333" t="str">
            <v>-</v>
          </cell>
          <cell r="D5333" t="str">
            <v>61</v>
          </cell>
        </row>
        <row r="5334">
          <cell r="A5334">
            <v>6114972</v>
          </cell>
          <cell r="B5334" t="str">
            <v>14972</v>
          </cell>
          <cell r="C5334" t="str">
            <v>-</v>
          </cell>
          <cell r="D5334" t="str">
            <v>61</v>
          </cell>
        </row>
        <row r="5335">
          <cell r="A5335">
            <v>6114974</v>
          </cell>
          <cell r="B5335" t="str">
            <v>14974</v>
          </cell>
          <cell r="C5335" t="str">
            <v>-</v>
          </cell>
          <cell r="D5335" t="str">
            <v>61</v>
          </cell>
        </row>
        <row r="5336">
          <cell r="A5336">
            <v>6114975</v>
          </cell>
          <cell r="B5336" t="str">
            <v>14975</v>
          </cell>
          <cell r="C5336" t="str">
            <v>-</v>
          </cell>
          <cell r="D5336" t="str">
            <v>61</v>
          </cell>
        </row>
        <row r="5337">
          <cell r="A5337">
            <v>6114981</v>
          </cell>
          <cell r="B5337" t="str">
            <v>14981</v>
          </cell>
          <cell r="C5337" t="str">
            <v>-</v>
          </cell>
          <cell r="D5337" t="str">
            <v>61</v>
          </cell>
        </row>
        <row r="5338">
          <cell r="A5338">
            <v>6114982</v>
          </cell>
          <cell r="B5338" t="str">
            <v>14982</v>
          </cell>
          <cell r="C5338" t="str">
            <v>-</v>
          </cell>
          <cell r="D5338" t="str">
            <v>61</v>
          </cell>
        </row>
        <row r="5339">
          <cell r="A5339">
            <v>6127855</v>
          </cell>
          <cell r="B5339" t="str">
            <v>27855</v>
          </cell>
          <cell r="C5339" t="str">
            <v>-</v>
          </cell>
          <cell r="D5339" t="str">
            <v>61</v>
          </cell>
        </row>
        <row r="5340">
          <cell r="A5340">
            <v>6127856</v>
          </cell>
          <cell r="B5340" t="str">
            <v>27856</v>
          </cell>
          <cell r="C5340" t="str">
            <v>-</v>
          </cell>
          <cell r="D5340" t="str">
            <v>61</v>
          </cell>
        </row>
        <row r="5341">
          <cell r="A5341">
            <v>6127857</v>
          </cell>
          <cell r="B5341" t="str">
            <v>27857</v>
          </cell>
          <cell r="C5341" t="str">
            <v>-</v>
          </cell>
          <cell r="D5341" t="str">
            <v>61</v>
          </cell>
        </row>
        <row r="5342">
          <cell r="A5342">
            <v>6128043</v>
          </cell>
          <cell r="B5342" t="str">
            <v>28043</v>
          </cell>
          <cell r="C5342" t="str">
            <v>-</v>
          </cell>
          <cell r="D5342" t="str">
            <v>61</v>
          </cell>
        </row>
        <row r="5343">
          <cell r="A5343">
            <v>6129433</v>
          </cell>
          <cell r="B5343" t="str">
            <v>29433</v>
          </cell>
          <cell r="C5343" t="str">
            <v>-</v>
          </cell>
          <cell r="D5343" t="str">
            <v>61</v>
          </cell>
        </row>
        <row r="5344">
          <cell r="A5344">
            <v>6129442</v>
          </cell>
          <cell r="B5344" t="str">
            <v>29442</v>
          </cell>
          <cell r="C5344" t="str">
            <v>-</v>
          </cell>
          <cell r="D5344" t="str">
            <v>61</v>
          </cell>
        </row>
        <row r="5345">
          <cell r="A5345">
            <v>6131305</v>
          </cell>
          <cell r="B5345" t="str">
            <v>31305</v>
          </cell>
          <cell r="C5345" t="str">
            <v>-</v>
          </cell>
          <cell r="D5345" t="str">
            <v>61</v>
          </cell>
        </row>
        <row r="5346">
          <cell r="A5346">
            <v>6131306</v>
          </cell>
          <cell r="B5346" t="str">
            <v>31306</v>
          </cell>
          <cell r="C5346" t="str">
            <v>-</v>
          </cell>
          <cell r="D5346" t="str">
            <v>61</v>
          </cell>
        </row>
        <row r="5347">
          <cell r="A5347">
            <v>6131315</v>
          </cell>
          <cell r="B5347" t="str">
            <v>31315</v>
          </cell>
          <cell r="C5347" t="str">
            <v>-</v>
          </cell>
          <cell r="D5347" t="str">
            <v>61</v>
          </cell>
        </row>
        <row r="5348">
          <cell r="A5348">
            <v>6131430</v>
          </cell>
          <cell r="B5348" t="str">
            <v>31430</v>
          </cell>
          <cell r="C5348" t="str">
            <v>-</v>
          </cell>
          <cell r="D5348" t="str">
            <v>61</v>
          </cell>
        </row>
        <row r="5349">
          <cell r="A5349">
            <v>6131431</v>
          </cell>
          <cell r="B5349" t="str">
            <v>31431</v>
          </cell>
          <cell r="C5349" t="str">
            <v>-</v>
          </cell>
          <cell r="D5349" t="str">
            <v>61</v>
          </cell>
        </row>
        <row r="5350">
          <cell r="A5350">
            <v>6131432</v>
          </cell>
          <cell r="B5350" t="str">
            <v>31432</v>
          </cell>
          <cell r="C5350" t="str">
            <v>-</v>
          </cell>
          <cell r="D5350" t="str">
            <v>61</v>
          </cell>
        </row>
        <row r="5351">
          <cell r="A5351">
            <v>6131433</v>
          </cell>
          <cell r="B5351" t="str">
            <v>31433</v>
          </cell>
          <cell r="C5351" t="str">
            <v>-</v>
          </cell>
          <cell r="D5351" t="str">
            <v>61</v>
          </cell>
        </row>
        <row r="5352">
          <cell r="A5352">
            <v>6131464</v>
          </cell>
          <cell r="B5352" t="str">
            <v>31464</v>
          </cell>
          <cell r="C5352" t="str">
            <v>-</v>
          </cell>
          <cell r="D5352" t="str">
            <v>61</v>
          </cell>
        </row>
        <row r="5353">
          <cell r="A5353">
            <v>6131468</v>
          </cell>
          <cell r="B5353" t="str">
            <v>31468</v>
          </cell>
          <cell r="C5353" t="str">
            <v>-</v>
          </cell>
          <cell r="D5353" t="str">
            <v>61</v>
          </cell>
        </row>
        <row r="5354">
          <cell r="A5354">
            <v>6131472</v>
          </cell>
          <cell r="B5354" t="str">
            <v>31472</v>
          </cell>
          <cell r="C5354" t="str">
            <v>-</v>
          </cell>
          <cell r="D5354" t="str">
            <v>61</v>
          </cell>
        </row>
        <row r="5355">
          <cell r="A5355">
            <v>6131710</v>
          </cell>
          <cell r="B5355" t="str">
            <v>31710</v>
          </cell>
          <cell r="C5355" t="str">
            <v>-</v>
          </cell>
          <cell r="D5355" t="str">
            <v>61</v>
          </cell>
        </row>
        <row r="5356">
          <cell r="A5356">
            <v>6131712</v>
          </cell>
          <cell r="B5356" t="str">
            <v>31712</v>
          </cell>
          <cell r="C5356" t="str">
            <v>-</v>
          </cell>
          <cell r="D5356" t="str">
            <v>61</v>
          </cell>
        </row>
        <row r="5357">
          <cell r="A5357">
            <v>6131722</v>
          </cell>
          <cell r="B5357" t="str">
            <v>31722</v>
          </cell>
          <cell r="C5357" t="str">
            <v>-</v>
          </cell>
          <cell r="D5357" t="str">
            <v>61</v>
          </cell>
        </row>
        <row r="5358">
          <cell r="A5358">
            <v>6175043</v>
          </cell>
          <cell r="B5358" t="str">
            <v>75043</v>
          </cell>
          <cell r="C5358" t="str">
            <v>-</v>
          </cell>
          <cell r="D5358" t="str">
            <v>61</v>
          </cell>
        </row>
        <row r="5359">
          <cell r="A5359">
            <v>6175305</v>
          </cell>
          <cell r="B5359" t="str">
            <v>75305</v>
          </cell>
          <cell r="C5359" t="str">
            <v>-</v>
          </cell>
          <cell r="D5359" t="str">
            <v>61</v>
          </cell>
        </row>
        <row r="5360">
          <cell r="A5360">
            <v>6175306</v>
          </cell>
          <cell r="B5360" t="str">
            <v>75306</v>
          </cell>
          <cell r="C5360" t="str">
            <v>-</v>
          </cell>
          <cell r="D5360" t="str">
            <v>61</v>
          </cell>
        </row>
        <row r="5361">
          <cell r="A5361">
            <v>6175315</v>
          </cell>
          <cell r="B5361" t="str">
            <v>75315</v>
          </cell>
          <cell r="C5361" t="str">
            <v>-</v>
          </cell>
          <cell r="D5361" t="str">
            <v>61</v>
          </cell>
        </row>
        <row r="5362">
          <cell r="A5362">
            <v>6175462</v>
          </cell>
          <cell r="B5362" t="str">
            <v>75462</v>
          </cell>
          <cell r="C5362" t="str">
            <v>-</v>
          </cell>
          <cell r="D5362" t="str">
            <v>61</v>
          </cell>
        </row>
        <row r="5363">
          <cell r="A5363">
            <v>6211901</v>
          </cell>
          <cell r="B5363" t="str">
            <v>11901</v>
          </cell>
          <cell r="C5363" t="str">
            <v>-</v>
          </cell>
          <cell r="D5363" t="str">
            <v>62</v>
          </cell>
        </row>
        <row r="5364">
          <cell r="A5364">
            <v>6211943</v>
          </cell>
          <cell r="B5364" t="str">
            <v>11943</v>
          </cell>
          <cell r="C5364" t="str">
            <v>-</v>
          </cell>
          <cell r="D5364" t="str">
            <v>62</v>
          </cell>
        </row>
        <row r="5365">
          <cell r="A5365">
            <v>6211945</v>
          </cell>
          <cell r="B5365" t="str">
            <v>11945</v>
          </cell>
          <cell r="C5365" t="str">
            <v>-</v>
          </cell>
          <cell r="D5365" t="str">
            <v>62</v>
          </cell>
        </row>
        <row r="5366">
          <cell r="A5366">
            <v>6211947</v>
          </cell>
          <cell r="B5366" t="str">
            <v>11947</v>
          </cell>
          <cell r="C5366" t="str">
            <v>-</v>
          </cell>
          <cell r="D5366" t="str">
            <v>62</v>
          </cell>
        </row>
        <row r="5367">
          <cell r="A5367">
            <v>6211951</v>
          </cell>
          <cell r="B5367" t="str">
            <v>11951</v>
          </cell>
          <cell r="C5367" t="str">
            <v>-</v>
          </cell>
          <cell r="D5367" t="str">
            <v>62</v>
          </cell>
        </row>
        <row r="5368">
          <cell r="A5368">
            <v>6211955</v>
          </cell>
          <cell r="B5368" t="str">
            <v>11955</v>
          </cell>
          <cell r="C5368" t="str">
            <v>-</v>
          </cell>
          <cell r="D5368" t="str">
            <v>62</v>
          </cell>
        </row>
        <row r="5369">
          <cell r="A5369">
            <v>6211957</v>
          </cell>
          <cell r="B5369" t="str">
            <v>11957</v>
          </cell>
          <cell r="C5369" t="str">
            <v>-</v>
          </cell>
          <cell r="D5369" t="str">
            <v>62</v>
          </cell>
        </row>
        <row r="5370">
          <cell r="A5370">
            <v>6211959</v>
          </cell>
          <cell r="B5370" t="str">
            <v>11959</v>
          </cell>
          <cell r="C5370" t="str">
            <v>-</v>
          </cell>
          <cell r="D5370" t="str">
            <v>62</v>
          </cell>
        </row>
        <row r="5371">
          <cell r="A5371">
            <v>6211969</v>
          </cell>
          <cell r="B5371" t="str">
            <v>11969</v>
          </cell>
          <cell r="C5371" t="str">
            <v>-</v>
          </cell>
          <cell r="D5371" t="str">
            <v>62</v>
          </cell>
        </row>
        <row r="5372">
          <cell r="A5372">
            <v>6211973</v>
          </cell>
          <cell r="B5372" t="str">
            <v>11973</v>
          </cell>
          <cell r="C5372" t="str">
            <v>-</v>
          </cell>
          <cell r="D5372" t="str">
            <v>62</v>
          </cell>
        </row>
        <row r="5373">
          <cell r="A5373">
            <v>6211975</v>
          </cell>
          <cell r="B5373" t="str">
            <v>11975</v>
          </cell>
          <cell r="C5373" t="str">
            <v>-</v>
          </cell>
          <cell r="D5373" t="str">
            <v>62</v>
          </cell>
        </row>
        <row r="5374">
          <cell r="A5374">
            <v>6211977</v>
          </cell>
          <cell r="B5374" t="str">
            <v>11977</v>
          </cell>
          <cell r="C5374" t="str">
            <v>-</v>
          </cell>
          <cell r="D5374" t="str">
            <v>62</v>
          </cell>
        </row>
        <row r="5375">
          <cell r="A5375">
            <v>6211979</v>
          </cell>
          <cell r="B5375" t="str">
            <v>11979</v>
          </cell>
          <cell r="C5375" t="str">
            <v>-</v>
          </cell>
          <cell r="D5375" t="str">
            <v>62</v>
          </cell>
        </row>
        <row r="5376">
          <cell r="A5376">
            <v>6211981</v>
          </cell>
          <cell r="B5376" t="str">
            <v>11981</v>
          </cell>
          <cell r="C5376" t="str">
            <v>-</v>
          </cell>
          <cell r="D5376" t="str">
            <v>62</v>
          </cell>
        </row>
        <row r="5377">
          <cell r="A5377">
            <v>6211983</v>
          </cell>
          <cell r="B5377" t="str">
            <v>11983</v>
          </cell>
          <cell r="C5377" t="str">
            <v>-</v>
          </cell>
          <cell r="D5377" t="str">
            <v>62</v>
          </cell>
        </row>
        <row r="5378">
          <cell r="A5378">
            <v>6211991</v>
          </cell>
          <cell r="B5378" t="str">
            <v>11991</v>
          </cell>
          <cell r="C5378" t="str">
            <v>-</v>
          </cell>
          <cell r="D5378" t="str">
            <v>62</v>
          </cell>
        </row>
        <row r="5379">
          <cell r="A5379">
            <v>6211993</v>
          </cell>
          <cell r="B5379" t="str">
            <v>11993</v>
          </cell>
          <cell r="C5379" t="str">
            <v>-</v>
          </cell>
          <cell r="D5379" t="str">
            <v>62</v>
          </cell>
        </row>
        <row r="5380">
          <cell r="A5380">
            <v>6211995</v>
          </cell>
          <cell r="B5380" t="str">
            <v>11995</v>
          </cell>
          <cell r="C5380" t="str">
            <v>-</v>
          </cell>
          <cell r="D5380" t="str">
            <v>62</v>
          </cell>
        </row>
        <row r="5381">
          <cell r="A5381">
            <v>6211997</v>
          </cell>
          <cell r="B5381" t="str">
            <v>11997</v>
          </cell>
          <cell r="C5381" t="str">
            <v>-</v>
          </cell>
          <cell r="D5381" t="str">
            <v>62</v>
          </cell>
        </row>
        <row r="5382">
          <cell r="A5382">
            <v>6211999</v>
          </cell>
          <cell r="B5382" t="str">
            <v>11999</v>
          </cell>
          <cell r="C5382" t="str">
            <v>-</v>
          </cell>
          <cell r="D5382" t="str">
            <v>62</v>
          </cell>
        </row>
        <row r="5383">
          <cell r="A5383">
            <v>6214800</v>
          </cell>
          <cell r="B5383" t="str">
            <v>14800</v>
          </cell>
          <cell r="C5383" t="str">
            <v>-</v>
          </cell>
          <cell r="D5383" t="str">
            <v>62</v>
          </cell>
        </row>
        <row r="5384">
          <cell r="A5384">
            <v>6214940</v>
          </cell>
          <cell r="B5384" t="str">
            <v>14940</v>
          </cell>
          <cell r="C5384" t="str">
            <v>-</v>
          </cell>
          <cell r="D5384" t="str">
            <v>62</v>
          </cell>
        </row>
        <row r="5385">
          <cell r="A5385">
            <v>6214952</v>
          </cell>
          <cell r="B5385" t="str">
            <v>14952</v>
          </cell>
          <cell r="C5385" t="str">
            <v>-</v>
          </cell>
          <cell r="D5385" t="str">
            <v>62</v>
          </cell>
        </row>
        <row r="5386">
          <cell r="A5386">
            <v>6227206</v>
          </cell>
          <cell r="B5386" t="str">
            <v>27206</v>
          </cell>
          <cell r="C5386" t="str">
            <v>-</v>
          </cell>
          <cell r="D5386" t="str">
            <v>62</v>
          </cell>
        </row>
        <row r="5387">
          <cell r="A5387">
            <v>6228043</v>
          </cell>
          <cell r="B5387" t="str">
            <v>28043</v>
          </cell>
          <cell r="C5387" t="str">
            <v>-</v>
          </cell>
          <cell r="D5387" t="str">
            <v>62</v>
          </cell>
        </row>
        <row r="5388">
          <cell r="A5388">
            <v>6275040</v>
          </cell>
          <cell r="B5388" t="str">
            <v>75040</v>
          </cell>
          <cell r="C5388" t="str">
            <v>-</v>
          </cell>
          <cell r="D5388" t="str">
            <v>62</v>
          </cell>
        </row>
        <row r="5389">
          <cell r="A5389">
            <v>6275041</v>
          </cell>
          <cell r="B5389" t="str">
            <v>75041</v>
          </cell>
          <cell r="C5389" t="str">
            <v>-</v>
          </cell>
          <cell r="D5389" t="str">
            <v>62</v>
          </cell>
        </row>
        <row r="5390">
          <cell r="A5390">
            <v>6275042</v>
          </cell>
          <cell r="B5390" t="str">
            <v>75042</v>
          </cell>
          <cell r="C5390" t="str">
            <v>-</v>
          </cell>
          <cell r="D5390" t="str">
            <v>62</v>
          </cell>
        </row>
        <row r="5391">
          <cell r="A5391">
            <v>6275043</v>
          </cell>
          <cell r="B5391" t="str">
            <v>75043</v>
          </cell>
          <cell r="C5391" t="str">
            <v>-</v>
          </cell>
          <cell r="D5391" t="str">
            <v>62</v>
          </cell>
        </row>
        <row r="5392">
          <cell r="A5392">
            <v>6275068</v>
          </cell>
          <cell r="B5392" t="str">
            <v>75068</v>
          </cell>
          <cell r="C5392" t="str">
            <v>-</v>
          </cell>
          <cell r="D5392" t="str">
            <v>62</v>
          </cell>
        </row>
        <row r="5393">
          <cell r="A5393">
            <v>6275090</v>
          </cell>
          <cell r="B5393" t="str">
            <v>75090</v>
          </cell>
          <cell r="C5393" t="str">
            <v>-</v>
          </cell>
          <cell r="D5393" t="str">
            <v>62</v>
          </cell>
        </row>
        <row r="5394">
          <cell r="A5394">
            <v>6275305</v>
          </cell>
          <cell r="B5394" t="str">
            <v>75305</v>
          </cell>
          <cell r="C5394" t="str">
            <v>-</v>
          </cell>
          <cell r="D5394" t="str">
            <v>62</v>
          </cell>
        </row>
        <row r="5395">
          <cell r="A5395">
            <v>6275306</v>
          </cell>
          <cell r="B5395" t="str">
            <v>75306</v>
          </cell>
          <cell r="C5395" t="str">
            <v>-</v>
          </cell>
          <cell r="D5395" t="str">
            <v>62</v>
          </cell>
        </row>
        <row r="5396">
          <cell r="A5396">
            <v>6275315</v>
          </cell>
          <cell r="B5396" t="str">
            <v>75315</v>
          </cell>
          <cell r="C5396" t="str">
            <v>-</v>
          </cell>
          <cell r="D5396" t="str">
            <v>62</v>
          </cell>
        </row>
        <row r="5397">
          <cell r="A5397">
            <v>6282066</v>
          </cell>
          <cell r="B5397" t="str">
            <v>82066</v>
          </cell>
          <cell r="C5397" t="str">
            <v>-</v>
          </cell>
          <cell r="D5397" t="str">
            <v>62</v>
          </cell>
        </row>
        <row r="5398">
          <cell r="A5398">
            <v>6282917</v>
          </cell>
          <cell r="B5398" t="str">
            <v>82917</v>
          </cell>
          <cell r="C5398" t="str">
            <v>-</v>
          </cell>
          <cell r="D5398" t="str">
            <v>62</v>
          </cell>
        </row>
        <row r="5399">
          <cell r="A5399">
            <v>6282927</v>
          </cell>
          <cell r="B5399" t="str">
            <v>82927</v>
          </cell>
          <cell r="C5399" t="str">
            <v>-</v>
          </cell>
          <cell r="D5399" t="str">
            <v>62</v>
          </cell>
        </row>
        <row r="5400">
          <cell r="A5400">
            <v>6282937</v>
          </cell>
          <cell r="B5400" t="str">
            <v>82937</v>
          </cell>
          <cell r="C5400" t="str">
            <v>-</v>
          </cell>
          <cell r="D5400" t="str">
            <v>62</v>
          </cell>
        </row>
        <row r="5401">
          <cell r="A5401">
            <v>6288043</v>
          </cell>
          <cell r="B5401" t="str">
            <v>88043</v>
          </cell>
          <cell r="C5401" t="str">
            <v>-</v>
          </cell>
          <cell r="D5401" t="str">
            <v>62</v>
          </cell>
        </row>
        <row r="5402">
          <cell r="A5402">
            <v>6288305</v>
          </cell>
          <cell r="B5402" t="str">
            <v>88305</v>
          </cell>
          <cell r="C5402" t="str">
            <v>-</v>
          </cell>
          <cell r="D5402" t="str">
            <v>62</v>
          </cell>
        </row>
        <row r="5403">
          <cell r="A5403">
            <v>6288306</v>
          </cell>
          <cell r="B5403" t="str">
            <v>88306</v>
          </cell>
          <cell r="C5403" t="str">
            <v>-</v>
          </cell>
          <cell r="D5403" t="str">
            <v>62</v>
          </cell>
        </row>
        <row r="5404">
          <cell r="A5404">
            <v>6288315</v>
          </cell>
          <cell r="B5404" t="str">
            <v>88315</v>
          </cell>
          <cell r="C5404" t="str">
            <v>-</v>
          </cell>
          <cell r="D5404" t="str">
            <v>62</v>
          </cell>
        </row>
        <row r="5405">
          <cell r="A5405">
            <v>6311713</v>
          </cell>
          <cell r="B5405" t="str">
            <v>11713</v>
          </cell>
          <cell r="C5405" t="str">
            <v>-</v>
          </cell>
          <cell r="D5405" t="str">
            <v>63</v>
          </cell>
        </row>
        <row r="5406">
          <cell r="A5406">
            <v>6311715</v>
          </cell>
          <cell r="B5406" t="str">
            <v>11715</v>
          </cell>
          <cell r="C5406" t="str">
            <v>-</v>
          </cell>
          <cell r="D5406" t="str">
            <v>63</v>
          </cell>
        </row>
        <row r="5407">
          <cell r="A5407">
            <v>6311717</v>
          </cell>
          <cell r="B5407" t="str">
            <v>11717</v>
          </cell>
          <cell r="C5407" t="str">
            <v>-</v>
          </cell>
          <cell r="D5407" t="str">
            <v>63</v>
          </cell>
        </row>
        <row r="5408">
          <cell r="A5408">
            <v>6311901</v>
          </cell>
          <cell r="B5408" t="str">
            <v>11901</v>
          </cell>
          <cell r="C5408" t="str">
            <v>-</v>
          </cell>
          <cell r="D5408" t="str">
            <v>63</v>
          </cell>
        </row>
        <row r="5409">
          <cell r="A5409">
            <v>6311929</v>
          </cell>
          <cell r="B5409" t="str">
            <v>11929</v>
          </cell>
          <cell r="C5409" t="str">
            <v>-</v>
          </cell>
          <cell r="D5409" t="str">
            <v>63</v>
          </cell>
        </row>
        <row r="5410">
          <cell r="A5410">
            <v>6311931</v>
          </cell>
          <cell r="B5410" t="str">
            <v>11931</v>
          </cell>
          <cell r="C5410" t="str">
            <v>-</v>
          </cell>
          <cell r="D5410" t="str">
            <v>63</v>
          </cell>
        </row>
        <row r="5411">
          <cell r="A5411">
            <v>6311933</v>
          </cell>
          <cell r="B5411" t="str">
            <v>11933</v>
          </cell>
          <cell r="C5411" t="str">
            <v>-</v>
          </cell>
          <cell r="D5411" t="str">
            <v>63</v>
          </cell>
        </row>
        <row r="5412">
          <cell r="A5412">
            <v>6311935</v>
          </cell>
          <cell r="B5412" t="str">
            <v>11935</v>
          </cell>
          <cell r="C5412" t="str">
            <v>-</v>
          </cell>
          <cell r="D5412" t="str">
            <v>63</v>
          </cell>
        </row>
        <row r="5413">
          <cell r="A5413">
            <v>6311937</v>
          </cell>
          <cell r="B5413" t="str">
            <v>11937</v>
          </cell>
          <cell r="C5413" t="str">
            <v>-</v>
          </cell>
          <cell r="D5413" t="str">
            <v>63</v>
          </cell>
        </row>
        <row r="5414">
          <cell r="A5414">
            <v>6311939</v>
          </cell>
          <cell r="B5414" t="str">
            <v>11939</v>
          </cell>
          <cell r="C5414" t="str">
            <v>-</v>
          </cell>
          <cell r="D5414" t="str">
            <v>63</v>
          </cell>
        </row>
        <row r="5415">
          <cell r="A5415">
            <v>6311943</v>
          </cell>
          <cell r="B5415" t="str">
            <v>11943</v>
          </cell>
          <cell r="C5415" t="str">
            <v>-</v>
          </cell>
          <cell r="D5415" t="str">
            <v>63</v>
          </cell>
        </row>
        <row r="5416">
          <cell r="A5416">
            <v>6311945</v>
          </cell>
          <cell r="B5416" t="str">
            <v>11945</v>
          </cell>
          <cell r="C5416" t="str">
            <v>-</v>
          </cell>
          <cell r="D5416" t="str">
            <v>63</v>
          </cell>
        </row>
        <row r="5417">
          <cell r="A5417">
            <v>6311947</v>
          </cell>
          <cell r="B5417" t="str">
            <v>11947</v>
          </cell>
          <cell r="C5417" t="str">
            <v>-</v>
          </cell>
          <cell r="D5417" t="str">
            <v>63</v>
          </cell>
        </row>
        <row r="5418">
          <cell r="A5418">
            <v>6311949</v>
          </cell>
          <cell r="B5418" t="str">
            <v>11949</v>
          </cell>
          <cell r="C5418" t="str">
            <v>-</v>
          </cell>
          <cell r="D5418" t="str">
            <v>63</v>
          </cell>
        </row>
        <row r="5419">
          <cell r="A5419">
            <v>6311951</v>
          </cell>
          <cell r="B5419" t="str">
            <v>11951</v>
          </cell>
          <cell r="C5419" t="str">
            <v>-</v>
          </cell>
          <cell r="D5419" t="str">
            <v>63</v>
          </cell>
        </row>
        <row r="5420">
          <cell r="A5420">
            <v>6311953</v>
          </cell>
          <cell r="B5420" t="str">
            <v>11953</v>
          </cell>
          <cell r="C5420" t="str">
            <v>-</v>
          </cell>
          <cell r="D5420" t="str">
            <v>63</v>
          </cell>
        </row>
        <row r="5421">
          <cell r="A5421">
            <v>6311955</v>
          </cell>
          <cell r="B5421" t="str">
            <v>11955</v>
          </cell>
          <cell r="C5421" t="str">
            <v>-</v>
          </cell>
          <cell r="D5421" t="str">
            <v>63</v>
          </cell>
        </row>
        <row r="5422">
          <cell r="A5422">
            <v>6311957</v>
          </cell>
          <cell r="B5422" t="str">
            <v>11957</v>
          </cell>
          <cell r="C5422" t="str">
            <v>-</v>
          </cell>
          <cell r="D5422" t="str">
            <v>63</v>
          </cell>
        </row>
        <row r="5423">
          <cell r="A5423">
            <v>6311959</v>
          </cell>
          <cell r="B5423" t="str">
            <v>11959</v>
          </cell>
          <cell r="C5423" t="str">
            <v>-</v>
          </cell>
          <cell r="D5423" t="str">
            <v>63</v>
          </cell>
        </row>
        <row r="5424">
          <cell r="A5424">
            <v>6311961</v>
          </cell>
          <cell r="B5424" t="str">
            <v>11961</v>
          </cell>
          <cell r="C5424" t="str">
            <v>-</v>
          </cell>
          <cell r="D5424" t="str">
            <v>63</v>
          </cell>
        </row>
        <row r="5425">
          <cell r="A5425">
            <v>6311963</v>
          </cell>
          <cell r="B5425" t="str">
            <v>11963</v>
          </cell>
          <cell r="C5425" t="str">
            <v>-</v>
          </cell>
          <cell r="D5425" t="str">
            <v>63</v>
          </cell>
        </row>
        <row r="5426">
          <cell r="A5426">
            <v>6311965</v>
          </cell>
          <cell r="B5426" t="str">
            <v>11965</v>
          </cell>
          <cell r="C5426" t="str">
            <v>-</v>
          </cell>
          <cell r="D5426" t="str">
            <v>63</v>
          </cell>
        </row>
        <row r="5427">
          <cell r="A5427">
            <v>6311967</v>
          </cell>
          <cell r="B5427" t="str">
            <v>11967</v>
          </cell>
          <cell r="C5427" t="str">
            <v>-</v>
          </cell>
          <cell r="D5427" t="str">
            <v>63</v>
          </cell>
        </row>
        <row r="5428">
          <cell r="A5428">
            <v>6311969</v>
          </cell>
          <cell r="B5428" t="str">
            <v>11969</v>
          </cell>
          <cell r="C5428" t="str">
            <v>-</v>
          </cell>
          <cell r="D5428" t="str">
            <v>63</v>
          </cell>
        </row>
        <row r="5429">
          <cell r="A5429">
            <v>6311971</v>
          </cell>
          <cell r="B5429" t="str">
            <v>11971</v>
          </cell>
          <cell r="C5429" t="str">
            <v>-</v>
          </cell>
          <cell r="D5429" t="str">
            <v>63</v>
          </cell>
        </row>
        <row r="5430">
          <cell r="A5430">
            <v>6311973</v>
          </cell>
          <cell r="B5430" t="str">
            <v>11973</v>
          </cell>
          <cell r="C5430" t="str">
            <v>-</v>
          </cell>
          <cell r="D5430" t="str">
            <v>63</v>
          </cell>
        </row>
        <row r="5431">
          <cell r="A5431">
            <v>6311975</v>
          </cell>
          <cell r="B5431" t="str">
            <v>11975</v>
          </cell>
          <cell r="C5431" t="str">
            <v>-</v>
          </cell>
          <cell r="D5431" t="str">
            <v>63</v>
          </cell>
        </row>
        <row r="5432">
          <cell r="A5432">
            <v>6311977</v>
          </cell>
          <cell r="B5432" t="str">
            <v>11977</v>
          </cell>
          <cell r="C5432" t="str">
            <v>-</v>
          </cell>
          <cell r="D5432" t="str">
            <v>63</v>
          </cell>
        </row>
        <row r="5433">
          <cell r="A5433">
            <v>6311979</v>
          </cell>
          <cell r="B5433" t="str">
            <v>11979</v>
          </cell>
          <cell r="C5433" t="str">
            <v>-</v>
          </cell>
          <cell r="D5433" t="str">
            <v>63</v>
          </cell>
        </row>
        <row r="5434">
          <cell r="A5434">
            <v>6311981</v>
          </cell>
          <cell r="B5434" t="str">
            <v>11981</v>
          </cell>
          <cell r="C5434" t="str">
            <v>-</v>
          </cell>
          <cell r="D5434" t="str">
            <v>63</v>
          </cell>
        </row>
        <row r="5435">
          <cell r="A5435">
            <v>6311983</v>
          </cell>
          <cell r="B5435" t="str">
            <v>11983</v>
          </cell>
          <cell r="C5435" t="str">
            <v>-</v>
          </cell>
          <cell r="D5435" t="str">
            <v>63</v>
          </cell>
        </row>
        <row r="5436">
          <cell r="A5436">
            <v>6311985</v>
          </cell>
          <cell r="B5436" t="str">
            <v>11985</v>
          </cell>
          <cell r="C5436" t="str">
            <v>-</v>
          </cell>
          <cell r="D5436" t="str">
            <v>63</v>
          </cell>
        </row>
        <row r="5437">
          <cell r="A5437">
            <v>6311987</v>
          </cell>
          <cell r="B5437" t="str">
            <v>11987</v>
          </cell>
          <cell r="C5437" t="str">
            <v>-</v>
          </cell>
          <cell r="D5437" t="str">
            <v>63</v>
          </cell>
        </row>
        <row r="5438">
          <cell r="A5438">
            <v>6311989</v>
          </cell>
          <cell r="B5438" t="str">
            <v>11989</v>
          </cell>
          <cell r="C5438" t="str">
            <v>-</v>
          </cell>
          <cell r="D5438" t="str">
            <v>63</v>
          </cell>
        </row>
        <row r="5439">
          <cell r="A5439">
            <v>6311991</v>
          </cell>
          <cell r="B5439" t="str">
            <v>11991</v>
          </cell>
          <cell r="C5439" t="str">
            <v>-</v>
          </cell>
          <cell r="D5439" t="str">
            <v>63</v>
          </cell>
        </row>
        <row r="5440">
          <cell r="A5440">
            <v>6311993</v>
          </cell>
          <cell r="B5440" t="str">
            <v>11993</v>
          </cell>
          <cell r="C5440" t="str">
            <v>-</v>
          </cell>
          <cell r="D5440" t="str">
            <v>63</v>
          </cell>
        </row>
        <row r="5441">
          <cell r="A5441">
            <v>6311995</v>
          </cell>
          <cell r="B5441" t="str">
            <v>11995</v>
          </cell>
          <cell r="C5441" t="str">
            <v>-</v>
          </cell>
          <cell r="D5441" t="str">
            <v>63</v>
          </cell>
        </row>
        <row r="5442">
          <cell r="A5442">
            <v>6311997</v>
          </cell>
          <cell r="B5442" t="str">
            <v>11997</v>
          </cell>
          <cell r="C5442" t="str">
            <v>-</v>
          </cell>
          <cell r="D5442" t="str">
            <v>63</v>
          </cell>
        </row>
        <row r="5443">
          <cell r="A5443">
            <v>6311999</v>
          </cell>
          <cell r="B5443" t="str">
            <v>11999</v>
          </cell>
          <cell r="C5443" t="str">
            <v>-</v>
          </cell>
          <cell r="D5443" t="str">
            <v>63</v>
          </cell>
        </row>
        <row r="5444">
          <cell r="A5444">
            <v>6327397</v>
          </cell>
          <cell r="B5444" t="str">
            <v>27397</v>
          </cell>
          <cell r="C5444" t="str">
            <v>-</v>
          </cell>
          <cell r="D5444" t="str">
            <v>63</v>
          </cell>
        </row>
        <row r="5445">
          <cell r="A5445">
            <v>6327442</v>
          </cell>
          <cell r="B5445" t="str">
            <v>27442</v>
          </cell>
          <cell r="C5445" t="str">
            <v>-</v>
          </cell>
          <cell r="D5445" t="str">
            <v>63</v>
          </cell>
        </row>
        <row r="5446">
          <cell r="A5446">
            <v>6327463</v>
          </cell>
          <cell r="B5446" t="str">
            <v>27463</v>
          </cell>
          <cell r="C5446" t="str">
            <v>-</v>
          </cell>
          <cell r="D5446" t="str">
            <v>63</v>
          </cell>
        </row>
        <row r="5447">
          <cell r="A5447">
            <v>6327659</v>
          </cell>
          <cell r="B5447" t="str">
            <v>27659</v>
          </cell>
          <cell r="C5447" t="str">
            <v>-</v>
          </cell>
          <cell r="D5447" t="str">
            <v>63</v>
          </cell>
        </row>
        <row r="5448">
          <cell r="A5448">
            <v>6327669</v>
          </cell>
          <cell r="B5448" t="str">
            <v>27669</v>
          </cell>
          <cell r="C5448" t="str">
            <v>-</v>
          </cell>
          <cell r="D5448" t="str">
            <v>63</v>
          </cell>
        </row>
        <row r="5449">
          <cell r="A5449">
            <v>6331433</v>
          </cell>
          <cell r="B5449" t="str">
            <v>31433</v>
          </cell>
          <cell r="C5449" t="str">
            <v>-</v>
          </cell>
          <cell r="D5449" t="str">
            <v>63</v>
          </cell>
        </row>
        <row r="5450">
          <cell r="A5450">
            <v>6331442</v>
          </cell>
          <cell r="B5450" t="str">
            <v>31442</v>
          </cell>
          <cell r="C5450" t="str">
            <v>-</v>
          </cell>
          <cell r="D5450" t="str">
            <v>63</v>
          </cell>
        </row>
        <row r="5451">
          <cell r="A5451">
            <v>6375043</v>
          </cell>
          <cell r="B5451" t="str">
            <v>75043</v>
          </cell>
          <cell r="C5451" t="str">
            <v>-</v>
          </cell>
          <cell r="D5451" t="str">
            <v>63</v>
          </cell>
        </row>
        <row r="5452">
          <cell r="A5452">
            <v>6375068</v>
          </cell>
          <cell r="B5452" t="str">
            <v>75068</v>
          </cell>
          <cell r="C5452" t="str">
            <v>-</v>
          </cell>
          <cell r="D5452" t="str">
            <v>63</v>
          </cell>
        </row>
        <row r="5453">
          <cell r="A5453">
            <v>6375305</v>
          </cell>
          <cell r="B5453" t="str">
            <v>75305</v>
          </cell>
          <cell r="C5453" t="str">
            <v>-</v>
          </cell>
          <cell r="D5453" t="str">
            <v>63</v>
          </cell>
        </row>
        <row r="5454">
          <cell r="A5454">
            <v>6375306</v>
          </cell>
          <cell r="B5454" t="str">
            <v>75306</v>
          </cell>
          <cell r="C5454" t="str">
            <v>-</v>
          </cell>
          <cell r="D5454" t="str">
            <v>63</v>
          </cell>
        </row>
        <row r="5455">
          <cell r="A5455">
            <v>6375315</v>
          </cell>
          <cell r="B5455" t="str">
            <v>75315</v>
          </cell>
          <cell r="C5455" t="str">
            <v>-</v>
          </cell>
          <cell r="D5455" t="str">
            <v>63</v>
          </cell>
        </row>
        <row r="5456">
          <cell r="A5456">
            <v>6375462</v>
          </cell>
          <cell r="B5456" t="str">
            <v>75462</v>
          </cell>
          <cell r="C5456" t="str">
            <v>-</v>
          </cell>
          <cell r="D5456" t="str">
            <v>63</v>
          </cell>
        </row>
        <row r="5457">
          <cell r="A5457">
            <v>6382917</v>
          </cell>
          <cell r="B5457" t="str">
            <v>82917</v>
          </cell>
          <cell r="C5457" t="str">
            <v>-</v>
          </cell>
          <cell r="D5457" t="str">
            <v>63</v>
          </cell>
        </row>
        <row r="5458">
          <cell r="A5458">
            <v>6382927</v>
          </cell>
          <cell r="B5458" t="str">
            <v>82927</v>
          </cell>
          <cell r="C5458" t="str">
            <v>-</v>
          </cell>
          <cell r="D5458" t="str">
            <v>63</v>
          </cell>
        </row>
        <row r="5459">
          <cell r="A5459">
            <v>6382937</v>
          </cell>
          <cell r="B5459" t="str">
            <v>82937</v>
          </cell>
          <cell r="C5459" t="str">
            <v>-</v>
          </cell>
          <cell r="D5459" t="str">
            <v>63</v>
          </cell>
        </row>
        <row r="5460">
          <cell r="A5460">
            <v>6382962</v>
          </cell>
          <cell r="B5460" t="str">
            <v>82962</v>
          </cell>
          <cell r="C5460" t="str">
            <v>-</v>
          </cell>
          <cell r="D5460" t="str">
            <v>63</v>
          </cell>
        </row>
        <row r="5461">
          <cell r="A5461">
            <v>6412000</v>
          </cell>
          <cell r="B5461" t="str">
            <v>12000</v>
          </cell>
          <cell r="C5461" t="str">
            <v>-</v>
          </cell>
          <cell r="D5461" t="str">
            <v>64</v>
          </cell>
        </row>
        <row r="5462">
          <cell r="A5462">
            <v>6412001</v>
          </cell>
          <cell r="B5462" t="str">
            <v>12001</v>
          </cell>
          <cell r="C5462" t="str">
            <v>-</v>
          </cell>
          <cell r="D5462" t="str">
            <v>64</v>
          </cell>
        </row>
        <row r="5463">
          <cell r="A5463">
            <v>6412002</v>
          </cell>
          <cell r="B5463" t="str">
            <v>12002</v>
          </cell>
          <cell r="C5463" t="str">
            <v>-</v>
          </cell>
          <cell r="D5463" t="str">
            <v>64</v>
          </cell>
        </row>
        <row r="5464">
          <cell r="A5464">
            <v>6412004</v>
          </cell>
          <cell r="B5464" t="str">
            <v>12004</v>
          </cell>
          <cell r="C5464" t="str">
            <v>-</v>
          </cell>
          <cell r="D5464" t="str">
            <v>64</v>
          </cell>
        </row>
        <row r="5465">
          <cell r="A5465">
            <v>6412005</v>
          </cell>
          <cell r="B5465" t="str">
            <v>12005</v>
          </cell>
          <cell r="C5465" t="str">
            <v>-</v>
          </cell>
          <cell r="D5465" t="str">
            <v>64</v>
          </cell>
        </row>
        <row r="5466">
          <cell r="A5466">
            <v>6412007</v>
          </cell>
          <cell r="B5466" t="str">
            <v>12007</v>
          </cell>
          <cell r="C5466" t="str">
            <v>-</v>
          </cell>
          <cell r="D5466" t="str">
            <v>64</v>
          </cell>
        </row>
        <row r="5467">
          <cell r="A5467">
            <v>6412010</v>
          </cell>
          <cell r="B5467" t="str">
            <v>12010</v>
          </cell>
          <cell r="C5467" t="str">
            <v>-</v>
          </cell>
          <cell r="D5467" t="str">
            <v>64</v>
          </cell>
        </row>
        <row r="5468">
          <cell r="A5468">
            <v>6412011</v>
          </cell>
          <cell r="B5468" t="str">
            <v>12011</v>
          </cell>
          <cell r="C5468" t="str">
            <v>-</v>
          </cell>
          <cell r="D5468" t="str">
            <v>64</v>
          </cell>
        </row>
        <row r="5469">
          <cell r="A5469">
            <v>6412012</v>
          </cell>
          <cell r="B5469" t="str">
            <v>12012</v>
          </cell>
          <cell r="C5469" t="str">
            <v>-</v>
          </cell>
          <cell r="D5469" t="str">
            <v>64</v>
          </cell>
        </row>
        <row r="5470">
          <cell r="A5470">
            <v>6412027</v>
          </cell>
          <cell r="B5470" t="str">
            <v>12027</v>
          </cell>
          <cell r="C5470" t="str">
            <v>-</v>
          </cell>
          <cell r="D5470" t="str">
            <v>64</v>
          </cell>
        </row>
        <row r="5471">
          <cell r="A5471">
            <v>6412060</v>
          </cell>
          <cell r="B5471" t="str">
            <v>12060</v>
          </cell>
          <cell r="C5471" t="str">
            <v>-</v>
          </cell>
          <cell r="D5471" t="str">
            <v>64</v>
          </cell>
        </row>
        <row r="5472">
          <cell r="A5472">
            <v>6412061</v>
          </cell>
          <cell r="B5472" t="str">
            <v>12061</v>
          </cell>
          <cell r="C5472" t="str">
            <v>-</v>
          </cell>
          <cell r="D5472" t="str">
            <v>64</v>
          </cell>
        </row>
        <row r="5473">
          <cell r="A5473">
            <v>6412062</v>
          </cell>
          <cell r="B5473" t="str">
            <v>12062</v>
          </cell>
          <cell r="C5473" t="str">
            <v>-</v>
          </cell>
          <cell r="D5473" t="str">
            <v>64</v>
          </cell>
        </row>
        <row r="5474">
          <cell r="A5474">
            <v>6412070</v>
          </cell>
          <cell r="B5474" t="str">
            <v>12070</v>
          </cell>
          <cell r="C5474" t="str">
            <v>-</v>
          </cell>
          <cell r="D5474" t="str">
            <v>64</v>
          </cell>
        </row>
        <row r="5475">
          <cell r="A5475">
            <v>6412071</v>
          </cell>
          <cell r="B5475" t="str">
            <v>12071</v>
          </cell>
          <cell r="C5475" t="str">
            <v>-</v>
          </cell>
          <cell r="D5475" t="str">
            <v>64</v>
          </cell>
        </row>
        <row r="5476">
          <cell r="A5476">
            <v>6412072</v>
          </cell>
          <cell r="B5476" t="str">
            <v>12072</v>
          </cell>
          <cell r="C5476" t="str">
            <v>-</v>
          </cell>
          <cell r="D5476" t="str">
            <v>64</v>
          </cell>
        </row>
        <row r="5477">
          <cell r="A5477">
            <v>6412091</v>
          </cell>
          <cell r="B5477" t="str">
            <v>12091</v>
          </cell>
          <cell r="C5477" t="str">
            <v>-</v>
          </cell>
          <cell r="D5477" t="str">
            <v>64</v>
          </cell>
        </row>
        <row r="5478">
          <cell r="A5478">
            <v>6412093</v>
          </cell>
          <cell r="B5478" t="str">
            <v>12093</v>
          </cell>
          <cell r="C5478" t="str">
            <v>-</v>
          </cell>
          <cell r="D5478" t="str">
            <v>64</v>
          </cell>
        </row>
        <row r="5479">
          <cell r="A5479">
            <v>6412851</v>
          </cell>
          <cell r="B5479" t="str">
            <v>12851</v>
          </cell>
          <cell r="C5479" t="str">
            <v>-</v>
          </cell>
          <cell r="D5479" t="str">
            <v>64</v>
          </cell>
        </row>
        <row r="5480">
          <cell r="A5480">
            <v>6412853</v>
          </cell>
          <cell r="B5480" t="str">
            <v>12853</v>
          </cell>
          <cell r="C5480" t="str">
            <v>-</v>
          </cell>
          <cell r="D5480" t="str">
            <v>64</v>
          </cell>
        </row>
        <row r="5481">
          <cell r="A5481">
            <v>6412854</v>
          </cell>
          <cell r="B5481" t="str">
            <v>12854</v>
          </cell>
          <cell r="C5481" t="str">
            <v>-</v>
          </cell>
          <cell r="D5481" t="str">
            <v>64</v>
          </cell>
        </row>
        <row r="5482">
          <cell r="A5482">
            <v>6412880</v>
          </cell>
          <cell r="B5482" t="str">
            <v>12880</v>
          </cell>
          <cell r="C5482" t="str">
            <v>-</v>
          </cell>
          <cell r="D5482" t="str">
            <v>64</v>
          </cell>
        </row>
        <row r="5483">
          <cell r="A5483">
            <v>6412881</v>
          </cell>
          <cell r="B5483" t="str">
            <v>12881</v>
          </cell>
          <cell r="C5483" t="str">
            <v>-</v>
          </cell>
          <cell r="D5483" t="str">
            <v>64</v>
          </cell>
        </row>
        <row r="5484">
          <cell r="A5484">
            <v>6412882</v>
          </cell>
          <cell r="B5484" t="str">
            <v>12882</v>
          </cell>
          <cell r="C5484" t="str">
            <v>-</v>
          </cell>
          <cell r="D5484" t="str">
            <v>64</v>
          </cell>
        </row>
        <row r="5485">
          <cell r="A5485">
            <v>6412883</v>
          </cell>
          <cell r="B5485" t="str">
            <v>12883</v>
          </cell>
          <cell r="C5485" t="str">
            <v>-</v>
          </cell>
          <cell r="D5485" t="str">
            <v>64</v>
          </cell>
        </row>
        <row r="5486">
          <cell r="A5486">
            <v>6412884</v>
          </cell>
          <cell r="B5486" t="str">
            <v>12884</v>
          </cell>
          <cell r="C5486" t="str">
            <v>-</v>
          </cell>
          <cell r="D5486" t="str">
            <v>64</v>
          </cell>
        </row>
        <row r="5487">
          <cell r="A5487">
            <v>6412885</v>
          </cell>
          <cell r="B5487" t="str">
            <v>12885</v>
          </cell>
          <cell r="C5487" t="str">
            <v>-</v>
          </cell>
          <cell r="D5487" t="str">
            <v>64</v>
          </cell>
        </row>
        <row r="5488">
          <cell r="A5488">
            <v>6412886</v>
          </cell>
          <cell r="B5488" t="str">
            <v>12886</v>
          </cell>
          <cell r="C5488" t="str">
            <v>-</v>
          </cell>
          <cell r="D5488" t="str">
            <v>64</v>
          </cell>
        </row>
        <row r="5489">
          <cell r="A5489">
            <v>6412887</v>
          </cell>
          <cell r="B5489" t="str">
            <v>12887</v>
          </cell>
          <cell r="C5489" t="str">
            <v>-</v>
          </cell>
          <cell r="D5489" t="str">
            <v>64</v>
          </cell>
        </row>
        <row r="5490">
          <cell r="A5490">
            <v>6412888</v>
          </cell>
          <cell r="B5490" t="str">
            <v>12888</v>
          </cell>
          <cell r="C5490" t="str">
            <v>-</v>
          </cell>
          <cell r="D5490" t="str">
            <v>64</v>
          </cell>
        </row>
        <row r="5491">
          <cell r="A5491">
            <v>6412889</v>
          </cell>
          <cell r="B5491" t="str">
            <v>12889</v>
          </cell>
          <cell r="C5491" t="str">
            <v>-</v>
          </cell>
          <cell r="D5491" t="str">
            <v>64</v>
          </cell>
        </row>
        <row r="5492">
          <cell r="A5492">
            <v>6414000</v>
          </cell>
          <cell r="B5492" t="str">
            <v>14000</v>
          </cell>
          <cell r="C5492" t="str">
            <v>-</v>
          </cell>
          <cell r="D5492" t="str">
            <v>64</v>
          </cell>
        </row>
        <row r="5493">
          <cell r="A5493">
            <v>6414003</v>
          </cell>
          <cell r="B5493" t="str">
            <v>14003</v>
          </cell>
          <cell r="C5493" t="str">
            <v>-</v>
          </cell>
          <cell r="D5493" t="str">
            <v>64</v>
          </cell>
        </row>
        <row r="5494">
          <cell r="A5494">
            <v>6414005</v>
          </cell>
          <cell r="B5494" t="str">
            <v>14005</v>
          </cell>
          <cell r="C5494" t="str">
            <v>-</v>
          </cell>
          <cell r="D5494" t="str">
            <v>64</v>
          </cell>
        </row>
        <row r="5495">
          <cell r="A5495">
            <v>6414006</v>
          </cell>
          <cell r="B5495" t="str">
            <v>14006</v>
          </cell>
          <cell r="C5495" t="str">
            <v>-</v>
          </cell>
          <cell r="D5495" t="str">
            <v>64</v>
          </cell>
        </row>
        <row r="5496">
          <cell r="A5496">
            <v>6414007</v>
          </cell>
          <cell r="B5496" t="str">
            <v>14007</v>
          </cell>
          <cell r="C5496" t="str">
            <v>-</v>
          </cell>
          <cell r="D5496" t="str">
            <v>64</v>
          </cell>
        </row>
        <row r="5497">
          <cell r="A5497">
            <v>6414008</v>
          </cell>
          <cell r="B5497" t="str">
            <v>14008</v>
          </cell>
          <cell r="C5497" t="str">
            <v>-</v>
          </cell>
          <cell r="D5497" t="str">
            <v>64</v>
          </cell>
        </row>
        <row r="5498">
          <cell r="A5498">
            <v>6414060</v>
          </cell>
          <cell r="B5498" t="str">
            <v>14060</v>
          </cell>
          <cell r="C5498" t="str">
            <v>-</v>
          </cell>
          <cell r="D5498" t="str">
            <v>64</v>
          </cell>
        </row>
        <row r="5499">
          <cell r="A5499">
            <v>6414063</v>
          </cell>
          <cell r="B5499" t="str">
            <v>14063</v>
          </cell>
          <cell r="C5499" t="str">
            <v>-</v>
          </cell>
          <cell r="D5499" t="str">
            <v>64</v>
          </cell>
        </row>
        <row r="5500">
          <cell r="A5500">
            <v>6414064</v>
          </cell>
          <cell r="B5500" t="str">
            <v>14064</v>
          </cell>
          <cell r="C5500" t="str">
            <v>-</v>
          </cell>
          <cell r="D5500" t="str">
            <v>64</v>
          </cell>
        </row>
        <row r="5501">
          <cell r="A5501">
            <v>6414065</v>
          </cell>
          <cell r="B5501" t="str">
            <v>14065</v>
          </cell>
          <cell r="C5501" t="str">
            <v>-</v>
          </cell>
          <cell r="D5501" t="str">
            <v>64</v>
          </cell>
        </row>
        <row r="5502">
          <cell r="A5502">
            <v>6414066</v>
          </cell>
          <cell r="B5502" t="str">
            <v>14066</v>
          </cell>
          <cell r="C5502" t="str">
            <v>-</v>
          </cell>
          <cell r="D5502" t="str">
            <v>64</v>
          </cell>
        </row>
        <row r="5503">
          <cell r="A5503">
            <v>6414820</v>
          </cell>
          <cell r="B5503" t="str">
            <v>14820</v>
          </cell>
          <cell r="C5503" t="str">
            <v>-</v>
          </cell>
          <cell r="D5503" t="str">
            <v>64</v>
          </cell>
        </row>
        <row r="5504">
          <cell r="A5504">
            <v>6414821</v>
          </cell>
          <cell r="B5504" t="str">
            <v>14821</v>
          </cell>
          <cell r="C5504" t="str">
            <v>-</v>
          </cell>
          <cell r="D5504" t="str">
            <v>64</v>
          </cell>
        </row>
        <row r="5505">
          <cell r="A5505">
            <v>6414823</v>
          </cell>
          <cell r="B5505" t="str">
            <v>14823</v>
          </cell>
          <cell r="C5505" t="str">
            <v>-</v>
          </cell>
          <cell r="D5505" t="str">
            <v>64</v>
          </cell>
        </row>
        <row r="5506">
          <cell r="A5506">
            <v>6414824</v>
          </cell>
          <cell r="B5506" t="str">
            <v>14824</v>
          </cell>
          <cell r="C5506" t="str">
            <v>-</v>
          </cell>
          <cell r="D5506" t="str">
            <v>64</v>
          </cell>
        </row>
        <row r="5507">
          <cell r="A5507">
            <v>6414825</v>
          </cell>
          <cell r="B5507" t="str">
            <v>14825</v>
          </cell>
          <cell r="C5507" t="str">
            <v>-</v>
          </cell>
          <cell r="D5507" t="str">
            <v>64</v>
          </cell>
        </row>
        <row r="5508">
          <cell r="A5508">
            <v>6414829</v>
          </cell>
          <cell r="B5508" t="str">
            <v>14829</v>
          </cell>
          <cell r="C5508" t="str">
            <v>-</v>
          </cell>
          <cell r="D5508" t="str">
            <v>64</v>
          </cell>
        </row>
        <row r="5509">
          <cell r="A5509">
            <v>6414830</v>
          </cell>
          <cell r="B5509" t="str">
            <v>14830</v>
          </cell>
          <cell r="C5509" t="str">
            <v>-</v>
          </cell>
          <cell r="D5509" t="str">
            <v>64</v>
          </cell>
        </row>
        <row r="5510">
          <cell r="A5510">
            <v>6414831</v>
          </cell>
          <cell r="B5510" t="str">
            <v>14831</v>
          </cell>
          <cell r="C5510" t="str">
            <v>-</v>
          </cell>
          <cell r="D5510" t="str">
            <v>64</v>
          </cell>
        </row>
        <row r="5511">
          <cell r="A5511">
            <v>6414832</v>
          </cell>
          <cell r="B5511" t="str">
            <v>14832</v>
          </cell>
          <cell r="C5511" t="str">
            <v>-</v>
          </cell>
          <cell r="D5511" t="str">
            <v>64</v>
          </cell>
        </row>
        <row r="5512">
          <cell r="A5512">
            <v>6414833</v>
          </cell>
          <cell r="B5512" t="str">
            <v>14833</v>
          </cell>
          <cell r="C5512" t="str">
            <v>-</v>
          </cell>
          <cell r="D5512" t="str">
            <v>64</v>
          </cell>
        </row>
        <row r="5513">
          <cell r="A5513">
            <v>6414840</v>
          </cell>
          <cell r="B5513" t="str">
            <v>14840</v>
          </cell>
          <cell r="C5513" t="str">
            <v>-</v>
          </cell>
          <cell r="D5513" t="str">
            <v>64</v>
          </cell>
        </row>
        <row r="5514">
          <cell r="A5514">
            <v>6414841</v>
          </cell>
          <cell r="B5514" t="str">
            <v>14841</v>
          </cell>
          <cell r="C5514" t="str">
            <v>-</v>
          </cell>
          <cell r="D5514" t="str">
            <v>64</v>
          </cell>
        </row>
        <row r="5515">
          <cell r="A5515">
            <v>6414842</v>
          </cell>
          <cell r="B5515" t="str">
            <v>14842</v>
          </cell>
          <cell r="C5515" t="str">
            <v>-</v>
          </cell>
          <cell r="D5515" t="str">
            <v>64</v>
          </cell>
        </row>
        <row r="5516">
          <cell r="A5516">
            <v>6414843</v>
          </cell>
          <cell r="B5516" t="str">
            <v>14843</v>
          </cell>
          <cell r="C5516" t="str">
            <v>-</v>
          </cell>
          <cell r="D5516" t="str">
            <v>64</v>
          </cell>
        </row>
        <row r="5517">
          <cell r="A5517">
            <v>6414844</v>
          </cell>
          <cell r="B5517" t="str">
            <v>14844</v>
          </cell>
          <cell r="C5517" t="str">
            <v>-</v>
          </cell>
          <cell r="D5517" t="str">
            <v>64</v>
          </cell>
        </row>
        <row r="5518">
          <cell r="A5518">
            <v>6431305</v>
          </cell>
          <cell r="B5518" t="str">
            <v>31305</v>
          </cell>
          <cell r="C5518" t="str">
            <v>-</v>
          </cell>
          <cell r="D5518" t="str">
            <v>64</v>
          </cell>
        </row>
        <row r="5519">
          <cell r="A5519">
            <v>6431306</v>
          </cell>
          <cell r="B5519" t="str">
            <v>31306</v>
          </cell>
          <cell r="C5519" t="str">
            <v>-</v>
          </cell>
          <cell r="D5519" t="str">
            <v>64</v>
          </cell>
        </row>
        <row r="5520">
          <cell r="A5520">
            <v>6431315</v>
          </cell>
          <cell r="B5520" t="str">
            <v>31315</v>
          </cell>
          <cell r="C5520" t="str">
            <v>-</v>
          </cell>
          <cell r="D5520" t="str">
            <v>64</v>
          </cell>
        </row>
        <row r="5521">
          <cell r="A5521">
            <v>6431431</v>
          </cell>
          <cell r="B5521" t="str">
            <v>31431</v>
          </cell>
          <cell r="C5521" t="str">
            <v>-</v>
          </cell>
          <cell r="D5521" t="str">
            <v>64</v>
          </cell>
        </row>
        <row r="5522">
          <cell r="A5522">
            <v>6431432</v>
          </cell>
          <cell r="B5522" t="str">
            <v>31432</v>
          </cell>
          <cell r="C5522" t="str">
            <v>-</v>
          </cell>
          <cell r="D5522" t="str">
            <v>64</v>
          </cell>
        </row>
        <row r="5523">
          <cell r="A5523">
            <v>6431464</v>
          </cell>
          <cell r="B5523" t="str">
            <v>31464</v>
          </cell>
          <cell r="C5523" t="str">
            <v>-</v>
          </cell>
          <cell r="D5523" t="str">
            <v>64</v>
          </cell>
        </row>
        <row r="5524">
          <cell r="A5524">
            <v>6431468</v>
          </cell>
          <cell r="B5524" t="str">
            <v>31468</v>
          </cell>
          <cell r="C5524" t="str">
            <v>-</v>
          </cell>
          <cell r="D5524" t="str">
            <v>64</v>
          </cell>
        </row>
        <row r="5525">
          <cell r="A5525">
            <v>6431472</v>
          </cell>
          <cell r="B5525" t="str">
            <v>31472</v>
          </cell>
          <cell r="C5525" t="str">
            <v>-</v>
          </cell>
          <cell r="D5525" t="str">
            <v>64</v>
          </cell>
        </row>
        <row r="5526">
          <cell r="A5526">
            <v>6482617</v>
          </cell>
          <cell r="B5526" t="str">
            <v>82617</v>
          </cell>
          <cell r="C5526" t="str">
            <v>-</v>
          </cell>
          <cell r="D5526" t="str">
            <v>64</v>
          </cell>
        </row>
        <row r="5527">
          <cell r="A5527">
            <v>6482627</v>
          </cell>
          <cell r="B5527" t="str">
            <v>82627</v>
          </cell>
          <cell r="C5527" t="str">
            <v>-</v>
          </cell>
          <cell r="D5527" t="str">
            <v>64</v>
          </cell>
        </row>
        <row r="5528">
          <cell r="A5528">
            <v>6482637</v>
          </cell>
          <cell r="B5528" t="str">
            <v>82637</v>
          </cell>
          <cell r="C5528" t="str">
            <v>-</v>
          </cell>
          <cell r="D5528" t="str">
            <v>64</v>
          </cell>
        </row>
        <row r="5529">
          <cell r="A5529">
            <v>6482717</v>
          </cell>
          <cell r="B5529" t="str">
            <v>82717</v>
          </cell>
          <cell r="C5529" t="str">
            <v>-</v>
          </cell>
          <cell r="D5529" t="str">
            <v>64</v>
          </cell>
        </row>
        <row r="5530">
          <cell r="A5530">
            <v>6482727</v>
          </cell>
          <cell r="B5530" t="str">
            <v>82727</v>
          </cell>
          <cell r="C5530" t="str">
            <v>-</v>
          </cell>
          <cell r="D5530" t="str">
            <v>64</v>
          </cell>
        </row>
        <row r="5531">
          <cell r="A5531">
            <v>6482737</v>
          </cell>
          <cell r="B5531" t="str">
            <v>82737</v>
          </cell>
          <cell r="C5531" t="str">
            <v>-</v>
          </cell>
          <cell r="D5531" t="str">
            <v>64</v>
          </cell>
        </row>
        <row r="5532">
          <cell r="A5532">
            <v>6482962</v>
          </cell>
          <cell r="B5532" t="str">
            <v>82962</v>
          </cell>
          <cell r="C5532" t="str">
            <v>-</v>
          </cell>
          <cell r="D5532" t="str">
            <v>64</v>
          </cell>
        </row>
        <row r="5533">
          <cell r="A5533">
            <v>6511709</v>
          </cell>
          <cell r="B5533" t="str">
            <v>11709</v>
          </cell>
          <cell r="C5533" t="str">
            <v>-</v>
          </cell>
          <cell r="D5533" t="str">
            <v>65</v>
          </cell>
        </row>
        <row r="5534">
          <cell r="A5534">
            <v>6511711</v>
          </cell>
          <cell r="B5534" t="str">
            <v>11711</v>
          </cell>
          <cell r="C5534" t="str">
            <v>-</v>
          </cell>
          <cell r="D5534" t="str">
            <v>65</v>
          </cell>
        </row>
        <row r="5535">
          <cell r="A5535">
            <v>6511713</v>
          </cell>
          <cell r="B5535" t="str">
            <v>11713</v>
          </cell>
          <cell r="C5535" t="str">
            <v>-</v>
          </cell>
          <cell r="D5535" t="str">
            <v>65</v>
          </cell>
        </row>
        <row r="5536">
          <cell r="A5536">
            <v>6511715</v>
          </cell>
          <cell r="B5536" t="str">
            <v>11715</v>
          </cell>
          <cell r="C5536" t="str">
            <v>-</v>
          </cell>
          <cell r="D5536" t="str">
            <v>65</v>
          </cell>
        </row>
        <row r="5537">
          <cell r="A5537">
            <v>6511717</v>
          </cell>
          <cell r="B5537" t="str">
            <v>11717</v>
          </cell>
          <cell r="C5537" t="str">
            <v>-</v>
          </cell>
          <cell r="D5537" t="str">
            <v>65</v>
          </cell>
        </row>
        <row r="5538">
          <cell r="A5538">
            <v>6511901</v>
          </cell>
          <cell r="B5538" t="str">
            <v>11901</v>
          </cell>
          <cell r="C5538" t="str">
            <v>-</v>
          </cell>
          <cell r="D5538" t="str">
            <v>65</v>
          </cell>
        </row>
        <row r="5539">
          <cell r="A5539">
            <v>6511919</v>
          </cell>
          <cell r="B5539" t="str">
            <v>11919</v>
          </cell>
          <cell r="C5539" t="str">
            <v>-</v>
          </cell>
          <cell r="D5539" t="str">
            <v>65</v>
          </cell>
        </row>
        <row r="5540">
          <cell r="A5540">
            <v>6511943</v>
          </cell>
          <cell r="B5540" t="str">
            <v>11943</v>
          </cell>
          <cell r="C5540" t="str">
            <v>-</v>
          </cell>
          <cell r="D5540" t="str">
            <v>65</v>
          </cell>
        </row>
        <row r="5541">
          <cell r="A5541">
            <v>6511945</v>
          </cell>
          <cell r="B5541" t="str">
            <v>11945</v>
          </cell>
          <cell r="C5541" t="str">
            <v>-</v>
          </cell>
          <cell r="D5541" t="str">
            <v>65</v>
          </cell>
        </row>
        <row r="5542">
          <cell r="A5542">
            <v>6511947</v>
          </cell>
          <cell r="B5542" t="str">
            <v>11947</v>
          </cell>
          <cell r="C5542" t="str">
            <v>-</v>
          </cell>
          <cell r="D5542" t="str">
            <v>65</v>
          </cell>
        </row>
        <row r="5543">
          <cell r="A5543">
            <v>6511949</v>
          </cell>
          <cell r="B5543" t="str">
            <v>11949</v>
          </cell>
          <cell r="C5543" t="str">
            <v>-</v>
          </cell>
          <cell r="D5543" t="str">
            <v>65</v>
          </cell>
        </row>
        <row r="5544">
          <cell r="A5544">
            <v>6511951</v>
          </cell>
          <cell r="B5544" t="str">
            <v>11951</v>
          </cell>
          <cell r="C5544" t="str">
            <v>-</v>
          </cell>
          <cell r="D5544" t="str">
            <v>65</v>
          </cell>
        </row>
        <row r="5545">
          <cell r="A5545">
            <v>6511953</v>
          </cell>
          <cell r="B5545" t="str">
            <v>11953</v>
          </cell>
          <cell r="C5545" t="str">
            <v>-</v>
          </cell>
          <cell r="D5545" t="str">
            <v>65</v>
          </cell>
        </row>
        <row r="5546">
          <cell r="A5546">
            <v>6511955</v>
          </cell>
          <cell r="B5546" t="str">
            <v>11955</v>
          </cell>
          <cell r="C5546" t="str">
            <v>-</v>
          </cell>
          <cell r="D5546" t="str">
            <v>65</v>
          </cell>
        </row>
        <row r="5547">
          <cell r="A5547">
            <v>6511957</v>
          </cell>
          <cell r="B5547" t="str">
            <v>11957</v>
          </cell>
          <cell r="C5547" t="str">
            <v>-</v>
          </cell>
          <cell r="D5547" t="str">
            <v>65</v>
          </cell>
        </row>
        <row r="5548">
          <cell r="A5548">
            <v>6511959</v>
          </cell>
          <cell r="B5548" t="str">
            <v>11959</v>
          </cell>
          <cell r="C5548" t="str">
            <v>-</v>
          </cell>
          <cell r="D5548" t="str">
            <v>65</v>
          </cell>
        </row>
        <row r="5549">
          <cell r="A5549">
            <v>6511961</v>
          </cell>
          <cell r="B5549" t="str">
            <v>11961</v>
          </cell>
          <cell r="C5549" t="str">
            <v>-</v>
          </cell>
          <cell r="D5549" t="str">
            <v>65</v>
          </cell>
        </row>
        <row r="5550">
          <cell r="A5550">
            <v>6511963</v>
          </cell>
          <cell r="B5550" t="str">
            <v>11963</v>
          </cell>
          <cell r="C5550" t="str">
            <v>-</v>
          </cell>
          <cell r="D5550" t="str">
            <v>65</v>
          </cell>
        </row>
        <row r="5551">
          <cell r="A5551">
            <v>6511965</v>
          </cell>
          <cell r="B5551" t="str">
            <v>11965</v>
          </cell>
          <cell r="C5551" t="str">
            <v>-</v>
          </cell>
          <cell r="D5551" t="str">
            <v>65</v>
          </cell>
        </row>
        <row r="5552">
          <cell r="A5552">
            <v>6511967</v>
          </cell>
          <cell r="B5552" t="str">
            <v>11967</v>
          </cell>
          <cell r="C5552" t="str">
            <v>-</v>
          </cell>
          <cell r="D5552" t="str">
            <v>65</v>
          </cell>
        </row>
        <row r="5553">
          <cell r="A5553">
            <v>6511969</v>
          </cell>
          <cell r="B5553" t="str">
            <v>11969</v>
          </cell>
          <cell r="C5553" t="str">
            <v>-</v>
          </cell>
          <cell r="D5553" t="str">
            <v>65</v>
          </cell>
        </row>
        <row r="5554">
          <cell r="A5554">
            <v>6511971</v>
          </cell>
          <cell r="B5554" t="str">
            <v>11971</v>
          </cell>
          <cell r="C5554" t="str">
            <v>-</v>
          </cell>
          <cell r="D5554" t="str">
            <v>65</v>
          </cell>
        </row>
        <row r="5555">
          <cell r="A5555">
            <v>6511973</v>
          </cell>
          <cell r="B5555" t="str">
            <v>11973</v>
          </cell>
          <cell r="C5555" t="str">
            <v>-</v>
          </cell>
          <cell r="D5555" t="str">
            <v>65</v>
          </cell>
        </row>
        <row r="5556">
          <cell r="A5556">
            <v>6511975</v>
          </cell>
          <cell r="B5556" t="str">
            <v>11975</v>
          </cell>
          <cell r="C5556" t="str">
            <v>-</v>
          </cell>
          <cell r="D5556" t="str">
            <v>65</v>
          </cell>
        </row>
        <row r="5557">
          <cell r="A5557">
            <v>6511977</v>
          </cell>
          <cell r="B5557" t="str">
            <v>11977</v>
          </cell>
          <cell r="C5557" t="str">
            <v>-</v>
          </cell>
          <cell r="D5557" t="str">
            <v>65</v>
          </cell>
        </row>
        <row r="5558">
          <cell r="A5558">
            <v>6511979</v>
          </cell>
          <cell r="B5558" t="str">
            <v>11979</v>
          </cell>
          <cell r="C5558" t="str">
            <v>-</v>
          </cell>
          <cell r="D5558" t="str">
            <v>65</v>
          </cell>
        </row>
        <row r="5559">
          <cell r="A5559">
            <v>6511981</v>
          </cell>
          <cell r="B5559" t="str">
            <v>11981</v>
          </cell>
          <cell r="C5559" t="str">
            <v>-</v>
          </cell>
          <cell r="D5559" t="str">
            <v>65</v>
          </cell>
        </row>
        <row r="5560">
          <cell r="A5560">
            <v>6511983</v>
          </cell>
          <cell r="B5560" t="str">
            <v>11983</v>
          </cell>
          <cell r="C5560" t="str">
            <v>-</v>
          </cell>
          <cell r="D5560" t="str">
            <v>65</v>
          </cell>
        </row>
        <row r="5561">
          <cell r="A5561">
            <v>6511985</v>
          </cell>
          <cell r="B5561" t="str">
            <v>11985</v>
          </cell>
          <cell r="C5561" t="str">
            <v>-</v>
          </cell>
          <cell r="D5561" t="str">
            <v>65</v>
          </cell>
        </row>
        <row r="5562">
          <cell r="A5562">
            <v>6511987</v>
          </cell>
          <cell r="B5562" t="str">
            <v>11987</v>
          </cell>
          <cell r="C5562" t="str">
            <v>-</v>
          </cell>
          <cell r="D5562" t="str">
            <v>65</v>
          </cell>
        </row>
        <row r="5563">
          <cell r="A5563">
            <v>6511989</v>
          </cell>
          <cell r="B5563" t="str">
            <v>11989</v>
          </cell>
          <cell r="C5563" t="str">
            <v>-</v>
          </cell>
          <cell r="D5563" t="str">
            <v>65</v>
          </cell>
        </row>
        <row r="5564">
          <cell r="A5564">
            <v>6511991</v>
          </cell>
          <cell r="B5564" t="str">
            <v>11991</v>
          </cell>
          <cell r="C5564" t="str">
            <v>-</v>
          </cell>
          <cell r="D5564" t="str">
            <v>65</v>
          </cell>
        </row>
        <row r="5565">
          <cell r="A5565">
            <v>6511993</v>
          </cell>
          <cell r="B5565" t="str">
            <v>11993</v>
          </cell>
          <cell r="C5565" t="str">
            <v>-</v>
          </cell>
          <cell r="D5565" t="str">
            <v>65</v>
          </cell>
        </row>
        <row r="5566">
          <cell r="A5566">
            <v>6511995</v>
          </cell>
          <cell r="B5566" t="str">
            <v>11995</v>
          </cell>
          <cell r="C5566" t="str">
            <v>-</v>
          </cell>
          <cell r="D5566" t="str">
            <v>65</v>
          </cell>
        </row>
        <row r="5567">
          <cell r="A5567">
            <v>6511997</v>
          </cell>
          <cell r="B5567" t="str">
            <v>11997</v>
          </cell>
          <cell r="C5567" t="str">
            <v>-</v>
          </cell>
          <cell r="D5567" t="str">
            <v>65</v>
          </cell>
        </row>
        <row r="5568">
          <cell r="A5568">
            <v>6511999</v>
          </cell>
          <cell r="B5568" t="str">
            <v>11999</v>
          </cell>
          <cell r="C5568" t="str">
            <v>-</v>
          </cell>
          <cell r="D5568" t="str">
            <v>65</v>
          </cell>
        </row>
        <row r="5569">
          <cell r="A5569">
            <v>6527206</v>
          </cell>
          <cell r="B5569" t="str">
            <v>27206</v>
          </cell>
          <cell r="C5569" t="str">
            <v>-</v>
          </cell>
          <cell r="D5569" t="str">
            <v>65</v>
          </cell>
        </row>
        <row r="5570">
          <cell r="A5570">
            <v>6527463</v>
          </cell>
          <cell r="B5570" t="str">
            <v>27463</v>
          </cell>
          <cell r="C5570" t="str">
            <v>-</v>
          </cell>
          <cell r="D5570" t="str">
            <v>65</v>
          </cell>
        </row>
        <row r="5571">
          <cell r="A5571">
            <v>6527731</v>
          </cell>
          <cell r="B5571" t="str">
            <v>27731</v>
          </cell>
          <cell r="C5571" t="str">
            <v>-</v>
          </cell>
          <cell r="D5571" t="str">
            <v>65</v>
          </cell>
        </row>
        <row r="5572">
          <cell r="A5572">
            <v>6527732</v>
          </cell>
          <cell r="B5572" t="str">
            <v>27732</v>
          </cell>
          <cell r="C5572" t="str">
            <v>-</v>
          </cell>
          <cell r="D5572" t="str">
            <v>65</v>
          </cell>
        </row>
        <row r="5573">
          <cell r="A5573">
            <v>6527733</v>
          </cell>
          <cell r="B5573" t="str">
            <v>27733</v>
          </cell>
          <cell r="C5573" t="str">
            <v>-</v>
          </cell>
          <cell r="D5573" t="str">
            <v>65</v>
          </cell>
        </row>
        <row r="5574">
          <cell r="A5574">
            <v>6527865</v>
          </cell>
          <cell r="B5574" t="str">
            <v>27865</v>
          </cell>
          <cell r="C5574" t="str">
            <v>-</v>
          </cell>
          <cell r="D5574" t="str">
            <v>65</v>
          </cell>
        </row>
        <row r="5575">
          <cell r="A5575">
            <v>6527866</v>
          </cell>
          <cell r="B5575" t="str">
            <v>27866</v>
          </cell>
          <cell r="C5575" t="str">
            <v>-</v>
          </cell>
          <cell r="D5575" t="str">
            <v>65</v>
          </cell>
        </row>
        <row r="5576">
          <cell r="A5576">
            <v>6527867</v>
          </cell>
          <cell r="B5576" t="str">
            <v>27867</v>
          </cell>
          <cell r="C5576" t="str">
            <v>-</v>
          </cell>
          <cell r="D5576" t="str">
            <v>65</v>
          </cell>
        </row>
        <row r="5577">
          <cell r="A5577">
            <v>6527880</v>
          </cell>
          <cell r="B5577" t="str">
            <v>27880</v>
          </cell>
          <cell r="C5577" t="str">
            <v>-</v>
          </cell>
          <cell r="D5577" t="str">
            <v>65</v>
          </cell>
        </row>
        <row r="5578">
          <cell r="A5578">
            <v>6575043</v>
          </cell>
          <cell r="B5578" t="str">
            <v>75043</v>
          </cell>
          <cell r="C5578" t="str">
            <v>-</v>
          </cell>
          <cell r="D5578" t="str">
            <v>65</v>
          </cell>
        </row>
        <row r="5579">
          <cell r="A5579">
            <v>6575305</v>
          </cell>
          <cell r="B5579" t="str">
            <v>75305</v>
          </cell>
          <cell r="C5579" t="str">
            <v>-</v>
          </cell>
          <cell r="D5579" t="str">
            <v>65</v>
          </cell>
        </row>
        <row r="5580">
          <cell r="A5580">
            <v>6575306</v>
          </cell>
          <cell r="B5580" t="str">
            <v>75306</v>
          </cell>
          <cell r="C5580" t="str">
            <v>-</v>
          </cell>
          <cell r="D5580" t="str">
            <v>65</v>
          </cell>
        </row>
        <row r="5581">
          <cell r="A5581">
            <v>6575315</v>
          </cell>
          <cell r="B5581" t="str">
            <v>75315</v>
          </cell>
          <cell r="C5581" t="str">
            <v>-</v>
          </cell>
          <cell r="D5581" t="str">
            <v>65</v>
          </cell>
        </row>
        <row r="5582">
          <cell r="A5582">
            <v>6575462</v>
          </cell>
          <cell r="B5582" t="str">
            <v>75462</v>
          </cell>
          <cell r="C5582" t="str">
            <v>-</v>
          </cell>
          <cell r="D5582" t="str">
            <v>65</v>
          </cell>
        </row>
        <row r="5583">
          <cell r="A5583">
            <v>6582617</v>
          </cell>
          <cell r="B5583" t="str">
            <v>82617</v>
          </cell>
          <cell r="C5583" t="str">
            <v>-</v>
          </cell>
          <cell r="D5583" t="str">
            <v>65</v>
          </cell>
        </row>
        <row r="5584">
          <cell r="A5584">
            <v>6582627</v>
          </cell>
          <cell r="B5584" t="str">
            <v>82627</v>
          </cell>
          <cell r="C5584" t="str">
            <v>-</v>
          </cell>
          <cell r="D5584" t="str">
            <v>65</v>
          </cell>
        </row>
        <row r="5585">
          <cell r="A5585">
            <v>6582637</v>
          </cell>
          <cell r="B5585" t="str">
            <v>82637</v>
          </cell>
          <cell r="C5585" t="str">
            <v>-</v>
          </cell>
          <cell r="D5585" t="str">
            <v>65</v>
          </cell>
        </row>
        <row r="5586">
          <cell r="A5586">
            <v>6582917</v>
          </cell>
          <cell r="B5586" t="str">
            <v>82917</v>
          </cell>
          <cell r="C5586" t="str">
            <v>-</v>
          </cell>
          <cell r="D5586" t="str">
            <v>65</v>
          </cell>
        </row>
        <row r="5587">
          <cell r="A5587">
            <v>6582927</v>
          </cell>
          <cell r="B5587" t="str">
            <v>82927</v>
          </cell>
          <cell r="C5587" t="str">
            <v>-</v>
          </cell>
          <cell r="D5587" t="str">
            <v>65</v>
          </cell>
        </row>
        <row r="5588">
          <cell r="A5588">
            <v>6582937</v>
          </cell>
          <cell r="B5588" t="str">
            <v>82937</v>
          </cell>
          <cell r="C5588" t="str">
            <v>-</v>
          </cell>
          <cell r="D5588" t="str">
            <v>65</v>
          </cell>
        </row>
        <row r="5589">
          <cell r="A5589">
            <v>6582962</v>
          </cell>
          <cell r="B5589" t="str">
            <v>82962</v>
          </cell>
          <cell r="C5589" t="str">
            <v>-</v>
          </cell>
          <cell r="D5589" t="str">
            <v>65</v>
          </cell>
        </row>
        <row r="5590">
          <cell r="A5590">
            <v>6611707</v>
          </cell>
          <cell r="B5590" t="str">
            <v>11707</v>
          </cell>
          <cell r="C5590" t="str">
            <v>-</v>
          </cell>
          <cell r="D5590" t="str">
            <v>66</v>
          </cell>
        </row>
        <row r="5591">
          <cell r="A5591">
            <v>6611709</v>
          </cell>
          <cell r="B5591" t="str">
            <v>11709</v>
          </cell>
          <cell r="C5591" t="str">
            <v>-</v>
          </cell>
          <cell r="D5591" t="str">
            <v>66</v>
          </cell>
        </row>
        <row r="5592">
          <cell r="A5592">
            <v>6611711</v>
          </cell>
          <cell r="B5592" t="str">
            <v>11711</v>
          </cell>
          <cell r="C5592" t="str">
            <v>-</v>
          </cell>
          <cell r="D5592" t="str">
            <v>66</v>
          </cell>
        </row>
        <row r="5593">
          <cell r="A5593">
            <v>6611713</v>
          </cell>
          <cell r="B5593" t="str">
            <v>11713</v>
          </cell>
          <cell r="C5593" t="str">
            <v>-</v>
          </cell>
          <cell r="D5593" t="str">
            <v>66</v>
          </cell>
        </row>
        <row r="5594">
          <cell r="A5594">
            <v>6611715</v>
          </cell>
          <cell r="B5594" t="str">
            <v>11715</v>
          </cell>
          <cell r="C5594" t="str">
            <v>-</v>
          </cell>
          <cell r="D5594" t="str">
            <v>66</v>
          </cell>
        </row>
        <row r="5595">
          <cell r="A5595">
            <v>6611717</v>
          </cell>
          <cell r="B5595" t="str">
            <v>11717</v>
          </cell>
          <cell r="C5595" t="str">
            <v>-</v>
          </cell>
          <cell r="D5595" t="str">
            <v>66</v>
          </cell>
        </row>
        <row r="5596">
          <cell r="A5596">
            <v>6611901</v>
          </cell>
          <cell r="B5596" t="str">
            <v>11901</v>
          </cell>
          <cell r="C5596" t="str">
            <v>-</v>
          </cell>
          <cell r="D5596" t="str">
            <v>66</v>
          </cell>
        </row>
        <row r="5597">
          <cell r="A5597">
            <v>6611903</v>
          </cell>
          <cell r="B5597" t="str">
            <v>11903</v>
          </cell>
          <cell r="C5597" t="str">
            <v>-</v>
          </cell>
          <cell r="D5597" t="str">
            <v>66</v>
          </cell>
        </row>
        <row r="5598">
          <cell r="A5598">
            <v>6611909</v>
          </cell>
          <cell r="B5598" t="str">
            <v>11909</v>
          </cell>
          <cell r="C5598" t="str">
            <v>-</v>
          </cell>
          <cell r="D5598" t="str">
            <v>66</v>
          </cell>
        </row>
        <row r="5599">
          <cell r="A5599">
            <v>6611911</v>
          </cell>
          <cell r="B5599" t="str">
            <v>11911</v>
          </cell>
          <cell r="C5599" t="str">
            <v>-</v>
          </cell>
          <cell r="D5599" t="str">
            <v>66</v>
          </cell>
        </row>
        <row r="5600">
          <cell r="A5600">
            <v>6611919</v>
          </cell>
          <cell r="B5600" t="str">
            <v>11919</v>
          </cell>
          <cell r="C5600" t="str">
            <v>-</v>
          </cell>
          <cell r="D5600" t="str">
            <v>66</v>
          </cell>
        </row>
        <row r="5601">
          <cell r="A5601">
            <v>6611943</v>
          </cell>
          <cell r="B5601" t="str">
            <v>11943</v>
          </cell>
          <cell r="C5601" t="str">
            <v>-</v>
          </cell>
          <cell r="D5601" t="str">
            <v>66</v>
          </cell>
        </row>
        <row r="5602">
          <cell r="A5602">
            <v>6611945</v>
          </cell>
          <cell r="B5602" t="str">
            <v>11945</v>
          </cell>
          <cell r="C5602" t="str">
            <v>-</v>
          </cell>
          <cell r="D5602" t="str">
            <v>66</v>
          </cell>
        </row>
        <row r="5603">
          <cell r="A5603">
            <v>6611947</v>
          </cell>
          <cell r="B5603" t="str">
            <v>11947</v>
          </cell>
          <cell r="C5603" t="str">
            <v>-</v>
          </cell>
          <cell r="D5603" t="str">
            <v>66</v>
          </cell>
        </row>
        <row r="5604">
          <cell r="A5604">
            <v>6611949</v>
          </cell>
          <cell r="B5604" t="str">
            <v>11949</v>
          </cell>
          <cell r="C5604" t="str">
            <v>-</v>
          </cell>
          <cell r="D5604" t="str">
            <v>66</v>
          </cell>
        </row>
        <row r="5605">
          <cell r="A5605">
            <v>6611951</v>
          </cell>
          <cell r="B5605" t="str">
            <v>11951</v>
          </cell>
          <cell r="C5605" t="str">
            <v>-</v>
          </cell>
          <cell r="D5605" t="str">
            <v>66</v>
          </cell>
        </row>
        <row r="5606">
          <cell r="A5606">
            <v>6611953</v>
          </cell>
          <cell r="B5606" t="str">
            <v>11953</v>
          </cell>
          <cell r="C5606" t="str">
            <v>-</v>
          </cell>
          <cell r="D5606" t="str">
            <v>66</v>
          </cell>
        </row>
        <row r="5607">
          <cell r="A5607">
            <v>6611955</v>
          </cell>
          <cell r="B5607" t="str">
            <v>11955</v>
          </cell>
          <cell r="C5607" t="str">
            <v>-</v>
          </cell>
          <cell r="D5607" t="str">
            <v>66</v>
          </cell>
        </row>
        <row r="5608">
          <cell r="A5608">
            <v>6611957</v>
          </cell>
          <cell r="B5608" t="str">
            <v>11957</v>
          </cell>
          <cell r="C5608" t="str">
            <v>-</v>
          </cell>
          <cell r="D5608" t="str">
            <v>66</v>
          </cell>
        </row>
        <row r="5609">
          <cell r="A5609">
            <v>6611959</v>
          </cell>
          <cell r="B5609" t="str">
            <v>11959</v>
          </cell>
          <cell r="C5609" t="str">
            <v>-</v>
          </cell>
          <cell r="D5609" t="str">
            <v>66</v>
          </cell>
        </row>
        <row r="5610">
          <cell r="A5610">
            <v>6611963</v>
          </cell>
          <cell r="B5610" t="str">
            <v>11963</v>
          </cell>
          <cell r="C5610" t="str">
            <v>-</v>
          </cell>
          <cell r="D5610" t="str">
            <v>66</v>
          </cell>
        </row>
        <row r="5611">
          <cell r="A5611">
            <v>6611965</v>
          </cell>
          <cell r="B5611" t="str">
            <v>11965</v>
          </cell>
          <cell r="C5611" t="str">
            <v>-</v>
          </cell>
          <cell r="D5611" t="str">
            <v>66</v>
          </cell>
        </row>
        <row r="5612">
          <cell r="A5612">
            <v>6611967</v>
          </cell>
          <cell r="B5612" t="str">
            <v>11967</v>
          </cell>
          <cell r="C5612" t="str">
            <v>-</v>
          </cell>
          <cell r="D5612" t="str">
            <v>66</v>
          </cell>
        </row>
        <row r="5613">
          <cell r="A5613">
            <v>6611969</v>
          </cell>
          <cell r="B5613" t="str">
            <v>11969</v>
          </cell>
          <cell r="C5613" t="str">
            <v>-</v>
          </cell>
          <cell r="D5613" t="str">
            <v>66</v>
          </cell>
        </row>
        <row r="5614">
          <cell r="A5614">
            <v>6611971</v>
          </cell>
          <cell r="B5614" t="str">
            <v>11971</v>
          </cell>
          <cell r="C5614" t="str">
            <v>-</v>
          </cell>
          <cell r="D5614" t="str">
            <v>66</v>
          </cell>
        </row>
        <row r="5615">
          <cell r="A5615">
            <v>6611973</v>
          </cell>
          <cell r="B5615" t="str">
            <v>11973</v>
          </cell>
          <cell r="C5615" t="str">
            <v>-</v>
          </cell>
          <cell r="D5615" t="str">
            <v>66</v>
          </cell>
        </row>
        <row r="5616">
          <cell r="A5616">
            <v>6611975</v>
          </cell>
          <cell r="B5616" t="str">
            <v>11975</v>
          </cell>
          <cell r="C5616" t="str">
            <v>-</v>
          </cell>
          <cell r="D5616" t="str">
            <v>66</v>
          </cell>
        </row>
        <row r="5617">
          <cell r="A5617">
            <v>6611977</v>
          </cell>
          <cell r="B5617" t="str">
            <v>11977</v>
          </cell>
          <cell r="C5617" t="str">
            <v>-</v>
          </cell>
          <cell r="D5617" t="str">
            <v>66</v>
          </cell>
        </row>
        <row r="5618">
          <cell r="A5618">
            <v>6611979</v>
          </cell>
          <cell r="B5618" t="str">
            <v>11979</v>
          </cell>
          <cell r="C5618" t="str">
            <v>-</v>
          </cell>
          <cell r="D5618" t="str">
            <v>66</v>
          </cell>
        </row>
        <row r="5619">
          <cell r="A5619">
            <v>6611981</v>
          </cell>
          <cell r="B5619" t="str">
            <v>11981</v>
          </cell>
          <cell r="C5619" t="str">
            <v>-</v>
          </cell>
          <cell r="D5619" t="str">
            <v>66</v>
          </cell>
        </row>
        <row r="5620">
          <cell r="A5620">
            <v>6611983</v>
          </cell>
          <cell r="B5620" t="str">
            <v>11983</v>
          </cell>
          <cell r="C5620" t="str">
            <v>-</v>
          </cell>
          <cell r="D5620" t="str">
            <v>66</v>
          </cell>
        </row>
        <row r="5621">
          <cell r="A5621">
            <v>6611985</v>
          </cell>
          <cell r="B5621" t="str">
            <v>11985</v>
          </cell>
          <cell r="C5621" t="str">
            <v>-</v>
          </cell>
          <cell r="D5621" t="str">
            <v>66</v>
          </cell>
        </row>
        <row r="5622">
          <cell r="A5622">
            <v>6611987</v>
          </cell>
          <cell r="B5622" t="str">
            <v>11987</v>
          </cell>
          <cell r="C5622" t="str">
            <v>-</v>
          </cell>
          <cell r="D5622" t="str">
            <v>66</v>
          </cell>
        </row>
        <row r="5623">
          <cell r="A5623">
            <v>6611989</v>
          </cell>
          <cell r="B5623" t="str">
            <v>11989</v>
          </cell>
          <cell r="C5623" t="str">
            <v>-</v>
          </cell>
          <cell r="D5623" t="str">
            <v>66</v>
          </cell>
        </row>
        <row r="5624">
          <cell r="A5624">
            <v>6611991</v>
          </cell>
          <cell r="B5624" t="str">
            <v>11991</v>
          </cell>
          <cell r="C5624" t="str">
            <v>-</v>
          </cell>
          <cell r="D5624" t="str">
            <v>66</v>
          </cell>
        </row>
        <row r="5625">
          <cell r="A5625">
            <v>6611993</v>
          </cell>
          <cell r="B5625" t="str">
            <v>11993</v>
          </cell>
          <cell r="C5625" t="str">
            <v>-</v>
          </cell>
          <cell r="D5625" t="str">
            <v>66</v>
          </cell>
        </row>
        <row r="5626">
          <cell r="A5626">
            <v>6611995</v>
          </cell>
          <cell r="B5626" t="str">
            <v>11995</v>
          </cell>
          <cell r="C5626" t="str">
            <v>-</v>
          </cell>
          <cell r="D5626" t="str">
            <v>66</v>
          </cell>
        </row>
        <row r="5627">
          <cell r="A5627">
            <v>6611997</v>
          </cell>
          <cell r="B5627" t="str">
            <v>11997</v>
          </cell>
          <cell r="C5627" t="str">
            <v>-</v>
          </cell>
          <cell r="D5627" t="str">
            <v>66</v>
          </cell>
        </row>
        <row r="5628">
          <cell r="A5628">
            <v>6611999</v>
          </cell>
          <cell r="B5628" t="str">
            <v>11999</v>
          </cell>
          <cell r="C5628" t="str">
            <v>-</v>
          </cell>
          <cell r="D5628" t="str">
            <v>66</v>
          </cell>
        </row>
        <row r="5629">
          <cell r="A5629">
            <v>6627431</v>
          </cell>
          <cell r="B5629" t="str">
            <v>27431</v>
          </cell>
          <cell r="C5629" t="str">
            <v>-</v>
          </cell>
          <cell r="D5629" t="str">
            <v>66</v>
          </cell>
        </row>
        <row r="5630">
          <cell r="A5630">
            <v>6627442</v>
          </cell>
          <cell r="B5630" t="str">
            <v>27442</v>
          </cell>
          <cell r="C5630" t="str">
            <v>-</v>
          </cell>
          <cell r="D5630" t="str">
            <v>66</v>
          </cell>
        </row>
        <row r="5631">
          <cell r="A5631">
            <v>6631305</v>
          </cell>
          <cell r="B5631" t="str">
            <v>31305</v>
          </cell>
          <cell r="C5631" t="str">
            <v>-</v>
          </cell>
          <cell r="D5631" t="str">
            <v>66</v>
          </cell>
        </row>
        <row r="5632">
          <cell r="A5632">
            <v>6631306</v>
          </cell>
          <cell r="B5632" t="str">
            <v>31306</v>
          </cell>
          <cell r="C5632" t="str">
            <v>-</v>
          </cell>
          <cell r="D5632" t="str">
            <v>66</v>
          </cell>
        </row>
        <row r="5633">
          <cell r="A5633">
            <v>6631315</v>
          </cell>
          <cell r="B5633" t="str">
            <v>31315</v>
          </cell>
          <cell r="C5633" t="str">
            <v>-</v>
          </cell>
          <cell r="D5633" t="str">
            <v>66</v>
          </cell>
        </row>
        <row r="5634">
          <cell r="A5634">
            <v>6631431</v>
          </cell>
          <cell r="B5634" t="str">
            <v>31431</v>
          </cell>
          <cell r="C5634" t="str">
            <v>-</v>
          </cell>
          <cell r="D5634" t="str">
            <v>66</v>
          </cell>
        </row>
        <row r="5635">
          <cell r="A5635">
            <v>6631432</v>
          </cell>
          <cell r="B5635" t="str">
            <v>31432</v>
          </cell>
          <cell r="C5635" t="str">
            <v>-</v>
          </cell>
          <cell r="D5635" t="str">
            <v>66</v>
          </cell>
        </row>
        <row r="5636">
          <cell r="A5636">
            <v>6631433</v>
          </cell>
          <cell r="B5636" t="str">
            <v>31433</v>
          </cell>
          <cell r="C5636" t="str">
            <v>-</v>
          </cell>
          <cell r="D5636" t="str">
            <v>66</v>
          </cell>
        </row>
        <row r="5637">
          <cell r="A5637">
            <v>6631464</v>
          </cell>
          <cell r="B5637" t="str">
            <v>31464</v>
          </cell>
          <cell r="C5637" t="str">
            <v>-</v>
          </cell>
          <cell r="D5637" t="str">
            <v>66</v>
          </cell>
        </row>
        <row r="5638">
          <cell r="A5638">
            <v>6631468</v>
          </cell>
          <cell r="B5638" t="str">
            <v>31468</v>
          </cell>
          <cell r="C5638" t="str">
            <v>-</v>
          </cell>
          <cell r="D5638" t="str">
            <v>66</v>
          </cell>
        </row>
        <row r="5639">
          <cell r="A5639">
            <v>6668106</v>
          </cell>
          <cell r="B5639" t="str">
            <v>68106</v>
          </cell>
          <cell r="C5639" t="str">
            <v>-</v>
          </cell>
          <cell r="D5639" t="str">
            <v>66</v>
          </cell>
        </row>
        <row r="5640">
          <cell r="A5640">
            <v>6668108</v>
          </cell>
          <cell r="B5640" t="str">
            <v>68108</v>
          </cell>
          <cell r="C5640" t="str">
            <v>-</v>
          </cell>
          <cell r="D5640" t="str">
            <v>66</v>
          </cell>
        </row>
        <row r="5641">
          <cell r="A5641">
            <v>6668110</v>
          </cell>
          <cell r="B5641" t="str">
            <v>68110</v>
          </cell>
          <cell r="C5641" t="str">
            <v>-</v>
          </cell>
          <cell r="D5641" t="str">
            <v>66</v>
          </cell>
        </row>
        <row r="5642">
          <cell r="A5642">
            <v>6668116</v>
          </cell>
          <cell r="B5642" t="str">
            <v>68116</v>
          </cell>
          <cell r="C5642" t="str">
            <v>-</v>
          </cell>
          <cell r="D5642" t="str">
            <v>66</v>
          </cell>
        </row>
        <row r="5643">
          <cell r="A5643">
            <v>6668120</v>
          </cell>
          <cell r="B5643" t="str">
            <v>68120</v>
          </cell>
          <cell r="C5643" t="str">
            <v>-</v>
          </cell>
          <cell r="D5643" t="str">
            <v>66</v>
          </cell>
        </row>
        <row r="5644">
          <cell r="A5644">
            <v>6668125</v>
          </cell>
          <cell r="B5644" t="str">
            <v>68125</v>
          </cell>
          <cell r="C5644" t="str">
            <v>-</v>
          </cell>
          <cell r="D5644" t="str">
            <v>66</v>
          </cell>
        </row>
        <row r="5645">
          <cell r="A5645">
            <v>6668132</v>
          </cell>
          <cell r="B5645" t="str">
            <v>68132</v>
          </cell>
          <cell r="C5645" t="str">
            <v>-</v>
          </cell>
          <cell r="D5645" t="str">
            <v>66</v>
          </cell>
        </row>
        <row r="5646">
          <cell r="A5646">
            <v>6668140</v>
          </cell>
          <cell r="B5646" t="str">
            <v>68140</v>
          </cell>
          <cell r="C5646" t="str">
            <v>-</v>
          </cell>
          <cell r="D5646" t="str">
            <v>66</v>
          </cell>
        </row>
        <row r="5647">
          <cell r="A5647">
            <v>6668206</v>
          </cell>
          <cell r="B5647" t="str">
            <v>68206</v>
          </cell>
          <cell r="C5647" t="str">
            <v>-</v>
          </cell>
          <cell r="D5647" t="str">
            <v>66</v>
          </cell>
        </row>
        <row r="5648">
          <cell r="A5648">
            <v>6668208</v>
          </cell>
          <cell r="B5648" t="str">
            <v>68208</v>
          </cell>
          <cell r="C5648" t="str">
            <v>-</v>
          </cell>
          <cell r="D5648" t="str">
            <v>66</v>
          </cell>
        </row>
        <row r="5649">
          <cell r="A5649">
            <v>6668210</v>
          </cell>
          <cell r="B5649" t="str">
            <v>68210</v>
          </cell>
          <cell r="C5649" t="str">
            <v>-</v>
          </cell>
          <cell r="D5649" t="str">
            <v>66</v>
          </cell>
        </row>
        <row r="5650">
          <cell r="A5650">
            <v>6668216</v>
          </cell>
          <cell r="B5650" t="str">
            <v>68216</v>
          </cell>
          <cell r="C5650" t="str">
            <v>-</v>
          </cell>
          <cell r="D5650" t="str">
            <v>66</v>
          </cell>
        </row>
        <row r="5651">
          <cell r="A5651">
            <v>6668220</v>
          </cell>
          <cell r="B5651" t="str">
            <v>68220</v>
          </cell>
          <cell r="C5651" t="str">
            <v>-</v>
          </cell>
          <cell r="D5651" t="str">
            <v>66</v>
          </cell>
        </row>
        <row r="5652">
          <cell r="A5652">
            <v>6668225</v>
          </cell>
          <cell r="B5652" t="str">
            <v>68225</v>
          </cell>
          <cell r="C5652" t="str">
            <v>-</v>
          </cell>
          <cell r="D5652" t="str">
            <v>66</v>
          </cell>
        </row>
        <row r="5653">
          <cell r="A5653">
            <v>6668232</v>
          </cell>
          <cell r="B5653" t="str">
            <v>68232</v>
          </cell>
          <cell r="C5653" t="str">
            <v>-</v>
          </cell>
          <cell r="D5653" t="str">
            <v>66</v>
          </cell>
        </row>
        <row r="5654">
          <cell r="A5654">
            <v>6668240</v>
          </cell>
          <cell r="B5654" t="str">
            <v>68240</v>
          </cell>
          <cell r="C5654" t="str">
            <v>-</v>
          </cell>
          <cell r="D5654" t="str">
            <v>66</v>
          </cell>
        </row>
        <row r="5655">
          <cell r="A5655">
            <v>6668308</v>
          </cell>
          <cell r="B5655" t="str">
            <v>68308</v>
          </cell>
          <cell r="C5655" t="str">
            <v>-</v>
          </cell>
          <cell r="D5655" t="str">
            <v>66</v>
          </cell>
        </row>
        <row r="5656">
          <cell r="A5656">
            <v>6668408</v>
          </cell>
          <cell r="B5656" t="str">
            <v>68408</v>
          </cell>
          <cell r="C5656" t="str">
            <v>-</v>
          </cell>
          <cell r="D5656" t="str">
            <v>66</v>
          </cell>
        </row>
        <row r="5657">
          <cell r="A5657">
            <v>6668506</v>
          </cell>
          <cell r="B5657" t="str">
            <v>68506</v>
          </cell>
          <cell r="C5657" t="str">
            <v>-</v>
          </cell>
          <cell r="D5657" t="str">
            <v>66</v>
          </cell>
        </row>
        <row r="5658">
          <cell r="A5658">
            <v>6668508</v>
          </cell>
          <cell r="B5658" t="str">
            <v>68508</v>
          </cell>
          <cell r="C5658" t="str">
            <v>-</v>
          </cell>
          <cell r="D5658" t="str">
            <v>66</v>
          </cell>
        </row>
        <row r="5659">
          <cell r="A5659">
            <v>6668510</v>
          </cell>
          <cell r="B5659" t="str">
            <v>68510</v>
          </cell>
          <cell r="C5659" t="str">
            <v>-</v>
          </cell>
          <cell r="D5659" t="str">
            <v>66</v>
          </cell>
        </row>
        <row r="5660">
          <cell r="A5660">
            <v>6668516</v>
          </cell>
          <cell r="B5660" t="str">
            <v>68516</v>
          </cell>
          <cell r="C5660" t="str">
            <v>-</v>
          </cell>
          <cell r="D5660" t="str">
            <v>66</v>
          </cell>
        </row>
        <row r="5661">
          <cell r="A5661">
            <v>6668520</v>
          </cell>
          <cell r="B5661" t="str">
            <v>68520</v>
          </cell>
          <cell r="C5661" t="str">
            <v>-</v>
          </cell>
          <cell r="D5661" t="str">
            <v>66</v>
          </cell>
        </row>
        <row r="5662">
          <cell r="A5662">
            <v>6668525</v>
          </cell>
          <cell r="B5662" t="str">
            <v>68525</v>
          </cell>
          <cell r="C5662" t="str">
            <v>-</v>
          </cell>
          <cell r="D5662" t="str">
            <v>66</v>
          </cell>
        </row>
        <row r="5663">
          <cell r="A5663">
            <v>6668532</v>
          </cell>
          <cell r="B5663" t="str">
            <v>68532</v>
          </cell>
          <cell r="C5663" t="str">
            <v>-</v>
          </cell>
          <cell r="D5663" t="str">
            <v>66</v>
          </cell>
        </row>
        <row r="5664">
          <cell r="A5664">
            <v>6668540</v>
          </cell>
          <cell r="B5664" t="str">
            <v>68540</v>
          </cell>
          <cell r="C5664" t="str">
            <v>-</v>
          </cell>
          <cell r="D5664" t="str">
            <v>66</v>
          </cell>
        </row>
        <row r="5665">
          <cell r="A5665">
            <v>6668608</v>
          </cell>
          <cell r="B5665" t="str">
            <v>68608</v>
          </cell>
          <cell r="C5665" t="str">
            <v>-</v>
          </cell>
          <cell r="D5665" t="str">
            <v>66</v>
          </cell>
        </row>
        <row r="5666">
          <cell r="A5666">
            <v>6675043</v>
          </cell>
          <cell r="B5666" t="str">
            <v>75043</v>
          </cell>
          <cell r="C5666" t="str">
            <v>-</v>
          </cell>
          <cell r="D5666" t="str">
            <v>66</v>
          </cell>
        </row>
        <row r="5667">
          <cell r="A5667">
            <v>6675305</v>
          </cell>
          <cell r="B5667" t="str">
            <v>75305</v>
          </cell>
          <cell r="C5667" t="str">
            <v>-</v>
          </cell>
          <cell r="D5667" t="str">
            <v>66</v>
          </cell>
        </row>
        <row r="5668">
          <cell r="A5668">
            <v>6675306</v>
          </cell>
          <cell r="B5668" t="str">
            <v>75306</v>
          </cell>
          <cell r="C5668" t="str">
            <v>-</v>
          </cell>
          <cell r="D5668" t="str">
            <v>66</v>
          </cell>
        </row>
        <row r="5669">
          <cell r="A5669">
            <v>6675315</v>
          </cell>
          <cell r="B5669" t="str">
            <v>75315</v>
          </cell>
          <cell r="C5669" t="str">
            <v>-</v>
          </cell>
          <cell r="D5669" t="str">
            <v>66</v>
          </cell>
        </row>
        <row r="5670">
          <cell r="A5670">
            <v>6675462</v>
          </cell>
          <cell r="B5670" t="str">
            <v>75462</v>
          </cell>
          <cell r="C5670" t="str">
            <v>-</v>
          </cell>
          <cell r="D5670" t="str">
            <v>66</v>
          </cell>
        </row>
        <row r="5671">
          <cell r="A5671">
            <v>6682917</v>
          </cell>
          <cell r="B5671" t="str">
            <v>82917</v>
          </cell>
          <cell r="C5671" t="str">
            <v>-</v>
          </cell>
          <cell r="D5671" t="str">
            <v>66</v>
          </cell>
        </row>
        <row r="5672">
          <cell r="A5672">
            <v>6682927</v>
          </cell>
          <cell r="B5672" t="str">
            <v>82927</v>
          </cell>
          <cell r="C5672" t="str">
            <v>-</v>
          </cell>
          <cell r="D5672" t="str">
            <v>66</v>
          </cell>
        </row>
        <row r="5673">
          <cell r="A5673">
            <v>6682937</v>
          </cell>
          <cell r="B5673" t="str">
            <v>82937</v>
          </cell>
          <cell r="C5673" t="str">
            <v>-</v>
          </cell>
          <cell r="D5673" t="str">
            <v>66</v>
          </cell>
        </row>
        <row r="5674">
          <cell r="A5674">
            <v>6682962</v>
          </cell>
          <cell r="B5674" t="str">
            <v>82962</v>
          </cell>
          <cell r="C5674" t="str">
            <v>-</v>
          </cell>
          <cell r="D5674" t="str">
            <v>66</v>
          </cell>
        </row>
        <row r="5675">
          <cell r="A5675">
            <v>6711901</v>
          </cell>
          <cell r="B5675" t="str">
            <v>11901</v>
          </cell>
          <cell r="C5675" t="str">
            <v>-</v>
          </cell>
          <cell r="D5675" t="str">
            <v>67</v>
          </cell>
        </row>
        <row r="5676">
          <cell r="A5676">
            <v>6711929</v>
          </cell>
          <cell r="B5676" t="str">
            <v>11929</v>
          </cell>
          <cell r="C5676" t="str">
            <v>-</v>
          </cell>
          <cell r="D5676" t="str">
            <v>67</v>
          </cell>
        </row>
        <row r="5677">
          <cell r="A5677">
            <v>6711931</v>
          </cell>
          <cell r="B5677" t="str">
            <v>11931</v>
          </cell>
          <cell r="C5677" t="str">
            <v>-</v>
          </cell>
          <cell r="D5677" t="str">
            <v>67</v>
          </cell>
        </row>
        <row r="5678">
          <cell r="A5678">
            <v>6711933</v>
          </cell>
          <cell r="B5678" t="str">
            <v>11933</v>
          </cell>
          <cell r="C5678" t="str">
            <v>-</v>
          </cell>
          <cell r="D5678" t="str">
            <v>67</v>
          </cell>
        </row>
        <row r="5679">
          <cell r="A5679">
            <v>6711935</v>
          </cell>
          <cell r="B5679" t="str">
            <v>11935</v>
          </cell>
          <cell r="C5679" t="str">
            <v>-</v>
          </cell>
          <cell r="D5679" t="str">
            <v>67</v>
          </cell>
        </row>
        <row r="5680">
          <cell r="A5680">
            <v>6711937</v>
          </cell>
          <cell r="B5680" t="str">
            <v>11937</v>
          </cell>
          <cell r="C5680" t="str">
            <v>-</v>
          </cell>
          <cell r="D5680" t="str">
            <v>67</v>
          </cell>
        </row>
        <row r="5681">
          <cell r="A5681">
            <v>6711941</v>
          </cell>
          <cell r="B5681" t="str">
            <v>11941</v>
          </cell>
          <cell r="C5681" t="str">
            <v>-</v>
          </cell>
          <cell r="D5681" t="str">
            <v>67</v>
          </cell>
        </row>
        <row r="5682">
          <cell r="A5682">
            <v>6711943</v>
          </cell>
          <cell r="B5682" t="str">
            <v>11943</v>
          </cell>
          <cell r="C5682" t="str">
            <v>-</v>
          </cell>
          <cell r="D5682" t="str">
            <v>67</v>
          </cell>
        </row>
        <row r="5683">
          <cell r="A5683">
            <v>6711945</v>
          </cell>
          <cell r="B5683" t="str">
            <v>11945</v>
          </cell>
          <cell r="C5683" t="str">
            <v>-</v>
          </cell>
          <cell r="D5683" t="str">
            <v>67</v>
          </cell>
        </row>
        <row r="5684">
          <cell r="A5684">
            <v>6711947</v>
          </cell>
          <cell r="B5684" t="str">
            <v>11947</v>
          </cell>
          <cell r="C5684" t="str">
            <v>-</v>
          </cell>
          <cell r="D5684" t="str">
            <v>67</v>
          </cell>
        </row>
        <row r="5685">
          <cell r="A5685">
            <v>6711951</v>
          </cell>
          <cell r="B5685" t="str">
            <v>11951</v>
          </cell>
          <cell r="C5685" t="str">
            <v>-</v>
          </cell>
          <cell r="D5685" t="str">
            <v>67</v>
          </cell>
        </row>
        <row r="5686">
          <cell r="A5686">
            <v>6711955</v>
          </cell>
          <cell r="B5686" t="str">
            <v>11955</v>
          </cell>
          <cell r="C5686" t="str">
            <v>-</v>
          </cell>
          <cell r="D5686" t="str">
            <v>67</v>
          </cell>
        </row>
        <row r="5687">
          <cell r="A5687">
            <v>6711957</v>
          </cell>
          <cell r="B5687" t="str">
            <v>11957</v>
          </cell>
          <cell r="C5687" t="str">
            <v>-</v>
          </cell>
          <cell r="D5687" t="str">
            <v>67</v>
          </cell>
        </row>
        <row r="5688">
          <cell r="A5688">
            <v>6711959</v>
          </cell>
          <cell r="B5688" t="str">
            <v>11959</v>
          </cell>
          <cell r="C5688" t="str">
            <v>-</v>
          </cell>
          <cell r="D5688" t="str">
            <v>67</v>
          </cell>
        </row>
        <row r="5689">
          <cell r="A5689">
            <v>6711961</v>
          </cell>
          <cell r="B5689" t="str">
            <v>11961</v>
          </cell>
          <cell r="C5689" t="str">
            <v>-</v>
          </cell>
          <cell r="D5689" t="str">
            <v>67</v>
          </cell>
        </row>
        <row r="5690">
          <cell r="A5690">
            <v>6711969</v>
          </cell>
          <cell r="B5690" t="str">
            <v>11969</v>
          </cell>
          <cell r="C5690" t="str">
            <v>-</v>
          </cell>
          <cell r="D5690" t="str">
            <v>67</v>
          </cell>
        </row>
        <row r="5691">
          <cell r="A5691">
            <v>6711981</v>
          </cell>
          <cell r="B5691" t="str">
            <v>11981</v>
          </cell>
          <cell r="C5691" t="str">
            <v>-</v>
          </cell>
          <cell r="D5691" t="str">
            <v>67</v>
          </cell>
        </row>
        <row r="5692">
          <cell r="A5692">
            <v>6711983</v>
          </cell>
          <cell r="B5692" t="str">
            <v>11983</v>
          </cell>
          <cell r="C5692" t="str">
            <v>-</v>
          </cell>
          <cell r="D5692" t="str">
            <v>67</v>
          </cell>
        </row>
        <row r="5693">
          <cell r="A5693">
            <v>6711993</v>
          </cell>
          <cell r="B5693" t="str">
            <v>11993</v>
          </cell>
          <cell r="C5693" t="str">
            <v>-</v>
          </cell>
          <cell r="D5693" t="str">
            <v>67</v>
          </cell>
        </row>
        <row r="5694">
          <cell r="A5694">
            <v>6711995</v>
          </cell>
          <cell r="B5694" t="str">
            <v>11995</v>
          </cell>
          <cell r="C5694" t="str">
            <v>-</v>
          </cell>
          <cell r="D5694" t="str">
            <v>67</v>
          </cell>
        </row>
        <row r="5695">
          <cell r="A5695">
            <v>6711997</v>
          </cell>
          <cell r="B5695" t="str">
            <v>11997</v>
          </cell>
          <cell r="C5695" t="str">
            <v>-</v>
          </cell>
          <cell r="D5695" t="str">
            <v>67</v>
          </cell>
        </row>
        <row r="5696">
          <cell r="A5696">
            <v>6711999</v>
          </cell>
          <cell r="B5696" t="str">
            <v>11999</v>
          </cell>
          <cell r="C5696" t="str">
            <v>-</v>
          </cell>
          <cell r="D5696" t="str">
            <v>67</v>
          </cell>
        </row>
        <row r="5697">
          <cell r="A5697">
            <v>6727442</v>
          </cell>
          <cell r="B5697" t="str">
            <v>27442</v>
          </cell>
          <cell r="C5697" t="str">
            <v>-</v>
          </cell>
          <cell r="D5697" t="str">
            <v>67</v>
          </cell>
        </row>
        <row r="5698">
          <cell r="A5698">
            <v>6731462</v>
          </cell>
          <cell r="B5698" t="str">
            <v>31462</v>
          </cell>
          <cell r="C5698" t="str">
            <v>-</v>
          </cell>
          <cell r="D5698" t="str">
            <v>67</v>
          </cell>
        </row>
        <row r="5699">
          <cell r="A5699">
            <v>6775068</v>
          </cell>
          <cell r="B5699" t="str">
            <v>75068</v>
          </cell>
          <cell r="C5699" t="str">
            <v>-</v>
          </cell>
          <cell r="D5699" t="str">
            <v>67</v>
          </cell>
        </row>
        <row r="5700">
          <cell r="A5700">
            <v>6782917</v>
          </cell>
          <cell r="B5700" t="str">
            <v>82917</v>
          </cell>
          <cell r="C5700" t="str">
            <v>-</v>
          </cell>
          <cell r="D5700" t="str">
            <v>67</v>
          </cell>
        </row>
        <row r="5701">
          <cell r="A5701">
            <v>6782927</v>
          </cell>
          <cell r="B5701" t="str">
            <v>82927</v>
          </cell>
          <cell r="C5701" t="str">
            <v>-</v>
          </cell>
          <cell r="D5701" t="str">
            <v>67</v>
          </cell>
        </row>
        <row r="5702">
          <cell r="A5702">
            <v>6782937</v>
          </cell>
          <cell r="B5702" t="str">
            <v>82937</v>
          </cell>
          <cell r="C5702" t="str">
            <v>-</v>
          </cell>
          <cell r="D5702" t="str">
            <v>67</v>
          </cell>
        </row>
        <row r="5703">
          <cell r="A5703">
            <v>6782962</v>
          </cell>
          <cell r="B5703" t="str">
            <v>82962</v>
          </cell>
          <cell r="C5703" t="str">
            <v>-</v>
          </cell>
          <cell r="D5703" t="str">
            <v>67</v>
          </cell>
        </row>
        <row r="5704">
          <cell r="A5704">
            <v>6788068</v>
          </cell>
          <cell r="B5704" t="str">
            <v>88068</v>
          </cell>
          <cell r="C5704" t="str">
            <v>-</v>
          </cell>
          <cell r="D5704" t="str">
            <v>67</v>
          </cell>
        </row>
        <row r="5705">
          <cell r="A5705">
            <v>6827442</v>
          </cell>
          <cell r="B5705" t="str">
            <v>27442</v>
          </cell>
          <cell r="C5705" t="str">
            <v>-</v>
          </cell>
          <cell r="D5705" t="str">
            <v>68</v>
          </cell>
        </row>
        <row r="5706">
          <cell r="A5706">
            <v>6875068</v>
          </cell>
          <cell r="B5706" t="str">
            <v>75068</v>
          </cell>
          <cell r="C5706" t="str">
            <v>-</v>
          </cell>
          <cell r="D5706" t="str">
            <v>68</v>
          </cell>
        </row>
        <row r="5707">
          <cell r="A5707">
            <v>6875462</v>
          </cell>
          <cell r="B5707" t="str">
            <v>75462</v>
          </cell>
          <cell r="C5707" t="str">
            <v>-</v>
          </cell>
          <cell r="D5707" t="str">
            <v>68</v>
          </cell>
        </row>
        <row r="5708">
          <cell r="A5708">
            <v>6882917</v>
          </cell>
          <cell r="B5708" t="str">
            <v>82917</v>
          </cell>
          <cell r="C5708" t="str">
            <v>-</v>
          </cell>
          <cell r="D5708" t="str">
            <v>68</v>
          </cell>
        </row>
        <row r="5709">
          <cell r="A5709">
            <v>6882927</v>
          </cell>
          <cell r="B5709" t="str">
            <v>82927</v>
          </cell>
          <cell r="C5709" t="str">
            <v>-</v>
          </cell>
          <cell r="D5709" t="str">
            <v>68</v>
          </cell>
        </row>
        <row r="5710">
          <cell r="A5710">
            <v>6882937</v>
          </cell>
          <cell r="B5710" t="str">
            <v>82937</v>
          </cell>
          <cell r="C5710" t="str">
            <v>-</v>
          </cell>
          <cell r="D5710" t="str">
            <v>68</v>
          </cell>
        </row>
        <row r="5711">
          <cell r="A5711">
            <v>6888305</v>
          </cell>
          <cell r="B5711" t="str">
            <v>88305</v>
          </cell>
          <cell r="C5711" t="str">
            <v>-</v>
          </cell>
          <cell r="D5711" t="str">
            <v>68</v>
          </cell>
        </row>
        <row r="5712">
          <cell r="A5712">
            <v>6888306</v>
          </cell>
          <cell r="B5712" t="str">
            <v>88306</v>
          </cell>
          <cell r="C5712" t="str">
            <v>-</v>
          </cell>
          <cell r="D5712" t="str">
            <v>68</v>
          </cell>
        </row>
        <row r="5713">
          <cell r="A5713">
            <v>6888315</v>
          </cell>
          <cell r="B5713" t="str">
            <v>88315</v>
          </cell>
          <cell r="C5713" t="str">
            <v>-</v>
          </cell>
          <cell r="D5713" t="str">
            <v>68</v>
          </cell>
        </row>
        <row r="5714">
          <cell r="A5714">
            <v>6927397</v>
          </cell>
          <cell r="B5714" t="str">
            <v>27397</v>
          </cell>
          <cell r="C5714" t="str">
            <v>-</v>
          </cell>
          <cell r="D5714" t="str">
            <v>69</v>
          </cell>
        </row>
        <row r="5715">
          <cell r="A5715">
            <v>6927659</v>
          </cell>
          <cell r="B5715" t="str">
            <v>27659</v>
          </cell>
          <cell r="C5715" t="str">
            <v>-</v>
          </cell>
          <cell r="D5715" t="str">
            <v>69</v>
          </cell>
        </row>
        <row r="5716">
          <cell r="A5716">
            <v>6927669</v>
          </cell>
          <cell r="B5716" t="str">
            <v>27669</v>
          </cell>
          <cell r="C5716" t="str">
            <v>-</v>
          </cell>
          <cell r="D5716" t="str">
            <v>69</v>
          </cell>
        </row>
        <row r="5717">
          <cell r="A5717">
            <v>6975466</v>
          </cell>
          <cell r="B5717" t="str">
            <v>75466</v>
          </cell>
          <cell r="C5717" t="str">
            <v>-</v>
          </cell>
          <cell r="D5717" t="str">
            <v>69</v>
          </cell>
        </row>
        <row r="5718">
          <cell r="A5718">
            <v>6975467</v>
          </cell>
          <cell r="B5718" t="str">
            <v>75467</v>
          </cell>
          <cell r="C5718" t="str">
            <v>-</v>
          </cell>
          <cell r="D5718" t="str">
            <v>69</v>
          </cell>
        </row>
        <row r="5719">
          <cell r="A5719">
            <v>6975468</v>
          </cell>
          <cell r="B5719" t="str">
            <v>75468</v>
          </cell>
          <cell r="C5719" t="str">
            <v>-</v>
          </cell>
          <cell r="D5719" t="str">
            <v>69</v>
          </cell>
        </row>
        <row r="5720">
          <cell r="A5720">
            <v>9090061</v>
          </cell>
          <cell r="B5720" t="str">
            <v>90061</v>
          </cell>
          <cell r="C5720" t="str">
            <v>-</v>
          </cell>
          <cell r="D5720" t="str">
            <v>90</v>
          </cell>
        </row>
      </sheetData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</sheetNames>
    <sheetDataSet>
      <sheetData sheetId="0" refreshError="1">
        <row r="2">
          <cell r="A2" t="str">
            <v>00589-32</v>
          </cell>
          <cell r="B2">
            <v>3200589</v>
          </cell>
          <cell r="C2" t="str">
            <v>00</v>
          </cell>
          <cell r="D2" t="str">
            <v>PL MIGNON BAQUELITA</v>
          </cell>
          <cell r="E2">
            <v>0</v>
          </cell>
          <cell r="F2" t="str">
            <v>P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00614-31</v>
          </cell>
          <cell r="B3">
            <v>3100614</v>
          </cell>
          <cell r="C3" t="str">
            <v>00</v>
          </cell>
          <cell r="D3" t="str">
            <v>ARANDELA PORCELANA G</v>
          </cell>
          <cell r="E3">
            <v>0</v>
          </cell>
          <cell r="F3" t="str">
            <v>P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00897-31</v>
          </cell>
          <cell r="B4">
            <v>3100897</v>
          </cell>
          <cell r="C4" t="str">
            <v>00</v>
          </cell>
          <cell r="D4" t="str">
            <v>PULSADOR CON GRABADO</v>
          </cell>
          <cell r="E4">
            <v>0</v>
          </cell>
          <cell r="F4" t="str">
            <v>P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00910-31</v>
          </cell>
          <cell r="B5">
            <v>3100910</v>
          </cell>
          <cell r="C5" t="str">
            <v>00</v>
          </cell>
          <cell r="D5" t="str">
            <v>INTERRUPTOR</v>
          </cell>
          <cell r="E5">
            <v>0</v>
          </cell>
          <cell r="F5" t="str">
            <v>P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00912-31</v>
          </cell>
          <cell r="B6">
            <v>3100912</v>
          </cell>
          <cell r="C6" t="str">
            <v>00</v>
          </cell>
          <cell r="D6" t="str">
            <v>CONMUTADOR</v>
          </cell>
          <cell r="E6">
            <v>0</v>
          </cell>
          <cell r="F6" t="str">
            <v>P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05031-30</v>
          </cell>
          <cell r="B7">
            <v>3005031</v>
          </cell>
          <cell r="C7" t="str">
            <v>05</v>
          </cell>
          <cell r="D7" t="str">
            <v>ALTA POR ERROR NO EX</v>
          </cell>
          <cell r="E7">
            <v>0</v>
          </cell>
          <cell r="F7" t="str">
            <v>P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05320-32</v>
          </cell>
          <cell r="B8">
            <v>3205320</v>
          </cell>
          <cell r="C8" t="str">
            <v>05</v>
          </cell>
          <cell r="D8" t="str">
            <v>ALTA POR ERROR NO EX</v>
          </cell>
          <cell r="E8">
            <v>0</v>
          </cell>
          <cell r="F8" t="str">
            <v>P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05320-38</v>
          </cell>
          <cell r="B9">
            <v>3805320</v>
          </cell>
          <cell r="C9" t="str">
            <v>05</v>
          </cell>
          <cell r="D9" t="str">
            <v>ALTA POR ERROR NO EX</v>
          </cell>
          <cell r="E9">
            <v>0</v>
          </cell>
          <cell r="F9" t="str">
            <v>P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0578-32</v>
          </cell>
          <cell r="B10">
            <v>3210578</v>
          </cell>
          <cell r="C10" t="str">
            <v>10</v>
          </cell>
          <cell r="D10" t="str">
            <v>PORTALAMPARAS (E-27)</v>
          </cell>
          <cell r="E10">
            <v>1</v>
          </cell>
          <cell r="F10" t="str">
            <v>A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707-66</v>
          </cell>
          <cell r="B11">
            <v>6611707</v>
          </cell>
          <cell r="C11" t="str">
            <v>11</v>
          </cell>
          <cell r="D11" t="str">
            <v>FUSIBLE 2A SIN INDIC</v>
          </cell>
          <cell r="E11">
            <v>0</v>
          </cell>
          <cell r="F11" t="str">
            <v>P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709-65</v>
          </cell>
          <cell r="B12">
            <v>6511709</v>
          </cell>
          <cell r="C12" t="str">
            <v>11</v>
          </cell>
          <cell r="D12" t="str">
            <v>FUSIBLE 4A SIN INDIC</v>
          </cell>
          <cell r="E12">
            <v>0</v>
          </cell>
          <cell r="F12" t="str">
            <v>P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709-66</v>
          </cell>
          <cell r="B13">
            <v>6611709</v>
          </cell>
          <cell r="C13" t="str">
            <v>11</v>
          </cell>
          <cell r="D13" t="str">
            <v>FUSIBLE 4A SIN INDIC</v>
          </cell>
          <cell r="E13">
            <v>0</v>
          </cell>
          <cell r="F13" t="str">
            <v>P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711-65</v>
          </cell>
          <cell r="B14">
            <v>6511711</v>
          </cell>
          <cell r="C14" t="str">
            <v>11</v>
          </cell>
          <cell r="D14" t="str">
            <v>FUSIBLE 6A SIN INDIC</v>
          </cell>
          <cell r="E14">
            <v>0</v>
          </cell>
          <cell r="F14" t="str">
            <v>P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711-66</v>
          </cell>
          <cell r="B15">
            <v>6611711</v>
          </cell>
          <cell r="C15" t="str">
            <v>11</v>
          </cell>
          <cell r="D15" t="str">
            <v>FUSIBLE 6A SIN INDIC</v>
          </cell>
          <cell r="E15">
            <v>0</v>
          </cell>
          <cell r="F15" t="str">
            <v>P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713-63</v>
          </cell>
          <cell r="B16">
            <v>6311713</v>
          </cell>
          <cell r="C16" t="str">
            <v>11</v>
          </cell>
          <cell r="D16" t="str">
            <v>FUSIBLE 8A SIN INDIC</v>
          </cell>
          <cell r="E16">
            <v>7</v>
          </cell>
          <cell r="F16" t="str">
            <v>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713-65</v>
          </cell>
          <cell r="B17">
            <v>6511713</v>
          </cell>
          <cell r="C17" t="str">
            <v>11</v>
          </cell>
          <cell r="D17" t="str">
            <v>FUSIBLE 8A SIN INDIC</v>
          </cell>
          <cell r="E17">
            <v>0</v>
          </cell>
          <cell r="F17" t="str">
            <v>P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11713-66</v>
          </cell>
          <cell r="B18">
            <v>6611713</v>
          </cell>
          <cell r="C18" t="str">
            <v>11</v>
          </cell>
          <cell r="D18" t="str">
            <v>FUSIBLE 8A SIN INDIC</v>
          </cell>
          <cell r="E18">
            <v>0</v>
          </cell>
          <cell r="F18" t="str">
            <v>P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1715-63</v>
          </cell>
          <cell r="B19">
            <v>6311715</v>
          </cell>
          <cell r="C19" t="str">
            <v>11</v>
          </cell>
          <cell r="D19" t="str">
            <v>FUSIBLE 10A SIN INDI</v>
          </cell>
          <cell r="E19">
            <v>7</v>
          </cell>
          <cell r="F19" t="str">
            <v>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11715-65</v>
          </cell>
          <cell r="B20">
            <v>6511715</v>
          </cell>
          <cell r="C20" t="str">
            <v>11</v>
          </cell>
          <cell r="D20" t="str">
            <v>FUSIBLE 10A SIN INDI</v>
          </cell>
          <cell r="E20">
            <v>0</v>
          </cell>
          <cell r="F20" t="str">
            <v>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11715-66</v>
          </cell>
          <cell r="B21">
            <v>6611715</v>
          </cell>
          <cell r="C21" t="str">
            <v>11</v>
          </cell>
          <cell r="D21" t="str">
            <v>FUSIBLE 10A SIN INDI</v>
          </cell>
          <cell r="E21">
            <v>0</v>
          </cell>
          <cell r="F21" t="str">
            <v>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717-63</v>
          </cell>
          <cell r="B22">
            <v>6311717</v>
          </cell>
          <cell r="C22" t="str">
            <v>11</v>
          </cell>
          <cell r="D22" t="str">
            <v>FUSIBLE 12A SIN INDI</v>
          </cell>
          <cell r="E22">
            <v>7</v>
          </cell>
          <cell r="F22" t="str">
            <v>A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717-65</v>
          </cell>
          <cell r="B23">
            <v>6511717</v>
          </cell>
          <cell r="C23" t="str">
            <v>11</v>
          </cell>
          <cell r="D23" t="str">
            <v>FUSIBLE 12A SIN INDI</v>
          </cell>
          <cell r="E23">
            <v>0</v>
          </cell>
          <cell r="F23" t="str">
            <v>P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717-66</v>
          </cell>
          <cell r="B24">
            <v>6611717</v>
          </cell>
          <cell r="C24" t="str">
            <v>11</v>
          </cell>
          <cell r="D24" t="str">
            <v>FUSIBLE 12A SIN INDI</v>
          </cell>
          <cell r="E24">
            <v>0</v>
          </cell>
          <cell r="F24" t="str">
            <v>P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11901-61</v>
          </cell>
          <cell r="B25">
            <v>6111901</v>
          </cell>
          <cell r="C25" t="str">
            <v>11</v>
          </cell>
          <cell r="D25" t="str">
            <v>FUSIBLE 100A SIN IND</v>
          </cell>
          <cell r="E25">
            <v>0</v>
          </cell>
          <cell r="F25" t="str">
            <v>P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11901-62</v>
          </cell>
          <cell r="B26">
            <v>6211901</v>
          </cell>
          <cell r="C26" t="str">
            <v>11</v>
          </cell>
          <cell r="D26" t="str">
            <v>FUSIBLE 100A SIN IND</v>
          </cell>
          <cell r="E26">
            <v>0</v>
          </cell>
          <cell r="F26" t="str">
            <v>P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11901-63</v>
          </cell>
          <cell r="B27">
            <v>6311901</v>
          </cell>
          <cell r="C27" t="str">
            <v>11</v>
          </cell>
          <cell r="D27" t="str">
            <v>FUSIBLE 100A SIN IND</v>
          </cell>
          <cell r="E27">
            <v>7</v>
          </cell>
          <cell r="F27" t="str">
            <v>A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11901-65</v>
          </cell>
          <cell r="B28">
            <v>6511901</v>
          </cell>
          <cell r="C28" t="str">
            <v>11</v>
          </cell>
          <cell r="D28" t="str">
            <v>FUSIBLE 100A SIN IND</v>
          </cell>
          <cell r="E28">
            <v>0</v>
          </cell>
          <cell r="F28" t="str">
            <v>P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11901-66</v>
          </cell>
          <cell r="B29">
            <v>6611901</v>
          </cell>
          <cell r="C29" t="str">
            <v>11</v>
          </cell>
          <cell r="D29" t="str">
            <v>FUSIBLE 100A SIN IND</v>
          </cell>
          <cell r="E29">
            <v>0</v>
          </cell>
          <cell r="F29" t="str">
            <v>P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1903-66</v>
          </cell>
          <cell r="B30">
            <v>6611903</v>
          </cell>
          <cell r="C30" t="str">
            <v>11</v>
          </cell>
          <cell r="D30" t="str">
            <v>FUSIBLE 125A SIN IND</v>
          </cell>
          <cell r="E30">
            <v>0</v>
          </cell>
          <cell r="F30" t="str">
            <v>P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11909-66</v>
          </cell>
          <cell r="B31">
            <v>6611909</v>
          </cell>
          <cell r="C31" t="str">
            <v>11</v>
          </cell>
          <cell r="D31" t="str">
            <v>FUSIBLE 0,5A SIN IND</v>
          </cell>
          <cell r="E31">
            <v>0</v>
          </cell>
          <cell r="F31" t="str">
            <v>P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911-66</v>
          </cell>
          <cell r="B32">
            <v>6611911</v>
          </cell>
          <cell r="C32" t="str">
            <v>11</v>
          </cell>
          <cell r="D32" t="str">
            <v>FUSIBLE 1A SIN INDIC</v>
          </cell>
          <cell r="E32">
            <v>0</v>
          </cell>
          <cell r="F32" t="str">
            <v>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919-65</v>
          </cell>
          <cell r="B33">
            <v>6511919</v>
          </cell>
          <cell r="C33" t="str">
            <v>11</v>
          </cell>
          <cell r="D33" t="str">
            <v>FUSIBLE 2A SIN INDIC</v>
          </cell>
          <cell r="E33">
            <v>0</v>
          </cell>
          <cell r="F33" t="str">
            <v>P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919-66</v>
          </cell>
          <cell r="B34">
            <v>6611919</v>
          </cell>
          <cell r="C34" t="str">
            <v>11</v>
          </cell>
          <cell r="D34" t="str">
            <v>FUSIBLE 2A SIN INDIC</v>
          </cell>
          <cell r="E34">
            <v>0</v>
          </cell>
          <cell r="F34" t="str">
            <v>P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929-61</v>
          </cell>
          <cell r="B35">
            <v>6111929</v>
          </cell>
          <cell r="C35" t="str">
            <v>11</v>
          </cell>
          <cell r="D35" t="str">
            <v>FUSIBLE 2A SIN INDIC</v>
          </cell>
          <cell r="E35">
            <v>0</v>
          </cell>
          <cell r="F35" t="str">
            <v>P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11929-63</v>
          </cell>
          <cell r="B36">
            <v>6311929</v>
          </cell>
          <cell r="C36" t="str">
            <v>11</v>
          </cell>
          <cell r="D36" t="str">
            <v>FUSIBLE 2A SIN INDIC</v>
          </cell>
          <cell r="E36">
            <v>7</v>
          </cell>
          <cell r="F36" t="str">
            <v>A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931-61</v>
          </cell>
          <cell r="B37">
            <v>6111931</v>
          </cell>
          <cell r="C37" t="str">
            <v>11</v>
          </cell>
          <cell r="D37" t="str">
            <v>FUSIBLE 4A SIN INDIC</v>
          </cell>
          <cell r="E37">
            <v>0</v>
          </cell>
          <cell r="F37" t="str">
            <v>P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11931-63</v>
          </cell>
          <cell r="B38">
            <v>6311931</v>
          </cell>
          <cell r="C38" t="str">
            <v>11</v>
          </cell>
          <cell r="D38" t="str">
            <v>FUSIBLE 4A SIN INDIC</v>
          </cell>
          <cell r="E38">
            <v>7</v>
          </cell>
          <cell r="F38" t="str">
            <v>A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11933-61</v>
          </cell>
          <cell r="B39">
            <v>6111933</v>
          </cell>
          <cell r="C39" t="str">
            <v>11</v>
          </cell>
          <cell r="D39" t="str">
            <v>FUSIBLE 6A SIN INDIC</v>
          </cell>
          <cell r="E39">
            <v>0</v>
          </cell>
          <cell r="F39" t="str">
            <v>P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933-63</v>
          </cell>
          <cell r="B40">
            <v>6311933</v>
          </cell>
          <cell r="C40" t="str">
            <v>11</v>
          </cell>
          <cell r="D40" t="str">
            <v>FUSIBLE 6A SIN INDIC</v>
          </cell>
          <cell r="E40">
            <v>7</v>
          </cell>
          <cell r="F40" t="str">
            <v>A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11935-61</v>
          </cell>
          <cell r="B41">
            <v>6111935</v>
          </cell>
          <cell r="C41" t="str">
            <v>11</v>
          </cell>
          <cell r="D41" t="str">
            <v>FUSIBLE 10A SIN INDI</v>
          </cell>
          <cell r="E41">
            <v>0</v>
          </cell>
          <cell r="F41" t="str">
            <v>P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935-63</v>
          </cell>
          <cell r="B42">
            <v>6311935</v>
          </cell>
          <cell r="C42" t="str">
            <v>11</v>
          </cell>
          <cell r="D42" t="str">
            <v>FUSIBLE 10A SIN INDI</v>
          </cell>
          <cell r="E42">
            <v>7</v>
          </cell>
          <cell r="F42" t="str">
            <v>A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11937-61</v>
          </cell>
          <cell r="B43">
            <v>6111937</v>
          </cell>
          <cell r="C43" t="str">
            <v>11</v>
          </cell>
          <cell r="D43" t="str">
            <v>FUSIBLE 16A SIN INDI</v>
          </cell>
          <cell r="E43">
            <v>0</v>
          </cell>
          <cell r="F43" t="str">
            <v>P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11937-63</v>
          </cell>
          <cell r="B44">
            <v>6311937</v>
          </cell>
          <cell r="C44" t="str">
            <v>11</v>
          </cell>
          <cell r="D44" t="str">
            <v>FUSIBLE 16A SIN INDI</v>
          </cell>
          <cell r="E44">
            <v>7</v>
          </cell>
          <cell r="F44" t="str">
            <v>A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939-61</v>
          </cell>
          <cell r="B45">
            <v>6111939</v>
          </cell>
          <cell r="C45" t="str">
            <v>11</v>
          </cell>
          <cell r="D45" t="str">
            <v>FUSIBLE 20A SIN INDI</v>
          </cell>
          <cell r="E45">
            <v>0</v>
          </cell>
          <cell r="F45" t="str">
            <v>P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11939-63</v>
          </cell>
          <cell r="B46">
            <v>6311939</v>
          </cell>
          <cell r="C46" t="str">
            <v>11</v>
          </cell>
          <cell r="D46" t="str">
            <v>FUSIBLE 20A SIN INDI</v>
          </cell>
          <cell r="E46">
            <v>7</v>
          </cell>
          <cell r="F46" t="str">
            <v>A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11941-61</v>
          </cell>
          <cell r="B47">
            <v>6111941</v>
          </cell>
          <cell r="C47" t="str">
            <v>11</v>
          </cell>
          <cell r="D47" t="str">
            <v>FUSIBLE 25A SIN INDI</v>
          </cell>
          <cell r="E47">
            <v>0</v>
          </cell>
          <cell r="F47" t="str">
            <v>P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943-61</v>
          </cell>
          <cell r="B48">
            <v>6111943</v>
          </cell>
          <cell r="C48" t="str">
            <v>11</v>
          </cell>
          <cell r="D48" t="str">
            <v>FUSIBLE 2A SIN INDIC</v>
          </cell>
          <cell r="E48">
            <v>0</v>
          </cell>
          <cell r="F48" t="str">
            <v>P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11943-62</v>
          </cell>
          <cell r="B49">
            <v>6211943</v>
          </cell>
          <cell r="C49" t="str">
            <v>11</v>
          </cell>
          <cell r="D49" t="str">
            <v>FUSIBLE 2A SIN INDIC</v>
          </cell>
          <cell r="E49">
            <v>0</v>
          </cell>
          <cell r="F49" t="str">
            <v>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11943-63</v>
          </cell>
          <cell r="B50">
            <v>6311943</v>
          </cell>
          <cell r="C50" t="str">
            <v>11</v>
          </cell>
          <cell r="D50" t="str">
            <v>FUSIBLE 2A SIN INDIC</v>
          </cell>
          <cell r="E50">
            <v>7</v>
          </cell>
          <cell r="F50" t="str">
            <v>A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11943-65</v>
          </cell>
          <cell r="B51">
            <v>6511943</v>
          </cell>
          <cell r="C51" t="str">
            <v>11</v>
          </cell>
          <cell r="D51" t="str">
            <v>FUSIBLE 2A SIN INDIC</v>
          </cell>
          <cell r="E51">
            <v>0</v>
          </cell>
          <cell r="F51" t="str">
            <v>P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11943-66</v>
          </cell>
          <cell r="B52">
            <v>6611943</v>
          </cell>
          <cell r="C52" t="str">
            <v>11</v>
          </cell>
          <cell r="D52" t="str">
            <v>FUSIBLE 2A SIN INDIC</v>
          </cell>
          <cell r="E52">
            <v>0</v>
          </cell>
          <cell r="F52" t="str">
            <v>P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11945-61</v>
          </cell>
          <cell r="B53">
            <v>6111945</v>
          </cell>
          <cell r="C53" t="str">
            <v>11</v>
          </cell>
          <cell r="D53" t="str">
            <v>FUSIBLE 4A SIN INDIC</v>
          </cell>
          <cell r="E53">
            <v>0</v>
          </cell>
          <cell r="F53" t="str">
            <v>P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11945-62</v>
          </cell>
          <cell r="B54">
            <v>6211945</v>
          </cell>
          <cell r="C54" t="str">
            <v>11</v>
          </cell>
          <cell r="D54" t="str">
            <v>FUSIBLE 4A SIN INDIC</v>
          </cell>
          <cell r="E54">
            <v>0</v>
          </cell>
          <cell r="F54" t="str">
            <v>P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11945-63</v>
          </cell>
          <cell r="B55">
            <v>6311945</v>
          </cell>
          <cell r="C55" t="str">
            <v>11</v>
          </cell>
          <cell r="D55" t="str">
            <v>FUSIBLE 4A SIN INDIC</v>
          </cell>
          <cell r="E55">
            <v>7</v>
          </cell>
          <cell r="F55" t="str">
            <v>A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11945-65</v>
          </cell>
          <cell r="B56">
            <v>6511945</v>
          </cell>
          <cell r="C56" t="str">
            <v>11</v>
          </cell>
          <cell r="D56" t="str">
            <v>FUSIBLE 4A SIN INDIC</v>
          </cell>
          <cell r="E56">
            <v>0</v>
          </cell>
          <cell r="F56" t="str">
            <v>P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11945-66</v>
          </cell>
          <cell r="B57">
            <v>6611945</v>
          </cell>
          <cell r="C57" t="str">
            <v>11</v>
          </cell>
          <cell r="D57" t="str">
            <v>FUSIBLE 4A SIN INDIC</v>
          </cell>
          <cell r="E57">
            <v>0</v>
          </cell>
          <cell r="F57" t="str">
            <v>P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1947-62</v>
          </cell>
          <cell r="B58">
            <v>6211947</v>
          </cell>
          <cell r="C58" t="str">
            <v>11</v>
          </cell>
          <cell r="D58" t="str">
            <v>FUSIBLE 6A SIN INDIC</v>
          </cell>
          <cell r="E58">
            <v>0</v>
          </cell>
          <cell r="F58" t="str">
            <v>P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1947-63</v>
          </cell>
          <cell r="B59">
            <v>6311947</v>
          </cell>
          <cell r="C59" t="str">
            <v>11</v>
          </cell>
          <cell r="D59" t="str">
            <v>FUSIBLE 6A SIN INDIC</v>
          </cell>
          <cell r="E59">
            <v>7</v>
          </cell>
          <cell r="F59" t="str">
            <v>A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1947-65</v>
          </cell>
          <cell r="B60">
            <v>6511947</v>
          </cell>
          <cell r="C60" t="str">
            <v>11</v>
          </cell>
          <cell r="D60" t="str">
            <v>FUSIBLE 6A SIN INDIC</v>
          </cell>
          <cell r="E60">
            <v>0</v>
          </cell>
          <cell r="F60" t="str">
            <v>P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1947-66</v>
          </cell>
          <cell r="B61">
            <v>6611947</v>
          </cell>
          <cell r="C61" t="str">
            <v>11</v>
          </cell>
          <cell r="D61" t="str">
            <v>FUSIBLE 6A SIN INDIC</v>
          </cell>
          <cell r="E61">
            <v>0</v>
          </cell>
          <cell r="F61" t="str">
            <v>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1949-61</v>
          </cell>
          <cell r="B62">
            <v>6111949</v>
          </cell>
          <cell r="C62" t="str">
            <v>11</v>
          </cell>
          <cell r="D62" t="str">
            <v>FUSIBLE 8A SIN INDIC</v>
          </cell>
          <cell r="E62">
            <v>0</v>
          </cell>
          <cell r="F62" t="str">
            <v>P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11949-63</v>
          </cell>
          <cell r="B63">
            <v>6311949</v>
          </cell>
          <cell r="C63" t="str">
            <v>11</v>
          </cell>
          <cell r="D63" t="str">
            <v>FUSIBLE 8A SIN INDIC</v>
          </cell>
          <cell r="E63">
            <v>7</v>
          </cell>
          <cell r="F63" t="str">
            <v>A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11949-65</v>
          </cell>
          <cell r="B64">
            <v>6511949</v>
          </cell>
          <cell r="C64" t="str">
            <v>11</v>
          </cell>
          <cell r="D64" t="str">
            <v>FUSIBLE 8A SIN INDIC</v>
          </cell>
          <cell r="E64">
            <v>0</v>
          </cell>
          <cell r="F64" t="str">
            <v>P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11949-66</v>
          </cell>
          <cell r="B65">
            <v>6611949</v>
          </cell>
          <cell r="C65" t="str">
            <v>11</v>
          </cell>
          <cell r="D65" t="str">
            <v>FUSIBLE 8A SIN INDIC</v>
          </cell>
          <cell r="E65">
            <v>0</v>
          </cell>
          <cell r="F65" t="str">
            <v>P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11951-62</v>
          </cell>
          <cell r="B66">
            <v>6211951</v>
          </cell>
          <cell r="C66" t="str">
            <v>11</v>
          </cell>
          <cell r="D66" t="str">
            <v>FUSIBLE 10A SIN INDI</v>
          </cell>
          <cell r="E66">
            <v>0</v>
          </cell>
          <cell r="F66" t="str">
            <v>P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951-63</v>
          </cell>
          <cell r="B67">
            <v>6311951</v>
          </cell>
          <cell r="C67" t="str">
            <v>11</v>
          </cell>
          <cell r="D67" t="str">
            <v>FUSIBLE 10A SIN INDI</v>
          </cell>
          <cell r="E67">
            <v>7</v>
          </cell>
          <cell r="F67" t="str">
            <v>A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951-65</v>
          </cell>
          <cell r="B68">
            <v>6511951</v>
          </cell>
          <cell r="C68" t="str">
            <v>11</v>
          </cell>
          <cell r="D68" t="str">
            <v>FUSIBLE 10A SIN INDI</v>
          </cell>
          <cell r="E68">
            <v>0</v>
          </cell>
          <cell r="F68" t="str">
            <v>P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951-66</v>
          </cell>
          <cell r="B69">
            <v>6611951</v>
          </cell>
          <cell r="C69" t="str">
            <v>11</v>
          </cell>
          <cell r="D69" t="str">
            <v>FUSIBLE 10A SIN INDI</v>
          </cell>
          <cell r="E69">
            <v>0</v>
          </cell>
          <cell r="F69" t="str">
            <v>P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1929-67</v>
          </cell>
          <cell r="B70">
            <v>6711929</v>
          </cell>
          <cell r="C70" t="str">
            <v>11</v>
          </cell>
          <cell r="D70" t="str">
            <v>FUSIBLE GG 2A SIN IN</v>
          </cell>
          <cell r="E70">
            <v>7</v>
          </cell>
          <cell r="F70" t="str">
            <v>A</v>
          </cell>
          <cell r="G70">
            <v>0.17</v>
          </cell>
          <cell r="H70">
            <v>0</v>
          </cell>
          <cell r="I70">
            <v>0</v>
          </cell>
          <cell r="J70">
            <v>0.17</v>
          </cell>
          <cell r="K70">
            <v>0</v>
          </cell>
        </row>
        <row r="71">
          <cell r="A71" t="str">
            <v>29890-35</v>
          </cell>
          <cell r="B71">
            <v>3529890</v>
          </cell>
          <cell r="C71" t="str">
            <v>29</v>
          </cell>
          <cell r="D71" t="str">
            <v>ENTRADA CABLE CIEGA</v>
          </cell>
          <cell r="E71">
            <v>9</v>
          </cell>
          <cell r="F71" t="str">
            <v>A</v>
          </cell>
          <cell r="G71">
            <v>0.22</v>
          </cell>
          <cell r="H71">
            <v>0</v>
          </cell>
          <cell r="I71">
            <v>0</v>
          </cell>
          <cell r="J71">
            <v>0.22</v>
          </cell>
          <cell r="K71">
            <v>0</v>
          </cell>
        </row>
        <row r="72">
          <cell r="A72" t="str">
            <v>27900-32</v>
          </cell>
          <cell r="B72">
            <v>3227900</v>
          </cell>
          <cell r="C72" t="str">
            <v>27</v>
          </cell>
          <cell r="D72" t="str">
            <v>PIEZA INTERMEDIA MOD</v>
          </cell>
          <cell r="E72">
            <v>1</v>
          </cell>
          <cell r="F72" t="str">
            <v>A</v>
          </cell>
          <cell r="G72">
            <v>0.24</v>
          </cell>
          <cell r="H72">
            <v>0.11107505079197055</v>
          </cell>
          <cell r="I72">
            <v>0.46281271163321064</v>
          </cell>
          <cell r="J72">
            <v>0.25</v>
          </cell>
          <cell r="K72">
            <v>0.11570317790830266</v>
          </cell>
        </row>
        <row r="73">
          <cell r="A73" t="str">
            <v>27910-32</v>
          </cell>
          <cell r="B73">
            <v>3227910</v>
          </cell>
          <cell r="C73" t="str">
            <v>27</v>
          </cell>
          <cell r="D73" t="str">
            <v>PIEZA INTERMEDIA MOD</v>
          </cell>
          <cell r="E73">
            <v>1</v>
          </cell>
          <cell r="F73" t="str">
            <v>A</v>
          </cell>
          <cell r="G73">
            <v>0.24</v>
          </cell>
          <cell r="H73">
            <v>0.11355653560865733</v>
          </cell>
          <cell r="I73">
            <v>0.4731522317027389</v>
          </cell>
          <cell r="J73">
            <v>0.25</v>
          </cell>
          <cell r="K73">
            <v>0.11828805792568473</v>
          </cell>
        </row>
        <row r="74">
          <cell r="A74" t="str">
            <v>44890-35</v>
          </cell>
          <cell r="B74">
            <v>3544890</v>
          </cell>
          <cell r="C74" t="str">
            <v>44</v>
          </cell>
          <cell r="D74" t="str">
            <v>ENTRADA CABLES CIEGA</v>
          </cell>
          <cell r="E74">
            <v>1</v>
          </cell>
          <cell r="F74" t="str">
            <v>A</v>
          </cell>
          <cell r="G74">
            <v>0.3</v>
          </cell>
          <cell r="H74">
            <v>0.15</v>
          </cell>
          <cell r="I74">
            <v>0.5</v>
          </cell>
          <cell r="J74">
            <v>0.31</v>
          </cell>
          <cell r="K74">
            <v>0.155</v>
          </cell>
        </row>
        <row r="75">
          <cell r="A75" t="str">
            <v>27900-33</v>
          </cell>
          <cell r="B75">
            <v>3327900</v>
          </cell>
          <cell r="C75" t="str">
            <v>27</v>
          </cell>
          <cell r="D75" t="str">
            <v>PIEZA INTERMEDIA 3X½</v>
          </cell>
          <cell r="E75">
            <v>1</v>
          </cell>
          <cell r="F75" t="str">
            <v>A</v>
          </cell>
          <cell r="G75">
            <v>0.35</v>
          </cell>
          <cell r="H75">
            <v>0.15938864628820962</v>
          </cell>
          <cell r="I75">
            <v>0.45539613225202752</v>
          </cell>
          <cell r="J75">
            <v>0.36</v>
          </cell>
          <cell r="K75">
            <v>0.1639426076107299</v>
          </cell>
        </row>
        <row r="76">
          <cell r="A76" t="str">
            <v>27910-33</v>
          </cell>
          <cell r="B76">
            <v>3327910</v>
          </cell>
          <cell r="C76" t="str">
            <v>27</v>
          </cell>
          <cell r="D76" t="str">
            <v>PIEZA INTERMEDIA 3X½</v>
          </cell>
          <cell r="E76">
            <v>1</v>
          </cell>
          <cell r="F76" t="str">
            <v>A</v>
          </cell>
          <cell r="G76">
            <v>0.35</v>
          </cell>
          <cell r="H76">
            <v>0.17499999999999999</v>
          </cell>
          <cell r="I76">
            <v>0.5</v>
          </cell>
          <cell r="J76">
            <v>0.36</v>
          </cell>
          <cell r="K76">
            <v>0.18</v>
          </cell>
        </row>
        <row r="77">
          <cell r="A77" t="str">
            <v>27907-32</v>
          </cell>
          <cell r="B77">
            <v>3227907</v>
          </cell>
          <cell r="C77" t="str">
            <v>27</v>
          </cell>
          <cell r="D77" t="str">
            <v>PIEZA INTERMEDIA MOD</v>
          </cell>
          <cell r="E77">
            <v>1</v>
          </cell>
          <cell r="F77" t="str">
            <v>A</v>
          </cell>
          <cell r="G77">
            <v>0.36</v>
          </cell>
          <cell r="H77">
            <v>0.16135126436138206</v>
          </cell>
          <cell r="I77">
            <v>0.44819795655939459</v>
          </cell>
          <cell r="J77">
            <v>0.37</v>
          </cell>
          <cell r="K77">
            <v>0.16583324392697599</v>
          </cell>
        </row>
        <row r="78">
          <cell r="A78" t="str">
            <v>27902-32</v>
          </cell>
          <cell r="B78">
            <v>3227902</v>
          </cell>
          <cell r="C78" t="str">
            <v>27</v>
          </cell>
          <cell r="D78" t="str">
            <v>PIEZA INTERMEDIA MOD</v>
          </cell>
          <cell r="E78">
            <v>1</v>
          </cell>
          <cell r="F78" t="str">
            <v>A</v>
          </cell>
          <cell r="G78">
            <v>0.36</v>
          </cell>
          <cell r="H78">
            <v>0.16829035339063991</v>
          </cell>
          <cell r="I78">
            <v>0.46747320386288865</v>
          </cell>
          <cell r="J78">
            <v>0.37</v>
          </cell>
          <cell r="K78">
            <v>0.17296508542926881</v>
          </cell>
        </row>
        <row r="79">
          <cell r="A79" t="str">
            <v>27904-32</v>
          </cell>
          <cell r="B79">
            <v>3227904</v>
          </cell>
          <cell r="C79" t="str">
            <v>27</v>
          </cell>
          <cell r="D79" t="str">
            <v>PIEZA INTERMEDIA MOD</v>
          </cell>
          <cell r="E79">
            <v>1</v>
          </cell>
          <cell r="F79" t="str">
            <v>A</v>
          </cell>
          <cell r="G79">
            <v>0.36</v>
          </cell>
          <cell r="H79">
            <v>0.17068681451251541</v>
          </cell>
          <cell r="I79">
            <v>0.4741300403125428</v>
          </cell>
          <cell r="J79">
            <v>0.37</v>
          </cell>
          <cell r="K79">
            <v>0.17542811491564084</v>
          </cell>
        </row>
        <row r="80">
          <cell r="A80" t="str">
            <v>27905-32</v>
          </cell>
          <cell r="B80">
            <v>3227905</v>
          </cell>
          <cell r="C80" t="str">
            <v>27</v>
          </cell>
          <cell r="D80" t="str">
            <v>PIEZA INTERMEDIA MOD</v>
          </cell>
          <cell r="E80">
            <v>1</v>
          </cell>
          <cell r="F80" t="str">
            <v>A</v>
          </cell>
          <cell r="G80">
            <v>0.36</v>
          </cell>
          <cell r="H80">
            <v>0.17093508040500296</v>
          </cell>
          <cell r="I80">
            <v>0.47481966779167489</v>
          </cell>
          <cell r="J80">
            <v>0.37</v>
          </cell>
          <cell r="K80">
            <v>0.1756832770829197</v>
          </cell>
        </row>
        <row r="81">
          <cell r="A81" t="str">
            <v>27909-32</v>
          </cell>
          <cell r="B81">
            <v>3227909</v>
          </cell>
          <cell r="C81" t="str">
            <v>27</v>
          </cell>
          <cell r="D81" t="str">
            <v>PIEZA INTERMEDIA MOD</v>
          </cell>
          <cell r="E81">
            <v>1</v>
          </cell>
          <cell r="F81" t="str">
            <v>A</v>
          </cell>
          <cell r="G81">
            <v>0.36</v>
          </cell>
          <cell r="H81">
            <v>0.17146282973621102</v>
          </cell>
          <cell r="I81">
            <v>0.47628563815614172</v>
          </cell>
          <cell r="J81">
            <v>0.37</v>
          </cell>
          <cell r="K81">
            <v>0.17622568611777242</v>
          </cell>
        </row>
        <row r="82">
          <cell r="A82" t="str">
            <v>27912-32</v>
          </cell>
          <cell r="B82">
            <v>3227912</v>
          </cell>
          <cell r="C82" t="str">
            <v>27</v>
          </cell>
          <cell r="D82" t="str">
            <v>PIEZA INTERMEDIA MOD</v>
          </cell>
          <cell r="E82">
            <v>1</v>
          </cell>
          <cell r="F82" t="str">
            <v>A</v>
          </cell>
          <cell r="G82">
            <v>0.36</v>
          </cell>
          <cell r="H82">
            <v>0.17180094786729858</v>
          </cell>
          <cell r="I82">
            <v>0.47722485518694052</v>
          </cell>
          <cell r="J82">
            <v>0.37</v>
          </cell>
          <cell r="K82">
            <v>0.17657319641916799</v>
          </cell>
        </row>
        <row r="83">
          <cell r="A83" t="str">
            <v>27916-32</v>
          </cell>
          <cell r="B83">
            <v>3227916</v>
          </cell>
          <cell r="C83" t="str">
            <v>27</v>
          </cell>
          <cell r="D83" t="str">
            <v>PIEZA INTERMEDIA MOD</v>
          </cell>
          <cell r="E83">
            <v>1</v>
          </cell>
          <cell r="F83" t="str">
            <v>A</v>
          </cell>
          <cell r="G83">
            <v>0.36</v>
          </cell>
          <cell r="H83">
            <v>0.17231638418079095</v>
          </cell>
          <cell r="I83">
            <v>0.47865662272441933</v>
          </cell>
          <cell r="J83">
            <v>0.37</v>
          </cell>
          <cell r="K83">
            <v>0.17710295040803514</v>
          </cell>
        </row>
        <row r="84">
          <cell r="A84" t="str">
            <v>27903-32</v>
          </cell>
          <cell r="B84">
            <v>3227903</v>
          </cell>
          <cell r="C84" t="str">
            <v>27</v>
          </cell>
          <cell r="D84" t="str">
            <v>PIEZA INTERMEDIA MOD</v>
          </cell>
          <cell r="E84">
            <v>1</v>
          </cell>
          <cell r="F84" t="str">
            <v>A</v>
          </cell>
          <cell r="G84">
            <v>0.36</v>
          </cell>
          <cell r="H84">
            <v>0.17273530277750515</v>
          </cell>
          <cell r="I84">
            <v>0.47982028549306988</v>
          </cell>
          <cell r="J84">
            <v>0.37</v>
          </cell>
          <cell r="K84">
            <v>0.17753350563243586</v>
          </cell>
        </row>
        <row r="85">
          <cell r="A85" t="str">
            <v>27908-32</v>
          </cell>
          <cell r="B85">
            <v>3227908</v>
          </cell>
          <cell r="C85" t="str">
            <v>27</v>
          </cell>
          <cell r="D85" t="str">
            <v>PIEZA INTERMEDIA MOD</v>
          </cell>
          <cell r="E85">
            <v>1</v>
          </cell>
          <cell r="F85" t="str">
            <v>A</v>
          </cell>
          <cell r="G85">
            <v>0.36</v>
          </cell>
          <cell r="H85">
            <v>0.17304621000719564</v>
          </cell>
          <cell r="I85">
            <v>0.48068391668665456</v>
          </cell>
          <cell r="J85">
            <v>0.37</v>
          </cell>
          <cell r="K85">
            <v>0.17785304917406219</v>
          </cell>
        </row>
        <row r="86">
          <cell r="A86" t="str">
            <v>27901-32</v>
          </cell>
          <cell r="B86">
            <v>3227901</v>
          </cell>
          <cell r="C86" t="str">
            <v>27</v>
          </cell>
          <cell r="D86" t="str">
            <v>PIEZA INTERMEDIA MOD</v>
          </cell>
          <cell r="E86">
            <v>1</v>
          </cell>
          <cell r="F86" t="str">
            <v>A</v>
          </cell>
          <cell r="G86">
            <v>0.36</v>
          </cell>
          <cell r="H86">
            <v>0.17308665173086651</v>
          </cell>
          <cell r="I86">
            <v>0.48079625480796256</v>
          </cell>
          <cell r="J86">
            <v>0.37</v>
          </cell>
          <cell r="K86">
            <v>0.17789461427894615</v>
          </cell>
        </row>
        <row r="87">
          <cell r="A87" t="str">
            <v>31710-31</v>
          </cell>
          <cell r="B87">
            <v>3131710</v>
          </cell>
          <cell r="C87" t="str">
            <v>31</v>
          </cell>
          <cell r="D87" t="str">
            <v>CAJA EMPOTRAR 1 ELEM</v>
          </cell>
          <cell r="E87">
            <v>1</v>
          </cell>
          <cell r="F87" t="str">
            <v>A</v>
          </cell>
          <cell r="G87">
            <v>0.36</v>
          </cell>
          <cell r="H87">
            <v>0.18</v>
          </cell>
          <cell r="I87">
            <v>0.5</v>
          </cell>
          <cell r="J87">
            <v>0.37</v>
          </cell>
          <cell r="K87">
            <v>0.185</v>
          </cell>
        </row>
        <row r="88">
          <cell r="A88" t="str">
            <v>10559-32</v>
          </cell>
          <cell r="B88">
            <v>3210559</v>
          </cell>
          <cell r="C88" t="str">
            <v>10</v>
          </cell>
          <cell r="D88" t="str">
            <v>SUPLEMENTO FIJACION</v>
          </cell>
          <cell r="E88">
            <v>1</v>
          </cell>
          <cell r="F88" t="str">
            <v>A</v>
          </cell>
          <cell r="G88">
            <v>0.37</v>
          </cell>
          <cell r="H88">
            <v>0.16867469879518071</v>
          </cell>
          <cell r="I88">
            <v>0.45587756431129922</v>
          </cell>
          <cell r="J88">
            <v>0.38</v>
          </cell>
          <cell r="K88">
            <v>0.17323347443829371</v>
          </cell>
        </row>
        <row r="89">
          <cell r="A89" t="str">
            <v>75000-39</v>
          </cell>
          <cell r="B89">
            <v>3975000</v>
          </cell>
          <cell r="C89" t="str">
            <v>75</v>
          </cell>
          <cell r="D89" t="str">
            <v>MODULO CONECTOR AMP</v>
          </cell>
          <cell r="E89">
            <v>1</v>
          </cell>
          <cell r="F89" t="str">
            <v>A</v>
          </cell>
          <cell r="G89">
            <v>0.37</v>
          </cell>
          <cell r="H89">
            <v>0.18271604938271604</v>
          </cell>
          <cell r="I89">
            <v>0.49382716049382713</v>
          </cell>
          <cell r="J89">
            <v>0.38</v>
          </cell>
          <cell r="K89">
            <v>0.18765432098765431</v>
          </cell>
        </row>
        <row r="90">
          <cell r="A90" t="str">
            <v>75001-39</v>
          </cell>
          <cell r="B90">
            <v>3975001</v>
          </cell>
          <cell r="C90" t="str">
            <v>75</v>
          </cell>
          <cell r="D90" t="str">
            <v>MODULO CONECTOR AMP</v>
          </cell>
          <cell r="E90">
            <v>1</v>
          </cell>
          <cell r="F90" t="str">
            <v>A</v>
          </cell>
          <cell r="G90">
            <v>0.37</v>
          </cell>
          <cell r="H90">
            <v>0.1858974358974359</v>
          </cell>
          <cell r="I90">
            <v>0.50242550242550243</v>
          </cell>
          <cell r="J90">
            <v>0.38</v>
          </cell>
          <cell r="K90">
            <v>0.19092169092169092</v>
          </cell>
        </row>
        <row r="91">
          <cell r="A91" t="str">
            <v>75004-39</v>
          </cell>
          <cell r="B91">
            <v>3975004</v>
          </cell>
          <cell r="C91" t="str">
            <v>75</v>
          </cell>
          <cell r="D91" t="str">
            <v>MODULO CONECTOR PAND</v>
          </cell>
          <cell r="E91">
            <v>1</v>
          </cell>
          <cell r="F91" t="str">
            <v>A</v>
          </cell>
          <cell r="G91">
            <v>0.38</v>
          </cell>
          <cell r="H91">
            <v>0.18666666666666668</v>
          </cell>
          <cell r="I91">
            <v>0.49122807017543862</v>
          </cell>
          <cell r="J91">
            <v>0.39</v>
          </cell>
          <cell r="K91">
            <v>0.19157894736842107</v>
          </cell>
        </row>
        <row r="92">
          <cell r="A92" t="str">
            <v>75002-39</v>
          </cell>
          <cell r="B92">
            <v>3975002</v>
          </cell>
          <cell r="C92" t="str">
            <v>75</v>
          </cell>
          <cell r="D92" t="str">
            <v>MODULO CONECTOR ATT</v>
          </cell>
          <cell r="E92">
            <v>1</v>
          </cell>
          <cell r="F92" t="str">
            <v>A</v>
          </cell>
          <cell r="G92">
            <v>0.38</v>
          </cell>
          <cell r="H92">
            <v>0.18901098901098901</v>
          </cell>
          <cell r="I92">
            <v>0.49739733950260262</v>
          </cell>
          <cell r="J92">
            <v>0.39</v>
          </cell>
          <cell r="K92">
            <v>0.19398496240601504</v>
          </cell>
        </row>
        <row r="93">
          <cell r="A93" t="str">
            <v>75003-39</v>
          </cell>
          <cell r="B93">
            <v>3975003</v>
          </cell>
          <cell r="C93" t="str">
            <v>75</v>
          </cell>
          <cell r="D93" t="str">
            <v>MODULO CONECTOR POUY</v>
          </cell>
          <cell r="E93">
            <v>1</v>
          </cell>
          <cell r="F93" t="str">
            <v>A</v>
          </cell>
          <cell r="G93">
            <v>0.38</v>
          </cell>
          <cell r="H93">
            <v>0.19354838709677419</v>
          </cell>
          <cell r="I93">
            <v>0.50933786078098475</v>
          </cell>
          <cell r="J93">
            <v>0.39</v>
          </cell>
          <cell r="K93">
            <v>0.19864176570458406</v>
          </cell>
        </row>
        <row r="94">
          <cell r="A94" t="str">
            <v>32713-35</v>
          </cell>
          <cell r="B94">
            <v>3532713</v>
          </cell>
          <cell r="C94" t="str">
            <v>32</v>
          </cell>
          <cell r="D94" t="str">
            <v>CAJA EMPOTRAR 1 ELEM</v>
          </cell>
          <cell r="E94">
            <v>1</v>
          </cell>
          <cell r="F94" t="str">
            <v>A</v>
          </cell>
          <cell r="G94">
            <v>0.42</v>
          </cell>
          <cell r="H94">
            <v>0.18584686774941994</v>
          </cell>
          <cell r="I94">
            <v>0.4424925422605237</v>
          </cell>
          <cell r="J94">
            <v>0.44</v>
          </cell>
          <cell r="K94">
            <v>0.19469671859463042</v>
          </cell>
        </row>
        <row r="95">
          <cell r="A95" t="str">
            <v>27902-33</v>
          </cell>
          <cell r="B95">
            <v>3327902</v>
          </cell>
          <cell r="C95" t="str">
            <v>27</v>
          </cell>
          <cell r="D95" t="str">
            <v>PIEZA INTERMEDIA 3X½</v>
          </cell>
          <cell r="E95">
            <v>1</v>
          </cell>
          <cell r="F95" t="str">
            <v>A</v>
          </cell>
          <cell r="G95">
            <v>0.43</v>
          </cell>
          <cell r="H95">
            <v>0.19138755980861244</v>
          </cell>
          <cell r="I95">
            <v>0.44508734839212194</v>
          </cell>
          <cell r="J95">
            <v>0.45</v>
          </cell>
          <cell r="K95">
            <v>0.20028930677645487</v>
          </cell>
        </row>
        <row r="96">
          <cell r="A96" t="str">
            <v>27905-33</v>
          </cell>
          <cell r="B96">
            <v>3327905</v>
          </cell>
          <cell r="C96" t="str">
            <v>27</v>
          </cell>
          <cell r="D96" t="str">
            <v>PIEZA INTERMEDIA 3X½</v>
          </cell>
          <cell r="E96">
            <v>1</v>
          </cell>
          <cell r="F96" t="str">
            <v>A</v>
          </cell>
          <cell r="G96">
            <v>0.43</v>
          </cell>
          <cell r="H96">
            <v>0.19230769230769232</v>
          </cell>
          <cell r="I96">
            <v>0.44722719141323797</v>
          </cell>
          <cell r="J96">
            <v>0.45</v>
          </cell>
          <cell r="K96">
            <v>0.20125223613595708</v>
          </cell>
        </row>
        <row r="97">
          <cell r="A97" t="str">
            <v>27912-33</v>
          </cell>
          <cell r="B97">
            <v>3327912</v>
          </cell>
          <cell r="C97" t="str">
            <v>27</v>
          </cell>
          <cell r="D97" t="str">
            <v>PIEZA INTERMEDIA 3X½</v>
          </cell>
          <cell r="E97">
            <v>1</v>
          </cell>
          <cell r="F97" t="str">
            <v>A</v>
          </cell>
          <cell r="G97">
            <v>0.43</v>
          </cell>
          <cell r="H97">
            <v>0.19607843137254902</v>
          </cell>
          <cell r="I97">
            <v>0.45599635202918376</v>
          </cell>
          <cell r="J97">
            <v>0.45</v>
          </cell>
          <cell r="K97">
            <v>0.20519835841313269</v>
          </cell>
        </row>
        <row r="98">
          <cell r="A98" t="str">
            <v>27904-33</v>
          </cell>
          <cell r="B98">
            <v>3327904</v>
          </cell>
          <cell r="C98" t="str">
            <v>27</v>
          </cell>
          <cell r="D98" t="str">
            <v>PIEZA INTERMEDIA 3X½</v>
          </cell>
          <cell r="E98">
            <v>1</v>
          </cell>
          <cell r="F98" t="str">
            <v>A</v>
          </cell>
          <cell r="G98">
            <v>0.43</v>
          </cell>
          <cell r="H98">
            <v>0.19762845849802371</v>
          </cell>
          <cell r="I98">
            <v>0.45960106627447378</v>
          </cell>
          <cell r="J98">
            <v>0.45</v>
          </cell>
          <cell r="K98">
            <v>0.2068204798235132</v>
          </cell>
        </row>
        <row r="99">
          <cell r="A99" t="str">
            <v>27903-33</v>
          </cell>
          <cell r="B99">
            <v>3327903</v>
          </cell>
          <cell r="C99" t="str">
            <v>27</v>
          </cell>
          <cell r="D99" t="str">
            <v>PIEZA INTERMEDIA 3X½</v>
          </cell>
          <cell r="E99">
            <v>1</v>
          </cell>
          <cell r="F99" t="str">
            <v>A</v>
          </cell>
          <cell r="G99">
            <v>0.43</v>
          </cell>
          <cell r="H99">
            <v>0.20833333333333334</v>
          </cell>
          <cell r="I99">
            <v>0.48449612403100778</v>
          </cell>
          <cell r="J99">
            <v>0.45</v>
          </cell>
          <cell r="K99">
            <v>0.21802325581395351</v>
          </cell>
        </row>
        <row r="100">
          <cell r="A100" t="str">
            <v>27907-33</v>
          </cell>
          <cell r="B100">
            <v>3327907</v>
          </cell>
          <cell r="C100" t="str">
            <v>27</v>
          </cell>
          <cell r="D100" t="str">
            <v>PIEZA INTERMEDIA 3X½</v>
          </cell>
          <cell r="E100">
            <v>1</v>
          </cell>
          <cell r="F100" t="str">
            <v>A</v>
          </cell>
          <cell r="G100">
            <v>0.43</v>
          </cell>
          <cell r="H100">
            <v>0.20833333333333334</v>
          </cell>
          <cell r="I100">
            <v>0.48449612403100778</v>
          </cell>
          <cell r="J100">
            <v>0.45</v>
          </cell>
          <cell r="K100">
            <v>0.21802325581395351</v>
          </cell>
        </row>
        <row r="101">
          <cell r="A101" t="str">
            <v>27909-33</v>
          </cell>
          <cell r="B101">
            <v>3327909</v>
          </cell>
          <cell r="C101" t="str">
            <v>27</v>
          </cell>
          <cell r="D101" t="str">
            <v>PIEZA INTERMEDIA 3X½</v>
          </cell>
          <cell r="E101">
            <v>1</v>
          </cell>
          <cell r="F101" t="str">
            <v>A</v>
          </cell>
          <cell r="G101">
            <v>0.43</v>
          </cell>
          <cell r="H101">
            <v>0.21428571428571427</v>
          </cell>
          <cell r="I101">
            <v>0.49833887043189368</v>
          </cell>
          <cell r="J101">
            <v>0.45</v>
          </cell>
          <cell r="K101">
            <v>0.22425249169435216</v>
          </cell>
        </row>
        <row r="102">
          <cell r="A102" t="str">
            <v>27901-33</v>
          </cell>
          <cell r="B102">
            <v>3327901</v>
          </cell>
          <cell r="C102" t="str">
            <v>27</v>
          </cell>
          <cell r="D102" t="str">
            <v>PIEZA INTERMEDIA 3X½</v>
          </cell>
          <cell r="E102">
            <v>1</v>
          </cell>
          <cell r="F102" t="str">
            <v>A</v>
          </cell>
          <cell r="G102">
            <v>0.43</v>
          </cell>
          <cell r="H102">
            <v>0.215</v>
          </cell>
          <cell r="I102">
            <v>0.5</v>
          </cell>
          <cell r="J102">
            <v>0.45</v>
          </cell>
          <cell r="K102">
            <v>0.22500000000000001</v>
          </cell>
        </row>
        <row r="103">
          <cell r="A103" t="str">
            <v>27916-33</v>
          </cell>
          <cell r="B103">
            <v>3327916</v>
          </cell>
          <cell r="C103" t="str">
            <v>27</v>
          </cell>
          <cell r="D103" t="str">
            <v>PIEZA INTERMEDIA 3X½</v>
          </cell>
          <cell r="E103">
            <v>1</v>
          </cell>
          <cell r="F103" t="str">
            <v>A</v>
          </cell>
          <cell r="G103">
            <v>0.43</v>
          </cell>
          <cell r="H103">
            <v>0.215</v>
          </cell>
          <cell r="I103">
            <v>0.5</v>
          </cell>
          <cell r="J103">
            <v>0.45</v>
          </cell>
          <cell r="K103">
            <v>0.22500000000000001</v>
          </cell>
        </row>
        <row r="104">
          <cell r="A104" t="str">
            <v>27908-33</v>
          </cell>
          <cell r="B104">
            <v>3327908</v>
          </cell>
          <cell r="C104" t="str">
            <v>27</v>
          </cell>
          <cell r="D104" t="str">
            <v>PIEZA INTERMEDIA 3X½</v>
          </cell>
          <cell r="E104">
            <v>1</v>
          </cell>
          <cell r="F104" t="str">
            <v>A</v>
          </cell>
          <cell r="G104">
            <v>0.43</v>
          </cell>
          <cell r="H104">
            <v>0.22222222222222221</v>
          </cell>
          <cell r="I104">
            <v>0.51679586563307489</v>
          </cell>
          <cell r="J104">
            <v>0.45</v>
          </cell>
          <cell r="K104">
            <v>0.23255813953488372</v>
          </cell>
        </row>
        <row r="105">
          <cell r="A105" t="str">
            <v>27096-31</v>
          </cell>
          <cell r="B105">
            <v>3127096</v>
          </cell>
          <cell r="C105" t="str">
            <v>27</v>
          </cell>
          <cell r="D105" t="str">
            <v>FUSIBLE DE CRISTAL 6</v>
          </cell>
          <cell r="E105">
            <v>1</v>
          </cell>
          <cell r="F105" t="str">
            <v>A</v>
          </cell>
          <cell r="G105">
            <v>0.45</v>
          </cell>
          <cell r="H105">
            <v>0.20833333333333334</v>
          </cell>
          <cell r="I105">
            <v>0.46296296296296297</v>
          </cell>
          <cell r="J105">
            <v>0.47</v>
          </cell>
          <cell r="K105">
            <v>0.21759259259259259</v>
          </cell>
        </row>
        <row r="106">
          <cell r="A106" t="str">
            <v>27110-31</v>
          </cell>
          <cell r="B106">
            <v>3127110</v>
          </cell>
          <cell r="C106" t="str">
            <v>27</v>
          </cell>
          <cell r="D106" t="str">
            <v>FUSIBLE DE CRISTAL 1</v>
          </cell>
          <cell r="E106">
            <v>1</v>
          </cell>
          <cell r="F106" t="str">
            <v>A</v>
          </cell>
          <cell r="G106">
            <v>0.45</v>
          </cell>
          <cell r="H106">
            <v>0.20930232558139536</v>
          </cell>
          <cell r="I106">
            <v>0.46511627906976744</v>
          </cell>
          <cell r="J106">
            <v>0.47</v>
          </cell>
          <cell r="K106">
            <v>0.21860465116279068</v>
          </cell>
        </row>
        <row r="107">
          <cell r="A107" t="str">
            <v>10517-39</v>
          </cell>
          <cell r="B107">
            <v>3910517</v>
          </cell>
          <cell r="C107" t="str">
            <v>10</v>
          </cell>
          <cell r="D107" t="str">
            <v>BRIDA RACOR M10 CON</v>
          </cell>
          <cell r="E107">
            <v>1</v>
          </cell>
          <cell r="F107" t="str">
            <v>A</v>
          </cell>
          <cell r="G107">
            <v>0.45</v>
          </cell>
          <cell r="H107">
            <v>0.21030042918454936</v>
          </cell>
          <cell r="I107">
            <v>0.46733428707677632</v>
          </cell>
          <cell r="J107">
            <v>0.47</v>
          </cell>
          <cell r="K107">
            <v>0.21964711492608485</v>
          </cell>
        </row>
        <row r="108">
          <cell r="A108" t="str">
            <v>27094-31</v>
          </cell>
          <cell r="B108">
            <v>3127094</v>
          </cell>
          <cell r="C108" t="str">
            <v>27</v>
          </cell>
          <cell r="D108" t="str">
            <v>FUSIBLE DE CRISTAL 4</v>
          </cell>
          <cell r="E108">
            <v>1</v>
          </cell>
          <cell r="F108" t="str">
            <v>A</v>
          </cell>
          <cell r="G108">
            <v>0.45</v>
          </cell>
          <cell r="H108">
            <v>0.22857142857142856</v>
          </cell>
          <cell r="I108">
            <v>0.50793650793650791</v>
          </cell>
          <cell r="J108">
            <v>0.47</v>
          </cell>
          <cell r="K108">
            <v>0.23873015873015871</v>
          </cell>
        </row>
        <row r="109">
          <cell r="A109" t="str">
            <v>27116-31</v>
          </cell>
          <cell r="B109">
            <v>3127116</v>
          </cell>
          <cell r="C109" t="str">
            <v>27</v>
          </cell>
          <cell r="D109" t="str">
            <v>FUSIBLE DE CRISTAL 1</v>
          </cell>
          <cell r="E109">
            <v>1</v>
          </cell>
          <cell r="F109" t="str">
            <v>A</v>
          </cell>
          <cell r="G109">
            <v>0.45</v>
          </cell>
          <cell r="H109">
            <v>0.22916666666666666</v>
          </cell>
          <cell r="I109">
            <v>0.50925925925925919</v>
          </cell>
          <cell r="J109">
            <v>0.47</v>
          </cell>
          <cell r="K109">
            <v>0.23935185185185182</v>
          </cell>
        </row>
        <row r="110">
          <cell r="A110" t="str">
            <v>27882-36</v>
          </cell>
          <cell r="B110">
            <v>3627882</v>
          </cell>
          <cell r="C110" t="str">
            <v>27</v>
          </cell>
          <cell r="D110" t="str">
            <v>ETIQUETERO AZUL</v>
          </cell>
          <cell r="E110">
            <v>1</v>
          </cell>
          <cell r="F110" t="str">
            <v>A</v>
          </cell>
          <cell r="G110">
            <v>0.5</v>
          </cell>
          <cell r="H110">
            <v>0.25</v>
          </cell>
          <cell r="I110">
            <v>0.5</v>
          </cell>
          <cell r="J110">
            <v>0.5</v>
          </cell>
          <cell r="K110">
            <v>0.25</v>
          </cell>
        </row>
        <row r="111">
          <cell r="A111" t="str">
            <v>27882-38</v>
          </cell>
          <cell r="B111">
            <v>3827882</v>
          </cell>
          <cell r="C111" t="str">
            <v>27</v>
          </cell>
          <cell r="D111" t="str">
            <v>ETIQUETERO ROJO</v>
          </cell>
          <cell r="E111">
            <v>1</v>
          </cell>
          <cell r="F111" t="str">
            <v>A</v>
          </cell>
          <cell r="G111">
            <v>0.5</v>
          </cell>
          <cell r="H111">
            <v>0.25</v>
          </cell>
          <cell r="I111">
            <v>0.5</v>
          </cell>
          <cell r="J111">
            <v>0.5</v>
          </cell>
          <cell r="K111">
            <v>0.25</v>
          </cell>
        </row>
        <row r="112">
          <cell r="A112" t="str">
            <v>10611-31</v>
          </cell>
          <cell r="B112">
            <v>3110611</v>
          </cell>
          <cell r="C112" t="str">
            <v>10</v>
          </cell>
          <cell r="D112" t="str">
            <v>ARANDELA FIJACION PA</v>
          </cell>
          <cell r="E112">
            <v>1</v>
          </cell>
          <cell r="F112" t="str">
            <v>A</v>
          </cell>
          <cell r="G112">
            <v>0.49</v>
          </cell>
          <cell r="H112">
            <v>0.23431734317343172</v>
          </cell>
          <cell r="I112">
            <v>0.47819865953761576</v>
          </cell>
          <cell r="J112">
            <v>0.51</v>
          </cell>
          <cell r="K112">
            <v>0.24388131636418403</v>
          </cell>
        </row>
        <row r="113">
          <cell r="A113" t="str">
            <v>55800-31</v>
          </cell>
          <cell r="B113">
            <v>3155800</v>
          </cell>
          <cell r="C113" t="str">
            <v>55</v>
          </cell>
          <cell r="D113" t="str">
            <v>PORTACEBADOR EMBORNA</v>
          </cell>
          <cell r="E113">
            <v>1</v>
          </cell>
          <cell r="F113" t="str">
            <v>A</v>
          </cell>
          <cell r="G113">
            <v>0.49</v>
          </cell>
          <cell r="H113">
            <v>0.245</v>
          </cell>
          <cell r="I113">
            <v>0.5</v>
          </cell>
          <cell r="J113">
            <v>0.51</v>
          </cell>
          <cell r="K113">
            <v>0.255</v>
          </cell>
        </row>
        <row r="114">
          <cell r="A114" t="str">
            <v>12857-61</v>
          </cell>
          <cell r="B114">
            <v>6112857</v>
          </cell>
          <cell r="C114" t="str">
            <v>12</v>
          </cell>
          <cell r="D114" t="str">
            <v>TAPA 63A</v>
          </cell>
          <cell r="E114">
            <v>1</v>
          </cell>
          <cell r="F114" t="str">
            <v>A</v>
          </cell>
          <cell r="G114">
            <v>0.52</v>
          </cell>
          <cell r="H114">
            <v>0.1506172839506173</v>
          </cell>
          <cell r="I114">
            <v>0.28964862298195632</v>
          </cell>
          <cell r="J114">
            <v>0.52</v>
          </cell>
          <cell r="K114">
            <v>0.1506172839506173</v>
          </cell>
        </row>
        <row r="115">
          <cell r="A115" t="str">
            <v>12851-61</v>
          </cell>
          <cell r="B115">
            <v>6112851</v>
          </cell>
          <cell r="C115" t="str">
            <v>12</v>
          </cell>
          <cell r="D115" t="str">
            <v>TAPA I 16A</v>
          </cell>
          <cell r="E115">
            <v>1</v>
          </cell>
          <cell r="F115" t="str">
            <v>A</v>
          </cell>
          <cell r="G115">
            <v>0.52</v>
          </cell>
          <cell r="H115">
            <v>0.16363636363636364</v>
          </cell>
          <cell r="I115">
            <v>0.31468531468531469</v>
          </cell>
          <cell r="J115">
            <v>0.52</v>
          </cell>
          <cell r="K115">
            <v>0.16363636363636364</v>
          </cell>
        </row>
        <row r="116">
          <cell r="A116" t="str">
            <v>12851-33</v>
          </cell>
          <cell r="B116">
            <v>3312851</v>
          </cell>
          <cell r="C116" t="str">
            <v>12</v>
          </cell>
          <cell r="D116" t="str">
            <v>TAPA RECUBRIMIENTO D</v>
          </cell>
          <cell r="E116">
            <v>1</v>
          </cell>
          <cell r="F116" t="str">
            <v>A</v>
          </cell>
          <cell r="G116">
            <v>0.52</v>
          </cell>
          <cell r="H116">
            <v>0.1676470588235294</v>
          </cell>
          <cell r="I116">
            <v>0.32239819004524883</v>
          </cell>
          <cell r="J116">
            <v>0.52</v>
          </cell>
          <cell r="K116">
            <v>0.1676470588235294</v>
          </cell>
        </row>
        <row r="117">
          <cell r="A117" t="str">
            <v>10613-31</v>
          </cell>
          <cell r="B117">
            <v>3110613</v>
          </cell>
          <cell r="C117" t="str">
            <v>10</v>
          </cell>
          <cell r="D117" t="str">
            <v>ARANDELA FIJACION PA</v>
          </cell>
          <cell r="E117">
            <v>1</v>
          </cell>
          <cell r="F117" t="str">
            <v>A</v>
          </cell>
          <cell r="G117">
            <v>0.51</v>
          </cell>
          <cell r="H117">
            <v>0.24731182795698925</v>
          </cell>
          <cell r="I117">
            <v>0.48492515285684168</v>
          </cell>
          <cell r="J117">
            <v>0.53</v>
          </cell>
          <cell r="K117">
            <v>0.25701033101412613</v>
          </cell>
        </row>
        <row r="118">
          <cell r="A118" t="str">
            <v>73900-39</v>
          </cell>
          <cell r="B118">
            <v>3973900</v>
          </cell>
          <cell r="C118" t="str">
            <v>73</v>
          </cell>
          <cell r="D118" t="str">
            <v>EMBELLECEDOR (BLANCO</v>
          </cell>
          <cell r="E118">
            <v>1</v>
          </cell>
          <cell r="F118" t="str">
            <v>A</v>
          </cell>
          <cell r="G118">
            <v>0.52</v>
          </cell>
          <cell r="H118">
            <v>0.25266676148485279</v>
          </cell>
          <cell r="I118">
            <v>0.48589761824010147</v>
          </cell>
          <cell r="J118">
            <v>0.54</v>
          </cell>
          <cell r="K118">
            <v>0.26238471384965484</v>
          </cell>
        </row>
        <row r="119">
          <cell r="A119" t="str">
            <v>73910-39</v>
          </cell>
          <cell r="B119">
            <v>3973910</v>
          </cell>
          <cell r="C119" t="str">
            <v>73</v>
          </cell>
          <cell r="D119" t="str">
            <v>EMBELLECEDOR (MARFIL</v>
          </cell>
          <cell r="E119">
            <v>1</v>
          </cell>
          <cell r="F119" t="str">
            <v>A</v>
          </cell>
          <cell r="G119">
            <v>0.52</v>
          </cell>
          <cell r="H119">
            <v>0.2546475958162398</v>
          </cell>
          <cell r="I119">
            <v>0.48970691503123037</v>
          </cell>
          <cell r="J119">
            <v>0.54</v>
          </cell>
          <cell r="K119">
            <v>0.26444173411686439</v>
          </cell>
        </row>
        <row r="120">
          <cell r="A120" t="str">
            <v>11802-35</v>
          </cell>
          <cell r="B120">
            <v>3511802</v>
          </cell>
          <cell r="C120" t="str">
            <v>11</v>
          </cell>
          <cell r="D120" t="str">
            <v>TUBO DE NEUTRO PARA</v>
          </cell>
          <cell r="E120">
            <v>1</v>
          </cell>
          <cell r="F120" t="str">
            <v>A</v>
          </cell>
          <cell r="G120">
            <v>0.55000000000000004</v>
          </cell>
          <cell r="H120">
            <v>0.16261682242990655</v>
          </cell>
          <cell r="I120">
            <v>0.29566694987255732</v>
          </cell>
          <cell r="J120">
            <v>0.55000000000000004</v>
          </cell>
          <cell r="K120">
            <v>0.16261682242990655</v>
          </cell>
        </row>
        <row r="121">
          <cell r="A121" t="str">
            <v>73908-39</v>
          </cell>
          <cell r="B121">
            <v>3973908</v>
          </cell>
          <cell r="C121" t="str">
            <v>73</v>
          </cell>
          <cell r="D121" t="str">
            <v>EMBELLECEDOR (AMARIL</v>
          </cell>
          <cell r="E121">
            <v>1</v>
          </cell>
          <cell r="F121" t="str">
            <v>A</v>
          </cell>
          <cell r="G121">
            <v>0.56000000000000005</v>
          </cell>
          <cell r="H121">
            <v>0.26744186046511625</v>
          </cell>
          <cell r="I121">
            <v>0.47757475083056472</v>
          </cell>
          <cell r="J121">
            <v>0.57999999999999996</v>
          </cell>
          <cell r="K121">
            <v>0.27699335548172754</v>
          </cell>
        </row>
        <row r="122">
          <cell r="A122" t="str">
            <v>73904-39</v>
          </cell>
          <cell r="B122">
            <v>3973904</v>
          </cell>
          <cell r="C122" t="str">
            <v>73</v>
          </cell>
          <cell r="D122" t="str">
            <v>EMBELLECEDOR (AZUL)</v>
          </cell>
          <cell r="E122">
            <v>1</v>
          </cell>
          <cell r="F122" t="str">
            <v>A</v>
          </cell>
          <cell r="G122">
            <v>0.56000000000000005</v>
          </cell>
          <cell r="H122">
            <v>0.27195027195027194</v>
          </cell>
          <cell r="I122">
            <v>0.48562548562548558</v>
          </cell>
          <cell r="J122">
            <v>0.57999999999999996</v>
          </cell>
          <cell r="K122">
            <v>0.28166278166278164</v>
          </cell>
        </row>
        <row r="123">
          <cell r="A123" t="str">
            <v>73909-39</v>
          </cell>
          <cell r="B123">
            <v>3973909</v>
          </cell>
          <cell r="C123" t="str">
            <v>73</v>
          </cell>
          <cell r="D123" t="str">
            <v>EMBELLECEDOR (ROSA)</v>
          </cell>
          <cell r="E123">
            <v>1</v>
          </cell>
          <cell r="F123" t="str">
            <v>A</v>
          </cell>
          <cell r="G123">
            <v>0.56000000000000005</v>
          </cell>
          <cell r="H123">
            <v>0.27272727272727271</v>
          </cell>
          <cell r="I123">
            <v>0.48701298701298695</v>
          </cell>
          <cell r="J123">
            <v>0.57999999999999996</v>
          </cell>
          <cell r="K123">
            <v>0.28246753246753242</v>
          </cell>
        </row>
        <row r="124">
          <cell r="A124" t="str">
            <v>73902-39</v>
          </cell>
          <cell r="B124">
            <v>3973902</v>
          </cell>
          <cell r="C124" t="str">
            <v>73</v>
          </cell>
          <cell r="D124" t="str">
            <v>EMBELLECEDOR (GRIS)</v>
          </cell>
          <cell r="E124">
            <v>1</v>
          </cell>
          <cell r="F124" t="str">
            <v>A</v>
          </cell>
          <cell r="G124">
            <v>0.56000000000000005</v>
          </cell>
          <cell r="H124">
            <v>0.27333333333333332</v>
          </cell>
          <cell r="I124">
            <v>0.48809523809523803</v>
          </cell>
          <cell r="J124">
            <v>0.57999999999999996</v>
          </cell>
          <cell r="K124">
            <v>0.28309523809523801</v>
          </cell>
        </row>
        <row r="125">
          <cell r="A125" t="str">
            <v>73907-39</v>
          </cell>
          <cell r="B125">
            <v>3973907</v>
          </cell>
          <cell r="C125" t="str">
            <v>73</v>
          </cell>
          <cell r="D125" t="str">
            <v>EMBELLECEDOR (NEGRO)</v>
          </cell>
          <cell r="E125">
            <v>1</v>
          </cell>
          <cell r="F125" t="str">
            <v>A</v>
          </cell>
          <cell r="G125">
            <v>0.56000000000000005</v>
          </cell>
          <cell r="H125">
            <v>0.27508650519031141</v>
          </cell>
          <cell r="I125">
            <v>0.49122590212555606</v>
          </cell>
          <cell r="J125">
            <v>0.57999999999999996</v>
          </cell>
          <cell r="K125">
            <v>0.28491102323282247</v>
          </cell>
        </row>
        <row r="126">
          <cell r="A126" t="str">
            <v>73901-39</v>
          </cell>
          <cell r="B126">
            <v>3973901</v>
          </cell>
          <cell r="C126" t="str">
            <v>73</v>
          </cell>
          <cell r="D126" t="str">
            <v>EMBELLECEDOR (MARRON</v>
          </cell>
          <cell r="E126">
            <v>1</v>
          </cell>
          <cell r="F126" t="str">
            <v>A</v>
          </cell>
          <cell r="G126">
            <v>0.56000000000000005</v>
          </cell>
          <cell r="H126">
            <v>0.27811366384522368</v>
          </cell>
          <cell r="I126">
            <v>0.49663154258075654</v>
          </cell>
          <cell r="J126">
            <v>0.57999999999999996</v>
          </cell>
          <cell r="K126">
            <v>0.28804629469683879</v>
          </cell>
        </row>
        <row r="127">
          <cell r="A127" t="str">
            <v>73903-39</v>
          </cell>
          <cell r="B127">
            <v>3973903</v>
          </cell>
          <cell r="C127" t="str">
            <v>73</v>
          </cell>
          <cell r="D127" t="str">
            <v>EMBELLECEDOR (ROJO)</v>
          </cell>
          <cell r="E127">
            <v>1</v>
          </cell>
          <cell r="F127" t="str">
            <v>A</v>
          </cell>
          <cell r="G127">
            <v>0.56000000000000005</v>
          </cell>
          <cell r="H127">
            <v>0.27941176470588236</v>
          </cell>
          <cell r="I127">
            <v>0.49894957983193272</v>
          </cell>
          <cell r="J127">
            <v>0.57999999999999996</v>
          </cell>
          <cell r="K127">
            <v>0.28939075630252098</v>
          </cell>
        </row>
        <row r="128">
          <cell r="A128" t="str">
            <v>73905-39</v>
          </cell>
          <cell r="B128">
            <v>3973905</v>
          </cell>
          <cell r="C128" t="str">
            <v>73</v>
          </cell>
          <cell r="D128" t="str">
            <v>EMBELLECEDOR (VERDE)</v>
          </cell>
          <cell r="E128">
            <v>1</v>
          </cell>
          <cell r="F128" t="str">
            <v>A</v>
          </cell>
          <cell r="G128">
            <v>0.56000000000000005</v>
          </cell>
          <cell r="H128">
            <v>0.2874432677760968</v>
          </cell>
          <cell r="I128">
            <v>0.51329154960017276</v>
          </cell>
          <cell r="J128">
            <v>0.57999999999999996</v>
          </cell>
          <cell r="K128">
            <v>0.2977090987681002</v>
          </cell>
        </row>
        <row r="129">
          <cell r="A129" t="str">
            <v>12854-33</v>
          </cell>
          <cell r="B129">
            <v>3312854</v>
          </cell>
          <cell r="C129" t="str">
            <v>12</v>
          </cell>
          <cell r="D129" t="str">
            <v>ARO PROTECCION D01 Y</v>
          </cell>
          <cell r="E129">
            <v>1</v>
          </cell>
          <cell r="F129" t="str">
            <v>A</v>
          </cell>
          <cell r="G129">
            <v>0.6</v>
          </cell>
          <cell r="H129">
            <v>0.2</v>
          </cell>
          <cell r="I129">
            <v>0.33333333333333337</v>
          </cell>
          <cell r="J129">
            <v>0.6</v>
          </cell>
          <cell r="K129">
            <v>0.2</v>
          </cell>
        </row>
        <row r="130">
          <cell r="A130" t="str">
            <v>55509-31</v>
          </cell>
          <cell r="B130">
            <v>3155509</v>
          </cell>
          <cell r="C130" t="str">
            <v>55</v>
          </cell>
          <cell r="D130" t="str">
            <v>PL FLUORESCENTE CON</v>
          </cell>
          <cell r="E130">
            <v>1</v>
          </cell>
          <cell r="F130" t="str">
            <v>A</v>
          </cell>
          <cell r="G130">
            <v>0.59</v>
          </cell>
          <cell r="H130">
            <v>0.29499999999999998</v>
          </cell>
          <cell r="I130">
            <v>0.5</v>
          </cell>
          <cell r="J130">
            <v>0.61</v>
          </cell>
          <cell r="K130">
            <v>0.30499999999999999</v>
          </cell>
        </row>
        <row r="131">
          <cell r="A131" t="str">
            <v>11937-31</v>
          </cell>
          <cell r="B131">
            <v>3111937</v>
          </cell>
          <cell r="C131" t="str">
            <v>11</v>
          </cell>
          <cell r="D131" t="str">
            <v>FUSIBLE 16A SIN INDI</v>
          </cell>
          <cell r="E131">
            <v>1</v>
          </cell>
          <cell r="F131" t="str">
            <v>A</v>
          </cell>
          <cell r="G131">
            <v>0.62</v>
          </cell>
          <cell r="H131">
            <v>0.16317991631799164</v>
          </cell>
          <cell r="I131">
            <v>0.26319341341611557</v>
          </cell>
          <cell r="J131">
            <v>0.62</v>
          </cell>
          <cell r="K131">
            <v>0.16317991631799164</v>
          </cell>
        </row>
        <row r="132">
          <cell r="A132" t="str">
            <v>11935-31</v>
          </cell>
          <cell r="B132">
            <v>3111935</v>
          </cell>
          <cell r="C132" t="str">
            <v>11</v>
          </cell>
          <cell r="D132" t="str">
            <v>FUSIBLE 10A SIN INDI</v>
          </cell>
          <cell r="E132">
            <v>1</v>
          </cell>
          <cell r="F132" t="str">
            <v>A</v>
          </cell>
          <cell r="G132">
            <v>0.62</v>
          </cell>
          <cell r="H132">
            <v>0.16531165311653118</v>
          </cell>
          <cell r="I132">
            <v>0.26663169857505031</v>
          </cell>
          <cell r="J132">
            <v>0.62</v>
          </cell>
          <cell r="K132">
            <v>0.1653116531165312</v>
          </cell>
        </row>
        <row r="133">
          <cell r="A133" t="str">
            <v>11933-31</v>
          </cell>
          <cell r="B133">
            <v>3111933</v>
          </cell>
          <cell r="C133" t="str">
            <v>11</v>
          </cell>
          <cell r="D133" t="str">
            <v>FUSIBLE 6A SIN INDIC</v>
          </cell>
          <cell r="E133">
            <v>1</v>
          </cell>
          <cell r="F133" t="str">
            <v>A</v>
          </cell>
          <cell r="G133">
            <v>0.62</v>
          </cell>
          <cell r="H133">
            <v>0.17159763313609466</v>
          </cell>
          <cell r="I133">
            <v>0.27677037602595911</v>
          </cell>
          <cell r="J133">
            <v>0.62</v>
          </cell>
          <cell r="K133">
            <v>0.17159763313609463</v>
          </cell>
        </row>
        <row r="134">
          <cell r="A134" t="str">
            <v>11939-31</v>
          </cell>
          <cell r="B134">
            <v>3111939</v>
          </cell>
          <cell r="C134" t="str">
            <v>11</v>
          </cell>
          <cell r="D134" t="str">
            <v>FUSIBLE 20A SIN INDI</v>
          </cell>
          <cell r="E134">
            <v>1</v>
          </cell>
          <cell r="F134" t="str">
            <v>A</v>
          </cell>
          <cell r="G134">
            <v>0.62</v>
          </cell>
          <cell r="H134">
            <v>0.17220543806646527</v>
          </cell>
          <cell r="I134">
            <v>0.27775070655881495</v>
          </cell>
          <cell r="J134">
            <v>0.62</v>
          </cell>
          <cell r="K134">
            <v>0.17220543806646527</v>
          </cell>
        </row>
        <row r="135">
          <cell r="A135" t="str">
            <v>11931-31</v>
          </cell>
          <cell r="B135">
            <v>3111931</v>
          </cell>
          <cell r="C135" t="str">
            <v>11</v>
          </cell>
          <cell r="D135" t="str">
            <v>FUSIBLE 4A SIN INDIC</v>
          </cell>
          <cell r="E135">
            <v>1</v>
          </cell>
          <cell r="F135" t="str">
            <v>A</v>
          </cell>
          <cell r="G135">
            <v>0.62</v>
          </cell>
          <cell r="H135">
            <v>0.18029739776951673</v>
          </cell>
          <cell r="I135">
            <v>0.29080225446696245</v>
          </cell>
          <cell r="J135">
            <v>0.62</v>
          </cell>
          <cell r="K135">
            <v>0.18029739776951673</v>
          </cell>
        </row>
        <row r="136">
          <cell r="A136" t="str">
            <v>27899-39</v>
          </cell>
          <cell r="B136">
            <v>3927899</v>
          </cell>
          <cell r="C136" t="str">
            <v>27</v>
          </cell>
          <cell r="D136" t="str">
            <v>GARRA SUPLEMENTARIA</v>
          </cell>
          <cell r="E136">
            <v>9</v>
          </cell>
          <cell r="F136" t="str">
            <v>P</v>
          </cell>
          <cell r="G136">
            <v>0.63</v>
          </cell>
          <cell r="H136">
            <v>0</v>
          </cell>
          <cell r="I136">
            <v>0</v>
          </cell>
          <cell r="J136">
            <v>0.63</v>
          </cell>
          <cell r="K136">
            <v>0</v>
          </cell>
        </row>
        <row r="137">
          <cell r="A137" t="str">
            <v>29891-35</v>
          </cell>
          <cell r="B137">
            <v>3529891</v>
          </cell>
          <cell r="C137" t="str">
            <v>29</v>
          </cell>
          <cell r="D137" t="str">
            <v>MANGUITO REDUCTOR PG</v>
          </cell>
          <cell r="E137">
            <v>9</v>
          </cell>
          <cell r="F137" t="str">
            <v>A</v>
          </cell>
          <cell r="G137">
            <v>0.63</v>
          </cell>
          <cell r="H137">
            <v>0</v>
          </cell>
          <cell r="I137">
            <v>0</v>
          </cell>
          <cell r="J137">
            <v>0.63</v>
          </cell>
          <cell r="K137">
            <v>0</v>
          </cell>
        </row>
        <row r="138">
          <cell r="A138" t="str">
            <v>29888-35</v>
          </cell>
          <cell r="B138">
            <v>3529888</v>
          </cell>
          <cell r="C138" t="str">
            <v>29</v>
          </cell>
          <cell r="D138" t="str">
            <v>PRENSA ESTOPAS SIN M</v>
          </cell>
          <cell r="E138">
            <v>9</v>
          </cell>
          <cell r="F138" t="str">
            <v>A</v>
          </cell>
          <cell r="G138">
            <v>0.65</v>
          </cell>
          <cell r="H138">
            <v>0</v>
          </cell>
          <cell r="I138">
            <v>0</v>
          </cell>
          <cell r="J138">
            <v>0.65</v>
          </cell>
          <cell r="K138">
            <v>0</v>
          </cell>
        </row>
        <row r="139">
          <cell r="A139" t="str">
            <v>27889-39</v>
          </cell>
          <cell r="B139">
            <v>3927889</v>
          </cell>
          <cell r="C139" t="str">
            <v>27</v>
          </cell>
          <cell r="D139" t="str">
            <v>GARRA SUPLEMENTARIA</v>
          </cell>
          <cell r="E139">
            <v>1</v>
          </cell>
          <cell r="F139" t="str">
            <v>A</v>
          </cell>
          <cell r="G139">
            <v>0.63</v>
          </cell>
          <cell r="H139">
            <v>0.29629629629629628</v>
          </cell>
          <cell r="I139">
            <v>0.47031158142269253</v>
          </cell>
          <cell r="J139">
            <v>0.65</v>
          </cell>
          <cell r="K139">
            <v>0.30570252792475017</v>
          </cell>
        </row>
        <row r="140">
          <cell r="A140" t="str">
            <v>29892-35</v>
          </cell>
          <cell r="B140">
            <v>3529892</v>
          </cell>
          <cell r="C140" t="str">
            <v>29</v>
          </cell>
          <cell r="D140" t="str">
            <v>MANGUITO PRENSA ESTO</v>
          </cell>
          <cell r="E140">
            <v>9</v>
          </cell>
          <cell r="F140" t="str">
            <v>A</v>
          </cell>
          <cell r="G140">
            <v>0.66</v>
          </cell>
          <cell r="H140">
            <v>0</v>
          </cell>
          <cell r="I140">
            <v>0</v>
          </cell>
          <cell r="J140">
            <v>0.66</v>
          </cell>
          <cell r="K140">
            <v>0</v>
          </cell>
        </row>
        <row r="141">
          <cell r="A141" t="str">
            <v>11929-31</v>
          </cell>
          <cell r="B141">
            <v>3111929</v>
          </cell>
          <cell r="C141" t="str">
            <v>11</v>
          </cell>
          <cell r="D141" t="str">
            <v>FUSIBLE 2A SIN INDIC</v>
          </cell>
          <cell r="E141">
            <v>1</v>
          </cell>
          <cell r="F141" t="str">
            <v>A</v>
          </cell>
          <cell r="G141">
            <v>0.66</v>
          </cell>
          <cell r="H141">
            <v>0.18928571428571428</v>
          </cell>
          <cell r="I141">
            <v>0.28679653679653677</v>
          </cell>
          <cell r="J141">
            <v>0.66</v>
          </cell>
          <cell r="K141">
            <v>0.18928571428571428</v>
          </cell>
        </row>
        <row r="142">
          <cell r="A142" t="str">
            <v>11941-31</v>
          </cell>
          <cell r="B142">
            <v>3111941</v>
          </cell>
          <cell r="C142" t="str">
            <v>11</v>
          </cell>
          <cell r="D142" t="str">
            <v>FUSIBLE 25A SIN INDI</v>
          </cell>
          <cell r="E142">
            <v>1</v>
          </cell>
          <cell r="F142" t="str">
            <v>A</v>
          </cell>
          <cell r="G142">
            <v>0.67</v>
          </cell>
          <cell r="H142">
            <v>0.19327731092436976</v>
          </cell>
          <cell r="I142">
            <v>0.2884735983945817</v>
          </cell>
          <cell r="J142">
            <v>0.67</v>
          </cell>
          <cell r="K142">
            <v>0.19327731092436976</v>
          </cell>
        </row>
        <row r="143">
          <cell r="A143" t="str">
            <v>10490-31</v>
          </cell>
          <cell r="B143">
            <v>3110490</v>
          </cell>
          <cell r="C143" t="str">
            <v>10</v>
          </cell>
          <cell r="D143" t="str">
            <v>CONECTOR MACHO PARA</v>
          </cell>
          <cell r="E143">
            <v>1</v>
          </cell>
          <cell r="F143" t="str">
            <v>A</v>
          </cell>
          <cell r="G143">
            <v>0.66</v>
          </cell>
          <cell r="H143">
            <v>0.31313131313131315</v>
          </cell>
          <cell r="I143">
            <v>0.47444138353229265</v>
          </cell>
          <cell r="J143">
            <v>0.68</v>
          </cell>
          <cell r="K143">
            <v>0.322620140801959</v>
          </cell>
        </row>
        <row r="144">
          <cell r="A144" t="str">
            <v>10579-32</v>
          </cell>
          <cell r="B144">
            <v>3210579</v>
          </cell>
          <cell r="C144" t="str">
            <v>10</v>
          </cell>
          <cell r="D144" t="str">
            <v>PORTALAMPARA NORMAL</v>
          </cell>
          <cell r="E144">
            <v>1</v>
          </cell>
          <cell r="F144" t="str">
            <v>A</v>
          </cell>
          <cell r="G144">
            <v>0.67</v>
          </cell>
          <cell r="H144">
            <v>0.31013698630136988</v>
          </cell>
          <cell r="I144">
            <v>0.4628910243304028</v>
          </cell>
          <cell r="J144">
            <v>0.69</v>
          </cell>
          <cell r="K144">
            <v>0.31939480678797788</v>
          </cell>
        </row>
        <row r="145">
          <cell r="A145" t="str">
            <v>82972-30</v>
          </cell>
          <cell r="B145">
            <v>3082972</v>
          </cell>
          <cell r="C145" t="str">
            <v>82</v>
          </cell>
          <cell r="D145" t="str">
            <v>VISOR CAMPANA.BLANCO</v>
          </cell>
          <cell r="E145">
            <v>1</v>
          </cell>
          <cell r="F145" t="str">
            <v>A</v>
          </cell>
          <cell r="G145">
            <v>0.67</v>
          </cell>
          <cell r="H145">
            <v>0.33333333333333331</v>
          </cell>
          <cell r="I145">
            <v>0.49751243781094523</v>
          </cell>
          <cell r="J145">
            <v>0.69</v>
          </cell>
          <cell r="K145">
            <v>0.34328358208955218</v>
          </cell>
        </row>
        <row r="146">
          <cell r="A146" t="str">
            <v>82972-31</v>
          </cell>
          <cell r="B146">
            <v>3182972</v>
          </cell>
          <cell r="C146" t="str">
            <v>82</v>
          </cell>
          <cell r="D146" t="str">
            <v>VISOR LUZ.BLANCO</v>
          </cell>
          <cell r="E146">
            <v>1</v>
          </cell>
          <cell r="F146" t="str">
            <v>A</v>
          </cell>
          <cell r="G146">
            <v>0.67</v>
          </cell>
          <cell r="H146">
            <v>0.33500000000000002</v>
          </cell>
          <cell r="I146">
            <v>0.5</v>
          </cell>
          <cell r="J146">
            <v>0.69</v>
          </cell>
          <cell r="K146">
            <v>0.34499999999999997</v>
          </cell>
        </row>
        <row r="147">
          <cell r="A147" t="str">
            <v>82972-32</v>
          </cell>
          <cell r="B147">
            <v>3282972</v>
          </cell>
          <cell r="C147" t="str">
            <v>82</v>
          </cell>
          <cell r="D147" t="str">
            <v>VISOR VENTILADOR.BLA</v>
          </cell>
          <cell r="E147">
            <v>1</v>
          </cell>
          <cell r="F147" t="str">
            <v>A</v>
          </cell>
          <cell r="G147">
            <v>0.67</v>
          </cell>
          <cell r="H147">
            <v>0.33500000000000002</v>
          </cell>
          <cell r="I147">
            <v>0.5</v>
          </cell>
          <cell r="J147">
            <v>0.69</v>
          </cell>
          <cell r="K147">
            <v>0.34499999999999997</v>
          </cell>
        </row>
        <row r="148">
          <cell r="A148" t="str">
            <v>82972-33</v>
          </cell>
          <cell r="B148">
            <v>3382972</v>
          </cell>
          <cell r="C148" t="str">
            <v>82</v>
          </cell>
          <cell r="D148" t="str">
            <v>VISOR LUZ EXTERIOR.B</v>
          </cell>
          <cell r="E148">
            <v>1</v>
          </cell>
          <cell r="F148" t="str">
            <v>A</v>
          </cell>
          <cell r="G148">
            <v>0.67</v>
          </cell>
          <cell r="H148">
            <v>0.33500000000000002</v>
          </cell>
          <cell r="I148">
            <v>0.5</v>
          </cell>
          <cell r="J148">
            <v>0.69</v>
          </cell>
          <cell r="K148">
            <v>0.34499999999999997</v>
          </cell>
        </row>
        <row r="149">
          <cell r="A149" t="str">
            <v>82972-34</v>
          </cell>
          <cell r="B149">
            <v>3482972</v>
          </cell>
          <cell r="C149" t="str">
            <v>82</v>
          </cell>
          <cell r="D149" t="str">
            <v>VISOR AIRE ACONDICIO</v>
          </cell>
          <cell r="E149">
            <v>1</v>
          </cell>
          <cell r="F149" t="str">
            <v>A</v>
          </cell>
          <cell r="G149">
            <v>0.67</v>
          </cell>
          <cell r="H149">
            <v>0.33500000000000002</v>
          </cell>
          <cell r="I149">
            <v>0.5</v>
          </cell>
          <cell r="J149">
            <v>0.69</v>
          </cell>
          <cell r="K149">
            <v>0.34499999999999997</v>
          </cell>
        </row>
        <row r="150">
          <cell r="A150" t="str">
            <v>82972-35</v>
          </cell>
          <cell r="B150">
            <v>3582972</v>
          </cell>
          <cell r="C150" t="str">
            <v>82</v>
          </cell>
          <cell r="D150" t="str">
            <v>VISOR CALEFACCION.BL</v>
          </cell>
          <cell r="E150">
            <v>1</v>
          </cell>
          <cell r="F150" t="str">
            <v>A</v>
          </cell>
          <cell r="G150">
            <v>0.67</v>
          </cell>
          <cell r="H150">
            <v>0.33500000000000002</v>
          </cell>
          <cell r="I150">
            <v>0.5</v>
          </cell>
          <cell r="J150">
            <v>0.69</v>
          </cell>
          <cell r="K150">
            <v>0.34499999999999997</v>
          </cell>
        </row>
        <row r="151">
          <cell r="A151" t="str">
            <v>82972-36</v>
          </cell>
          <cell r="B151">
            <v>3682972</v>
          </cell>
          <cell r="C151" t="str">
            <v>82</v>
          </cell>
          <cell r="D151" t="str">
            <v>VISOR CAMARERA.BLANC</v>
          </cell>
          <cell r="E151">
            <v>1</v>
          </cell>
          <cell r="F151" t="str">
            <v>A</v>
          </cell>
          <cell r="G151">
            <v>0.67</v>
          </cell>
          <cell r="H151">
            <v>0.33500000000000002</v>
          </cell>
          <cell r="I151">
            <v>0.5</v>
          </cell>
          <cell r="J151">
            <v>0.69</v>
          </cell>
          <cell r="K151">
            <v>0.34499999999999997</v>
          </cell>
        </row>
        <row r="152">
          <cell r="A152" t="str">
            <v>82972-37</v>
          </cell>
          <cell r="B152">
            <v>3782972</v>
          </cell>
          <cell r="C152" t="str">
            <v>82</v>
          </cell>
          <cell r="D152" t="str">
            <v>VISOR LLAVE.BLANCO</v>
          </cell>
          <cell r="E152">
            <v>1</v>
          </cell>
          <cell r="F152" t="str">
            <v>A</v>
          </cell>
          <cell r="G152">
            <v>0.67</v>
          </cell>
          <cell r="H152">
            <v>0.33500000000000002</v>
          </cell>
          <cell r="I152">
            <v>0.5</v>
          </cell>
          <cell r="J152">
            <v>0.69</v>
          </cell>
          <cell r="K152">
            <v>0.34499999999999997</v>
          </cell>
        </row>
        <row r="153">
          <cell r="A153" t="str">
            <v>82972-38</v>
          </cell>
          <cell r="B153">
            <v>3882972</v>
          </cell>
          <cell r="C153" t="str">
            <v>82</v>
          </cell>
          <cell r="D153" t="str">
            <v>VISOR ENFERMERA.BLAN</v>
          </cell>
          <cell r="E153">
            <v>1</v>
          </cell>
          <cell r="F153" t="str">
            <v>A</v>
          </cell>
          <cell r="G153">
            <v>0.67</v>
          </cell>
          <cell r="H153">
            <v>0.33500000000000002</v>
          </cell>
          <cell r="I153">
            <v>0.5</v>
          </cell>
          <cell r="J153">
            <v>0.69</v>
          </cell>
          <cell r="K153">
            <v>0.34499999999999997</v>
          </cell>
        </row>
        <row r="154">
          <cell r="A154" t="str">
            <v>82972-39</v>
          </cell>
          <cell r="B154">
            <v>3982972</v>
          </cell>
          <cell r="C154" t="str">
            <v>82</v>
          </cell>
          <cell r="D154" t="str">
            <v>VISOR MUSICA.BLANCO</v>
          </cell>
          <cell r="E154">
            <v>1</v>
          </cell>
          <cell r="F154" t="str">
            <v>A</v>
          </cell>
          <cell r="G154">
            <v>0.67</v>
          </cell>
          <cell r="H154">
            <v>0.33500000000000002</v>
          </cell>
          <cell r="I154">
            <v>0.5</v>
          </cell>
          <cell r="J154">
            <v>0.69</v>
          </cell>
          <cell r="K154">
            <v>0.34499999999999997</v>
          </cell>
        </row>
        <row r="155">
          <cell r="A155" t="str">
            <v>82972-60</v>
          </cell>
          <cell r="B155">
            <v>6082972</v>
          </cell>
          <cell r="C155" t="str">
            <v>82</v>
          </cell>
          <cell r="D155" t="str">
            <v>VISOR WC.BLANCO</v>
          </cell>
          <cell r="E155">
            <v>1</v>
          </cell>
          <cell r="F155" t="str">
            <v>A</v>
          </cell>
          <cell r="G155">
            <v>0.67</v>
          </cell>
          <cell r="H155">
            <v>0.33500000000000002</v>
          </cell>
          <cell r="I155">
            <v>0.5</v>
          </cell>
          <cell r="J155">
            <v>0.69</v>
          </cell>
          <cell r="K155">
            <v>0.34499999999999997</v>
          </cell>
        </row>
        <row r="156">
          <cell r="A156" t="str">
            <v>82972-61</v>
          </cell>
          <cell r="B156">
            <v>6182972</v>
          </cell>
          <cell r="C156" t="str">
            <v>82</v>
          </cell>
          <cell r="D156" t="str">
            <v>VISOR LUZ ESCALERA.B</v>
          </cell>
          <cell r="E156">
            <v>1</v>
          </cell>
          <cell r="F156" t="str">
            <v>A</v>
          </cell>
          <cell r="G156">
            <v>0.67</v>
          </cell>
          <cell r="H156">
            <v>0.33500000000000002</v>
          </cell>
          <cell r="I156">
            <v>0.5</v>
          </cell>
          <cell r="J156">
            <v>0.69</v>
          </cell>
          <cell r="K156">
            <v>0.34499999999999997</v>
          </cell>
        </row>
        <row r="157">
          <cell r="A157" t="str">
            <v>82972-62</v>
          </cell>
          <cell r="B157">
            <v>6282972</v>
          </cell>
          <cell r="C157" t="str">
            <v>82</v>
          </cell>
          <cell r="D157" t="str">
            <v>VISOR SIMONVIS.BLANC</v>
          </cell>
          <cell r="E157">
            <v>1</v>
          </cell>
          <cell r="F157" t="str">
            <v>A</v>
          </cell>
          <cell r="G157">
            <v>0.67</v>
          </cell>
          <cell r="H157">
            <v>0.33500000000000002</v>
          </cell>
          <cell r="I157">
            <v>0.5</v>
          </cell>
          <cell r="J157">
            <v>0.69</v>
          </cell>
          <cell r="K157">
            <v>0.34499999999999997</v>
          </cell>
        </row>
        <row r="158">
          <cell r="A158" t="str">
            <v>11947-31</v>
          </cell>
          <cell r="B158">
            <v>3111947</v>
          </cell>
          <cell r="C158" t="str">
            <v>11</v>
          </cell>
          <cell r="D158" t="str">
            <v>FUSIBLE 6A SIN INDIC</v>
          </cell>
          <cell r="E158">
            <v>1</v>
          </cell>
          <cell r="F158" t="str">
            <v>A</v>
          </cell>
          <cell r="G158">
            <v>0.7</v>
          </cell>
          <cell r="H158">
            <v>0.192005710206995</v>
          </cell>
          <cell r="I158">
            <v>0.2742938717242786</v>
          </cell>
          <cell r="J158">
            <v>0.7</v>
          </cell>
          <cell r="K158">
            <v>0.192005710206995</v>
          </cell>
        </row>
        <row r="159">
          <cell r="A159" t="str">
            <v>11951-31</v>
          </cell>
          <cell r="B159">
            <v>3111951</v>
          </cell>
          <cell r="C159" t="str">
            <v>11</v>
          </cell>
          <cell r="D159" t="str">
            <v>FUSIBLE 10A SIN INDI</v>
          </cell>
          <cell r="E159">
            <v>1</v>
          </cell>
          <cell r="F159" t="str">
            <v>A</v>
          </cell>
          <cell r="G159">
            <v>0.7</v>
          </cell>
          <cell r="H159">
            <v>0.19394688079061148</v>
          </cell>
          <cell r="I159">
            <v>0.27706697255801643</v>
          </cell>
          <cell r="J159">
            <v>0.7</v>
          </cell>
          <cell r="K159">
            <v>0.19394688079061148</v>
          </cell>
        </row>
        <row r="160">
          <cell r="A160" t="str">
            <v>11945-31</v>
          </cell>
          <cell r="B160">
            <v>3111945</v>
          </cell>
          <cell r="C160" t="str">
            <v>11</v>
          </cell>
          <cell r="D160" t="str">
            <v>FUSIBLE 4A SIN INDIC</v>
          </cell>
          <cell r="E160">
            <v>1</v>
          </cell>
          <cell r="F160" t="str">
            <v>A</v>
          </cell>
          <cell r="G160">
            <v>0.7</v>
          </cell>
          <cell r="H160">
            <v>0.1961341671404207</v>
          </cell>
          <cell r="I160">
            <v>0.28019166734345818</v>
          </cell>
          <cell r="J160">
            <v>0.7</v>
          </cell>
          <cell r="K160">
            <v>0.19613416714042073</v>
          </cell>
        </row>
        <row r="161">
          <cell r="A161" t="str">
            <v>11955-31</v>
          </cell>
          <cell r="B161">
            <v>3111955</v>
          </cell>
          <cell r="C161" t="str">
            <v>11</v>
          </cell>
          <cell r="D161" t="str">
            <v>FUSIBLE 16A SIN INDI</v>
          </cell>
          <cell r="E161">
            <v>1</v>
          </cell>
          <cell r="F161" t="str">
            <v>A</v>
          </cell>
          <cell r="G161">
            <v>0.7</v>
          </cell>
          <cell r="H161">
            <v>0.19742990654205608</v>
          </cell>
          <cell r="I161">
            <v>0.28204272363150873</v>
          </cell>
          <cell r="J161">
            <v>0.7</v>
          </cell>
          <cell r="K161">
            <v>0.19742990654205611</v>
          </cell>
        </row>
        <row r="162">
          <cell r="A162" t="str">
            <v>12802-33</v>
          </cell>
          <cell r="B162">
            <v>3312802</v>
          </cell>
          <cell r="C162" t="str">
            <v>12</v>
          </cell>
          <cell r="D162" t="str">
            <v>ANILLO AJUSTE D01 6A</v>
          </cell>
          <cell r="E162">
            <v>9</v>
          </cell>
          <cell r="F162" t="str">
            <v>A</v>
          </cell>
          <cell r="G162">
            <v>0.72</v>
          </cell>
          <cell r="H162">
            <v>0.2</v>
          </cell>
          <cell r="I162">
            <v>0.27777777777777779</v>
          </cell>
          <cell r="J162">
            <v>0.72</v>
          </cell>
          <cell r="K162">
            <v>0.2</v>
          </cell>
        </row>
        <row r="163">
          <cell r="A163" t="str">
            <v>55510-31</v>
          </cell>
          <cell r="B163">
            <v>3155510</v>
          </cell>
          <cell r="C163" t="str">
            <v>55</v>
          </cell>
          <cell r="D163" t="str">
            <v>PL FLUORESCENTE Y PO</v>
          </cell>
          <cell r="E163">
            <v>1</v>
          </cell>
          <cell r="F163" t="str">
            <v>A</v>
          </cell>
          <cell r="G163">
            <v>0.7</v>
          </cell>
          <cell r="H163">
            <v>0.35</v>
          </cell>
          <cell r="I163">
            <v>0.5</v>
          </cell>
          <cell r="J163">
            <v>0.72</v>
          </cell>
          <cell r="K163">
            <v>0.36</v>
          </cell>
        </row>
        <row r="164">
          <cell r="A164" t="str">
            <v>31601-30</v>
          </cell>
          <cell r="B164">
            <v>3031601</v>
          </cell>
          <cell r="C164" t="str">
            <v>31</v>
          </cell>
          <cell r="D164" t="str">
            <v>MARCO 1 ELEMENTO</v>
          </cell>
          <cell r="E164">
            <v>9</v>
          </cell>
          <cell r="F164" t="str">
            <v>A</v>
          </cell>
          <cell r="G164">
            <v>0.73</v>
          </cell>
          <cell r="H164">
            <v>0</v>
          </cell>
          <cell r="I164">
            <v>0</v>
          </cell>
          <cell r="J164">
            <v>0.73</v>
          </cell>
          <cell r="K164">
            <v>0</v>
          </cell>
        </row>
        <row r="165">
          <cell r="A165" t="str">
            <v>31601-31</v>
          </cell>
          <cell r="B165">
            <v>3131601</v>
          </cell>
          <cell r="C165" t="str">
            <v>31</v>
          </cell>
          <cell r="D165" t="str">
            <v>MARCO 1 ELEMENTO</v>
          </cell>
          <cell r="E165">
            <v>9</v>
          </cell>
          <cell r="F165" t="str">
            <v>A</v>
          </cell>
          <cell r="G165">
            <v>0.73</v>
          </cell>
          <cell r="H165">
            <v>0</v>
          </cell>
          <cell r="I165">
            <v>0</v>
          </cell>
          <cell r="J165">
            <v>0.73</v>
          </cell>
          <cell r="K165">
            <v>0</v>
          </cell>
        </row>
        <row r="166">
          <cell r="A166" t="str">
            <v>31601-32</v>
          </cell>
          <cell r="B166">
            <v>3231601</v>
          </cell>
          <cell r="C166" t="str">
            <v>31</v>
          </cell>
          <cell r="D166" t="str">
            <v>MARCO 1 ELEMENTO</v>
          </cell>
          <cell r="E166">
            <v>9</v>
          </cell>
          <cell r="F166" t="str">
            <v>A</v>
          </cell>
          <cell r="G166">
            <v>0.73</v>
          </cell>
          <cell r="H166">
            <v>0</v>
          </cell>
          <cell r="I166">
            <v>0</v>
          </cell>
          <cell r="J166">
            <v>0.73</v>
          </cell>
          <cell r="K166">
            <v>0</v>
          </cell>
        </row>
        <row r="167">
          <cell r="A167" t="str">
            <v>11943-31</v>
          </cell>
          <cell r="B167">
            <v>3111943</v>
          </cell>
          <cell r="C167" t="str">
            <v>11</v>
          </cell>
          <cell r="D167" t="str">
            <v>FUSIBLE 2A SIN INDIC</v>
          </cell>
          <cell r="E167">
            <v>1</v>
          </cell>
          <cell r="F167" t="str">
            <v>A</v>
          </cell>
          <cell r="G167">
            <v>0.73</v>
          </cell>
          <cell r="H167">
            <v>0.21161825726141079</v>
          </cell>
          <cell r="I167">
            <v>0.28988802364576821</v>
          </cell>
          <cell r="J167">
            <v>0.73</v>
          </cell>
          <cell r="K167">
            <v>0.21161825726141079</v>
          </cell>
        </row>
        <row r="168">
          <cell r="A168" t="str">
            <v>55566-31</v>
          </cell>
          <cell r="B168">
            <v>3155566</v>
          </cell>
          <cell r="C168" t="str">
            <v>55</v>
          </cell>
          <cell r="D168" t="str">
            <v>PL FLUORESCENTE</v>
          </cell>
          <cell r="E168">
            <v>1</v>
          </cell>
          <cell r="F168" t="str">
            <v>A</v>
          </cell>
          <cell r="G168">
            <v>0.71</v>
          </cell>
          <cell r="H168">
            <v>0.35499999999999998</v>
          </cell>
          <cell r="I168">
            <v>0.5</v>
          </cell>
          <cell r="J168">
            <v>0.73</v>
          </cell>
          <cell r="K168">
            <v>0.36499999999999999</v>
          </cell>
        </row>
        <row r="169">
          <cell r="A169" t="str">
            <v>11959-31</v>
          </cell>
          <cell r="B169">
            <v>3111959</v>
          </cell>
          <cell r="C169" t="str">
            <v>11</v>
          </cell>
          <cell r="D169" t="str">
            <v>FUSIBLE 25A SIN INDI</v>
          </cell>
          <cell r="E169">
            <v>1</v>
          </cell>
          <cell r="F169" t="str">
            <v>A</v>
          </cell>
          <cell r="G169">
            <v>0.74</v>
          </cell>
          <cell r="H169">
            <v>0.20861678004535147</v>
          </cell>
          <cell r="I169">
            <v>0.28191456762885336</v>
          </cell>
          <cell r="J169">
            <v>0.74</v>
          </cell>
          <cell r="K169">
            <v>0.20861678004535147</v>
          </cell>
        </row>
        <row r="170">
          <cell r="A170" t="str">
            <v>11957-31</v>
          </cell>
          <cell r="B170">
            <v>3111957</v>
          </cell>
          <cell r="C170" t="str">
            <v>11</v>
          </cell>
          <cell r="D170" t="str">
            <v>FUSIBLE 20A SIN INDI</v>
          </cell>
          <cell r="E170">
            <v>1</v>
          </cell>
          <cell r="F170" t="str">
            <v>A</v>
          </cell>
          <cell r="G170">
            <v>0.74</v>
          </cell>
          <cell r="H170">
            <v>0.21328671328671328</v>
          </cell>
          <cell r="I170">
            <v>0.2882252882252882</v>
          </cell>
          <cell r="J170">
            <v>0.74</v>
          </cell>
          <cell r="K170">
            <v>0.21328671328671325</v>
          </cell>
        </row>
        <row r="171">
          <cell r="A171" t="str">
            <v>11961-31</v>
          </cell>
          <cell r="B171">
            <v>3111961</v>
          </cell>
          <cell r="C171" t="str">
            <v>11</v>
          </cell>
          <cell r="D171" t="str">
            <v>FUSIBLE 32A SIN INDI</v>
          </cell>
          <cell r="E171">
            <v>1</v>
          </cell>
          <cell r="F171" t="str">
            <v>A</v>
          </cell>
          <cell r="G171">
            <v>0.75</v>
          </cell>
          <cell r="H171">
            <v>0.20842105263157895</v>
          </cell>
          <cell r="I171">
            <v>0.27789473684210525</v>
          </cell>
          <cell r="J171">
            <v>0.75</v>
          </cell>
          <cell r="K171">
            <v>0.20842105263157895</v>
          </cell>
        </row>
        <row r="172">
          <cell r="A172" t="str">
            <v>73010-31</v>
          </cell>
          <cell r="B172">
            <v>3173010</v>
          </cell>
          <cell r="C172" t="str">
            <v>73</v>
          </cell>
          <cell r="D172" t="str">
            <v>TECLA ANCHA</v>
          </cell>
          <cell r="E172">
            <v>1</v>
          </cell>
          <cell r="F172" t="str">
            <v>A</v>
          </cell>
          <cell r="G172">
            <v>0.73</v>
          </cell>
          <cell r="H172">
            <v>0.35555555555555557</v>
          </cell>
          <cell r="I172">
            <v>0.48706240487062408</v>
          </cell>
          <cell r="J172">
            <v>0.75</v>
          </cell>
          <cell r="K172">
            <v>0.36529680365296807</v>
          </cell>
        </row>
        <row r="173">
          <cell r="A173" t="str">
            <v>73010-30</v>
          </cell>
          <cell r="B173">
            <v>3073010</v>
          </cell>
          <cell r="C173" t="str">
            <v>73</v>
          </cell>
          <cell r="D173" t="str">
            <v>TECLA ANCHA</v>
          </cell>
          <cell r="E173">
            <v>1</v>
          </cell>
          <cell r="F173" t="str">
            <v>A</v>
          </cell>
          <cell r="G173">
            <v>0.73</v>
          </cell>
          <cell r="H173">
            <v>0.35557023337736676</v>
          </cell>
          <cell r="I173">
            <v>0.48708251147584491</v>
          </cell>
          <cell r="J173">
            <v>0.75</v>
          </cell>
          <cell r="K173">
            <v>0.36531188360688371</v>
          </cell>
        </row>
        <row r="174">
          <cell r="A174" t="str">
            <v>73010-32</v>
          </cell>
          <cell r="B174">
            <v>3273010</v>
          </cell>
          <cell r="C174" t="str">
            <v>73</v>
          </cell>
          <cell r="D174" t="str">
            <v>TECLA ANCHA</v>
          </cell>
          <cell r="E174">
            <v>1</v>
          </cell>
          <cell r="F174" t="str">
            <v>A</v>
          </cell>
          <cell r="G174">
            <v>0.75</v>
          </cell>
          <cell r="H174">
            <v>0.36544850498338871</v>
          </cell>
          <cell r="I174">
            <v>0.48726467331118495</v>
          </cell>
          <cell r="J174">
            <v>0.77</v>
          </cell>
          <cell r="K174">
            <v>0.37519379844961243</v>
          </cell>
        </row>
        <row r="175">
          <cell r="A175" t="str">
            <v>73017-30</v>
          </cell>
          <cell r="B175">
            <v>3073017</v>
          </cell>
          <cell r="C175" t="str">
            <v>73</v>
          </cell>
          <cell r="D175" t="str">
            <v>TECLA CAMPANA</v>
          </cell>
          <cell r="E175">
            <v>1</v>
          </cell>
          <cell r="F175" t="str">
            <v>A</v>
          </cell>
          <cell r="G175">
            <v>0.73</v>
          </cell>
          <cell r="H175">
            <v>0.3592072667217176</v>
          </cell>
          <cell r="I175">
            <v>0.49206474893385976</v>
          </cell>
          <cell r="J175">
            <v>0.77</v>
          </cell>
          <cell r="K175">
            <v>0.37888985667907205</v>
          </cell>
        </row>
        <row r="176">
          <cell r="A176" t="str">
            <v>73018-30</v>
          </cell>
          <cell r="B176">
            <v>3073018</v>
          </cell>
          <cell r="C176" t="str">
            <v>73</v>
          </cell>
          <cell r="D176" t="str">
            <v>TECLA PULSADOR CON G</v>
          </cell>
          <cell r="E176">
            <v>1</v>
          </cell>
          <cell r="F176" t="str">
            <v>A</v>
          </cell>
          <cell r="G176">
            <v>0.73</v>
          </cell>
          <cell r="H176">
            <v>0.36206896551724138</v>
          </cell>
          <cell r="I176">
            <v>0.49598488427019366</v>
          </cell>
          <cell r="J176">
            <v>0.77</v>
          </cell>
          <cell r="K176">
            <v>0.38190836088804914</v>
          </cell>
        </row>
        <row r="177">
          <cell r="A177" t="str">
            <v>73017-31</v>
          </cell>
          <cell r="B177">
            <v>3173017</v>
          </cell>
          <cell r="C177" t="str">
            <v>73</v>
          </cell>
          <cell r="D177" t="str">
            <v>TECLA CON CAMPANA</v>
          </cell>
          <cell r="E177">
            <v>1</v>
          </cell>
          <cell r="F177" t="str">
            <v>A</v>
          </cell>
          <cell r="G177">
            <v>0.73</v>
          </cell>
          <cell r="H177">
            <v>0.36764705882352944</v>
          </cell>
          <cell r="I177">
            <v>0.50362610797743756</v>
          </cell>
          <cell r="J177">
            <v>0.77</v>
          </cell>
          <cell r="K177">
            <v>0.38779210314262691</v>
          </cell>
        </row>
        <row r="178">
          <cell r="A178" t="str">
            <v>73018-31</v>
          </cell>
          <cell r="B178">
            <v>3173018</v>
          </cell>
          <cell r="C178" t="str">
            <v>73</v>
          </cell>
          <cell r="D178" t="str">
            <v>TECLA PULSADOR CON G</v>
          </cell>
          <cell r="E178">
            <v>1</v>
          </cell>
          <cell r="F178" t="str">
            <v>A</v>
          </cell>
          <cell r="G178">
            <v>0.73</v>
          </cell>
          <cell r="H178">
            <v>0.375</v>
          </cell>
          <cell r="I178">
            <v>0.51369863013698636</v>
          </cell>
          <cell r="J178">
            <v>0.77</v>
          </cell>
          <cell r="K178">
            <v>0.39554794520547948</v>
          </cell>
        </row>
        <row r="179">
          <cell r="A179" t="str">
            <v>12850-61</v>
          </cell>
          <cell r="B179">
            <v>6112850</v>
          </cell>
          <cell r="C179" t="str">
            <v>12</v>
          </cell>
          <cell r="D179" t="str">
            <v>MUELLE ESPECIAL PARA</v>
          </cell>
          <cell r="E179">
            <v>1</v>
          </cell>
          <cell r="F179" t="str">
            <v>A</v>
          </cell>
          <cell r="G179">
            <v>0.79</v>
          </cell>
          <cell r="H179">
            <v>0.22857142857142856</v>
          </cell>
          <cell r="I179">
            <v>0.2893309222423146</v>
          </cell>
          <cell r="J179">
            <v>0.79</v>
          </cell>
          <cell r="K179">
            <v>0.22857142857142854</v>
          </cell>
        </row>
        <row r="180">
          <cell r="A180" t="str">
            <v>73053-31</v>
          </cell>
          <cell r="B180">
            <v>3173053</v>
          </cell>
          <cell r="C180" t="str">
            <v>73</v>
          </cell>
          <cell r="D180" t="str">
            <v>TAPA PARA R-TV</v>
          </cell>
          <cell r="E180">
            <v>1</v>
          </cell>
          <cell r="F180" t="str">
            <v>A</v>
          </cell>
          <cell r="G180">
            <v>0.78</v>
          </cell>
          <cell r="H180">
            <v>0.38128249566724437</v>
          </cell>
          <cell r="I180">
            <v>0.48882371239390304</v>
          </cell>
          <cell r="J180">
            <v>0.8</v>
          </cell>
          <cell r="K180">
            <v>0.39105896991512246</v>
          </cell>
        </row>
        <row r="181">
          <cell r="A181" t="str">
            <v>73053-30</v>
          </cell>
          <cell r="B181">
            <v>3073053</v>
          </cell>
          <cell r="C181" t="str">
            <v>73</v>
          </cell>
          <cell r="D181" t="str">
            <v>TAPA PARA R-TV</v>
          </cell>
          <cell r="E181">
            <v>1</v>
          </cell>
          <cell r="F181" t="str">
            <v>A</v>
          </cell>
          <cell r="G181">
            <v>0.78</v>
          </cell>
          <cell r="H181">
            <v>0.38228155339805825</v>
          </cell>
          <cell r="I181">
            <v>0.49010455563853622</v>
          </cell>
          <cell r="J181">
            <v>0.8</v>
          </cell>
          <cell r="K181">
            <v>0.392083644510829</v>
          </cell>
        </row>
        <row r="182">
          <cell r="A182" t="str">
            <v>73017-32</v>
          </cell>
          <cell r="B182">
            <v>3273017</v>
          </cell>
          <cell r="C182" t="str">
            <v>73</v>
          </cell>
          <cell r="D182" t="str">
            <v>TECLA CON CAMPANA</v>
          </cell>
          <cell r="E182">
            <v>1</v>
          </cell>
          <cell r="F182" t="str">
            <v>A</v>
          </cell>
          <cell r="G182">
            <v>0.76</v>
          </cell>
          <cell r="H182">
            <v>0.375</v>
          </cell>
          <cell r="I182">
            <v>0.49342105263157893</v>
          </cell>
          <cell r="J182">
            <v>0.8</v>
          </cell>
          <cell r="K182">
            <v>0.39473684210526316</v>
          </cell>
        </row>
        <row r="183">
          <cell r="A183" t="str">
            <v>73018-32</v>
          </cell>
          <cell r="B183">
            <v>3273018</v>
          </cell>
          <cell r="C183" t="str">
            <v>73</v>
          </cell>
          <cell r="D183" t="str">
            <v>TECLA PULSADOR CON G</v>
          </cell>
          <cell r="E183">
            <v>1</v>
          </cell>
          <cell r="F183" t="str">
            <v>A</v>
          </cell>
          <cell r="G183">
            <v>0.76</v>
          </cell>
          <cell r="H183">
            <v>0.38</v>
          </cell>
          <cell r="I183">
            <v>0.5</v>
          </cell>
          <cell r="J183">
            <v>0.8</v>
          </cell>
          <cell r="K183">
            <v>0.4</v>
          </cell>
        </row>
        <row r="184">
          <cell r="A184" t="str">
            <v>73040-30</v>
          </cell>
          <cell r="B184">
            <v>3073040</v>
          </cell>
          <cell r="C184" t="str">
            <v>73</v>
          </cell>
          <cell r="D184" t="str">
            <v>TAPA ENCHUFE BIPOLAR</v>
          </cell>
          <cell r="E184">
            <v>1</v>
          </cell>
          <cell r="F184" t="str">
            <v>A</v>
          </cell>
          <cell r="G184">
            <v>0.8</v>
          </cell>
          <cell r="H184">
            <v>0.38581952117863721</v>
          </cell>
          <cell r="I184">
            <v>0.48227440147329648</v>
          </cell>
          <cell r="J184">
            <v>0.82</v>
          </cell>
          <cell r="K184">
            <v>0.39546500920810307</v>
          </cell>
        </row>
        <row r="185">
          <cell r="A185" t="str">
            <v>73041-30</v>
          </cell>
          <cell r="B185">
            <v>3073041</v>
          </cell>
          <cell r="C185" t="str">
            <v>73</v>
          </cell>
          <cell r="D185" t="str">
            <v>TAPA ENCHUFE BIPOLAR</v>
          </cell>
          <cell r="E185">
            <v>1</v>
          </cell>
          <cell r="F185" t="str">
            <v>A</v>
          </cell>
          <cell r="G185">
            <v>0.8</v>
          </cell>
          <cell r="H185">
            <v>0.38732300115099438</v>
          </cell>
          <cell r="I185">
            <v>0.48415375143874295</v>
          </cell>
          <cell r="J185">
            <v>0.82</v>
          </cell>
          <cell r="K185">
            <v>0.39700607617976919</v>
          </cell>
        </row>
        <row r="186">
          <cell r="A186" t="str">
            <v>73041-31</v>
          </cell>
          <cell r="B186">
            <v>3173041</v>
          </cell>
          <cell r="C186" t="str">
            <v>73</v>
          </cell>
          <cell r="D186" t="str">
            <v>TAPA ENCHUFE BIPOLAR</v>
          </cell>
          <cell r="E186">
            <v>1</v>
          </cell>
          <cell r="F186" t="str">
            <v>A</v>
          </cell>
          <cell r="G186">
            <v>0.8</v>
          </cell>
          <cell r="H186">
            <v>0.38984126984126982</v>
          </cell>
          <cell r="I186">
            <v>0.48730158730158724</v>
          </cell>
          <cell r="J186">
            <v>0.82</v>
          </cell>
          <cell r="K186">
            <v>0.39958730158730149</v>
          </cell>
        </row>
        <row r="187">
          <cell r="A187" t="str">
            <v>73040-31</v>
          </cell>
          <cell r="B187">
            <v>3173040</v>
          </cell>
          <cell r="C187" t="str">
            <v>73</v>
          </cell>
          <cell r="D187" t="str">
            <v>TAPA ENCHUFE BIPOLAR</v>
          </cell>
          <cell r="E187">
            <v>1</v>
          </cell>
          <cell r="F187" t="str">
            <v>A</v>
          </cell>
          <cell r="G187">
            <v>0.8</v>
          </cell>
          <cell r="H187">
            <v>0.39196229223517737</v>
          </cell>
          <cell r="I187">
            <v>0.4899528652939717</v>
          </cell>
          <cell r="J187">
            <v>0.82</v>
          </cell>
          <cell r="K187">
            <v>0.40176134954105674</v>
          </cell>
        </row>
        <row r="188">
          <cell r="A188" t="str">
            <v>11936-31</v>
          </cell>
          <cell r="B188">
            <v>3111936</v>
          </cell>
          <cell r="C188" t="str">
            <v>11</v>
          </cell>
          <cell r="D188" t="str">
            <v>FUSIBLE 16A CON INDI</v>
          </cell>
          <cell r="E188">
            <v>1</v>
          </cell>
          <cell r="F188" t="str">
            <v>A</v>
          </cell>
          <cell r="G188">
            <v>0.83</v>
          </cell>
          <cell r="H188">
            <v>0.24152106885919836</v>
          </cell>
          <cell r="I188">
            <v>0.2909892395893956</v>
          </cell>
          <cell r="J188">
            <v>0.83</v>
          </cell>
          <cell r="K188">
            <v>0.24152106885919833</v>
          </cell>
        </row>
        <row r="189">
          <cell r="A189" t="str">
            <v>11934-31</v>
          </cell>
          <cell r="B189">
            <v>3111934</v>
          </cell>
          <cell r="C189" t="str">
            <v>11</v>
          </cell>
          <cell r="D189" t="str">
            <v>FUSIBLE 10A CON INDI</v>
          </cell>
          <cell r="E189">
            <v>1</v>
          </cell>
          <cell r="F189" t="str">
            <v>A</v>
          </cell>
          <cell r="G189">
            <v>0.83</v>
          </cell>
          <cell r="H189">
            <v>0.24191461836998707</v>
          </cell>
          <cell r="I189">
            <v>0.29146339562649043</v>
          </cell>
          <cell r="J189">
            <v>0.83</v>
          </cell>
          <cell r="K189">
            <v>0.24191461836998704</v>
          </cell>
        </row>
        <row r="190">
          <cell r="A190" t="str">
            <v>11938-31</v>
          </cell>
          <cell r="B190">
            <v>3111938</v>
          </cell>
          <cell r="C190" t="str">
            <v>11</v>
          </cell>
          <cell r="D190" t="str">
            <v>FUSIBLE 20A CON INDI</v>
          </cell>
          <cell r="E190">
            <v>1</v>
          </cell>
          <cell r="F190" t="str">
            <v>A</v>
          </cell>
          <cell r="G190">
            <v>0.83</v>
          </cell>
          <cell r="H190">
            <v>0.24637681159420291</v>
          </cell>
          <cell r="I190">
            <v>0.29683953204120833</v>
          </cell>
          <cell r="J190">
            <v>0.83</v>
          </cell>
          <cell r="K190">
            <v>0.24637681159420291</v>
          </cell>
        </row>
        <row r="191">
          <cell r="A191" t="str">
            <v>11932-31</v>
          </cell>
          <cell r="B191">
            <v>3111932</v>
          </cell>
          <cell r="C191" t="str">
            <v>11</v>
          </cell>
          <cell r="D191" t="str">
            <v>FUSIBLE 6A CON INDIC</v>
          </cell>
          <cell r="E191">
            <v>1</v>
          </cell>
          <cell r="F191" t="str">
            <v>A</v>
          </cell>
          <cell r="G191">
            <v>0.83</v>
          </cell>
          <cell r="H191">
            <v>0.24716786817713698</v>
          </cell>
          <cell r="I191">
            <v>0.29779261226161086</v>
          </cell>
          <cell r="J191">
            <v>0.83</v>
          </cell>
          <cell r="K191">
            <v>0.24716786817713701</v>
          </cell>
        </row>
        <row r="192">
          <cell r="A192" t="str">
            <v>11930-31</v>
          </cell>
          <cell r="B192">
            <v>3111930</v>
          </cell>
          <cell r="C192" t="str">
            <v>11</v>
          </cell>
          <cell r="D192" t="str">
            <v>FUSIBLE 4A CON INDIC</v>
          </cell>
          <cell r="E192">
            <v>1</v>
          </cell>
          <cell r="F192" t="str">
            <v>A</v>
          </cell>
          <cell r="G192">
            <v>0.83</v>
          </cell>
          <cell r="H192">
            <v>0.2646604938271605</v>
          </cell>
          <cell r="I192">
            <v>0.31886806485200064</v>
          </cell>
          <cell r="J192">
            <v>0.83</v>
          </cell>
          <cell r="K192">
            <v>0.2646604938271605</v>
          </cell>
        </row>
        <row r="193">
          <cell r="A193" t="str">
            <v>73053-32</v>
          </cell>
          <cell r="B193">
            <v>3273053</v>
          </cell>
          <cell r="C193" t="str">
            <v>73</v>
          </cell>
          <cell r="D193" t="str">
            <v>TAPA PARA R-TV</v>
          </cell>
          <cell r="E193">
            <v>1</v>
          </cell>
          <cell r="F193" t="str">
            <v>A</v>
          </cell>
          <cell r="G193">
            <v>0.81</v>
          </cell>
          <cell r="H193">
            <v>0.40500000000000003</v>
          </cell>
          <cell r="I193">
            <v>0.5</v>
          </cell>
          <cell r="J193">
            <v>0.83</v>
          </cell>
          <cell r="K193">
            <v>0.41499999999999998</v>
          </cell>
        </row>
        <row r="194">
          <cell r="A194" t="str">
            <v>12811-33</v>
          </cell>
          <cell r="B194">
            <v>3312811</v>
          </cell>
          <cell r="C194" t="str">
            <v>12</v>
          </cell>
          <cell r="D194" t="str">
            <v>ANILLO DE ADAPTACION</v>
          </cell>
          <cell r="E194">
            <v>9</v>
          </cell>
          <cell r="F194" t="str">
            <v>A</v>
          </cell>
          <cell r="G194">
            <v>0.85</v>
          </cell>
          <cell r="H194">
            <v>0.26666666666666666</v>
          </cell>
          <cell r="I194">
            <v>0.31372549019607843</v>
          </cell>
          <cell r="J194">
            <v>0.85</v>
          </cell>
          <cell r="K194">
            <v>0.26666666666666666</v>
          </cell>
        </row>
        <row r="195">
          <cell r="A195" t="str">
            <v>73040-32</v>
          </cell>
          <cell r="B195">
            <v>3273040</v>
          </cell>
          <cell r="C195" t="str">
            <v>73</v>
          </cell>
          <cell r="D195" t="str">
            <v>TAPA ENCHUFE BIPOLAR</v>
          </cell>
          <cell r="E195">
            <v>1</v>
          </cell>
          <cell r="F195" t="str">
            <v>A</v>
          </cell>
          <cell r="G195">
            <v>0.83</v>
          </cell>
          <cell r="H195">
            <v>0.41322314049586778</v>
          </cell>
          <cell r="I195">
            <v>0.49785920541670819</v>
          </cell>
          <cell r="J195">
            <v>0.85</v>
          </cell>
          <cell r="K195">
            <v>0.42318032460420196</v>
          </cell>
        </row>
        <row r="196">
          <cell r="A196" t="str">
            <v>73041-32</v>
          </cell>
          <cell r="B196">
            <v>3273041</v>
          </cell>
          <cell r="C196" t="str">
            <v>73</v>
          </cell>
          <cell r="D196" t="str">
            <v>TAPA ENCHUFE BIPOLAR</v>
          </cell>
          <cell r="E196">
            <v>1</v>
          </cell>
          <cell r="F196" t="str">
            <v>A</v>
          </cell>
          <cell r="G196">
            <v>0.83</v>
          </cell>
          <cell r="H196">
            <v>0.41666666666666669</v>
          </cell>
          <cell r="I196">
            <v>0.50200803212851408</v>
          </cell>
          <cell r="J196">
            <v>0.85</v>
          </cell>
          <cell r="K196">
            <v>0.42670682730923698</v>
          </cell>
        </row>
        <row r="197">
          <cell r="A197" t="str">
            <v>11804-35</v>
          </cell>
          <cell r="B197">
            <v>3511804</v>
          </cell>
          <cell r="C197" t="str">
            <v>11</v>
          </cell>
          <cell r="D197" t="str">
            <v>TUBO DE NEUTRO PARA</v>
          </cell>
          <cell r="E197">
            <v>1</v>
          </cell>
          <cell r="F197" t="str">
            <v>A</v>
          </cell>
          <cell r="G197">
            <v>0.86</v>
          </cell>
          <cell r="H197">
            <v>0.24</v>
          </cell>
          <cell r="I197">
            <v>0.27906976744186046</v>
          </cell>
          <cell r="J197">
            <v>0.86</v>
          </cell>
          <cell r="K197">
            <v>0.24</v>
          </cell>
        </row>
        <row r="198">
          <cell r="A198" t="str">
            <v>11949-32</v>
          </cell>
          <cell r="B198">
            <v>3211949</v>
          </cell>
          <cell r="C198" t="str">
            <v>11</v>
          </cell>
          <cell r="D198" t="str">
            <v>FUSIBLE 8A SIN INDIC</v>
          </cell>
          <cell r="E198">
            <v>9</v>
          </cell>
          <cell r="F198" t="str">
            <v>A</v>
          </cell>
          <cell r="G198">
            <v>0.86</v>
          </cell>
          <cell r="H198">
            <v>0.25</v>
          </cell>
          <cell r="I198">
            <v>0.29069767441860467</v>
          </cell>
          <cell r="J198">
            <v>0.86</v>
          </cell>
          <cell r="K198">
            <v>0.25</v>
          </cell>
        </row>
        <row r="199">
          <cell r="A199" t="str">
            <v>11953-32</v>
          </cell>
          <cell r="B199">
            <v>3211953</v>
          </cell>
          <cell r="C199" t="str">
            <v>11</v>
          </cell>
          <cell r="D199" t="str">
            <v>FUSIBLE 12A SIN INDI</v>
          </cell>
          <cell r="E199">
            <v>9</v>
          </cell>
          <cell r="F199" t="str">
            <v>A</v>
          </cell>
          <cell r="G199">
            <v>0.86</v>
          </cell>
          <cell r="H199">
            <v>0.33333333333333331</v>
          </cell>
          <cell r="I199">
            <v>0.38759689922480617</v>
          </cell>
          <cell r="J199">
            <v>0.86</v>
          </cell>
          <cell r="K199">
            <v>0.33333333333333331</v>
          </cell>
        </row>
        <row r="200">
          <cell r="A200" t="str">
            <v>82962-30</v>
          </cell>
          <cell r="B200">
            <v>3082962</v>
          </cell>
          <cell r="C200" t="str">
            <v>82</v>
          </cell>
          <cell r="D200" t="str">
            <v>FILTRO CAMPANA</v>
          </cell>
          <cell r="E200">
            <v>1</v>
          </cell>
          <cell r="F200" t="str">
            <v>A</v>
          </cell>
          <cell r="G200">
            <v>0.84</v>
          </cell>
          <cell r="H200">
            <v>0.37037037037037035</v>
          </cell>
          <cell r="I200">
            <v>0.44091710758377423</v>
          </cell>
          <cell r="J200">
            <v>0.87</v>
          </cell>
          <cell r="K200">
            <v>0.38359788359788355</v>
          </cell>
        </row>
        <row r="201">
          <cell r="A201" t="str">
            <v>82962-32</v>
          </cell>
          <cell r="B201">
            <v>3282962</v>
          </cell>
          <cell r="C201" t="str">
            <v>82</v>
          </cell>
          <cell r="D201" t="str">
            <v>FILTRO WC</v>
          </cell>
          <cell r="E201">
            <v>1</v>
          </cell>
          <cell r="F201" t="str">
            <v>A</v>
          </cell>
          <cell r="G201">
            <v>0.84</v>
          </cell>
          <cell r="H201">
            <v>0.39215686274509803</v>
          </cell>
          <cell r="I201">
            <v>0.46685340802987862</v>
          </cell>
          <cell r="J201">
            <v>0.87</v>
          </cell>
          <cell r="K201">
            <v>0.4061624649859944</v>
          </cell>
        </row>
        <row r="202">
          <cell r="A202" t="str">
            <v>00160-31</v>
          </cell>
          <cell r="B202">
            <v>3100160</v>
          </cell>
          <cell r="C202" t="str">
            <v>00</v>
          </cell>
          <cell r="D202" t="str">
            <v>CLAVIJA BIPOLAR 10A</v>
          </cell>
          <cell r="E202">
            <v>1</v>
          </cell>
          <cell r="F202" t="str">
            <v>A</v>
          </cell>
          <cell r="G202">
            <v>0.84</v>
          </cell>
          <cell r="H202">
            <v>0.40710516627807092</v>
          </cell>
          <cell r="I202">
            <v>0.48464900747389394</v>
          </cell>
          <cell r="J202">
            <v>0.87</v>
          </cell>
          <cell r="K202">
            <v>0.42164463650228773</v>
          </cell>
        </row>
        <row r="203">
          <cell r="A203" t="str">
            <v>82962-34</v>
          </cell>
          <cell r="B203">
            <v>3482962</v>
          </cell>
          <cell r="C203" t="str">
            <v>82</v>
          </cell>
          <cell r="D203" t="str">
            <v>FILTRO HOMBRE</v>
          </cell>
          <cell r="E203">
            <v>1</v>
          </cell>
          <cell r="F203" t="str">
            <v>A</v>
          </cell>
          <cell r="G203">
            <v>0.84</v>
          </cell>
          <cell r="H203">
            <v>0.4088050314465409</v>
          </cell>
          <cell r="I203">
            <v>0.48667265648397728</v>
          </cell>
          <cell r="J203">
            <v>0.87</v>
          </cell>
          <cell r="K203">
            <v>0.42340521114106022</v>
          </cell>
        </row>
        <row r="204">
          <cell r="A204" t="str">
            <v>82962-33</v>
          </cell>
          <cell r="B204">
            <v>3382962</v>
          </cell>
          <cell r="C204" t="str">
            <v>82</v>
          </cell>
          <cell r="D204" t="str">
            <v>FILTRO SALIDA</v>
          </cell>
          <cell r="E204">
            <v>1</v>
          </cell>
          <cell r="F204" t="str">
            <v>A</v>
          </cell>
          <cell r="G204">
            <v>0.84</v>
          </cell>
          <cell r="H204">
            <v>0.42</v>
          </cell>
          <cell r="I204">
            <v>0.5</v>
          </cell>
          <cell r="J204">
            <v>0.87</v>
          </cell>
          <cell r="K204">
            <v>0.435</v>
          </cell>
        </row>
        <row r="205">
          <cell r="A205" t="str">
            <v>82962-35</v>
          </cell>
          <cell r="B205">
            <v>3582962</v>
          </cell>
          <cell r="C205" t="str">
            <v>82</v>
          </cell>
          <cell r="D205" t="str">
            <v>FILTRO MUJER</v>
          </cell>
          <cell r="E205">
            <v>1</v>
          </cell>
          <cell r="F205" t="str">
            <v>A</v>
          </cell>
          <cell r="G205">
            <v>0.84</v>
          </cell>
          <cell r="H205">
            <v>0.42</v>
          </cell>
          <cell r="I205">
            <v>0.5</v>
          </cell>
          <cell r="J205">
            <v>0.87</v>
          </cell>
          <cell r="K205">
            <v>0.435</v>
          </cell>
        </row>
        <row r="206">
          <cell r="A206" t="str">
            <v>82962-36</v>
          </cell>
          <cell r="B206">
            <v>3682962</v>
          </cell>
          <cell r="C206" t="str">
            <v>82</v>
          </cell>
          <cell r="D206" t="str">
            <v>FILTRO ASIST.MEDICA</v>
          </cell>
          <cell r="E206">
            <v>1</v>
          </cell>
          <cell r="F206" t="str">
            <v>A</v>
          </cell>
          <cell r="G206">
            <v>0.84</v>
          </cell>
          <cell r="H206">
            <v>0.42</v>
          </cell>
          <cell r="I206">
            <v>0.5</v>
          </cell>
          <cell r="J206">
            <v>0.87</v>
          </cell>
          <cell r="K206">
            <v>0.435</v>
          </cell>
        </row>
        <row r="207">
          <cell r="A207" t="str">
            <v>82962-37</v>
          </cell>
          <cell r="B207">
            <v>3782962</v>
          </cell>
          <cell r="C207" t="str">
            <v>82</v>
          </cell>
          <cell r="D207" t="str">
            <v>FILTRO ALARMA</v>
          </cell>
          <cell r="E207">
            <v>1</v>
          </cell>
          <cell r="F207" t="str">
            <v>A</v>
          </cell>
          <cell r="G207">
            <v>0.84</v>
          </cell>
          <cell r="H207">
            <v>0.42</v>
          </cell>
          <cell r="I207">
            <v>0.5</v>
          </cell>
          <cell r="J207">
            <v>0.87</v>
          </cell>
          <cell r="K207">
            <v>0.435</v>
          </cell>
        </row>
        <row r="208">
          <cell r="A208" t="str">
            <v>82962-63</v>
          </cell>
          <cell r="B208">
            <v>6382962</v>
          </cell>
          <cell r="C208" t="str">
            <v>82</v>
          </cell>
          <cell r="D208" t="str">
            <v>FILTRO WC (FONDO BLA</v>
          </cell>
          <cell r="E208">
            <v>1</v>
          </cell>
          <cell r="F208" t="str">
            <v>A</v>
          </cell>
          <cell r="G208">
            <v>0.84</v>
          </cell>
          <cell r="H208">
            <v>0.42</v>
          </cell>
          <cell r="I208">
            <v>0.5</v>
          </cell>
          <cell r="J208">
            <v>0.87</v>
          </cell>
          <cell r="K208">
            <v>0.435</v>
          </cell>
        </row>
        <row r="209">
          <cell r="A209" t="str">
            <v>82962-64</v>
          </cell>
          <cell r="B209">
            <v>6482962</v>
          </cell>
          <cell r="C209" t="str">
            <v>82</v>
          </cell>
          <cell r="D209" t="str">
            <v>FILTRO HOMBRE (FONDO</v>
          </cell>
          <cell r="E209">
            <v>1</v>
          </cell>
          <cell r="F209" t="str">
            <v>A</v>
          </cell>
          <cell r="G209">
            <v>0.84</v>
          </cell>
          <cell r="H209">
            <v>0.42</v>
          </cell>
          <cell r="I209">
            <v>0.5</v>
          </cell>
          <cell r="J209">
            <v>0.87</v>
          </cell>
          <cell r="K209">
            <v>0.435</v>
          </cell>
        </row>
        <row r="210">
          <cell r="A210" t="str">
            <v>82962-65</v>
          </cell>
          <cell r="B210">
            <v>6582962</v>
          </cell>
          <cell r="C210" t="str">
            <v>82</v>
          </cell>
          <cell r="D210" t="str">
            <v>FILTRO MUJER (FONDO</v>
          </cell>
          <cell r="E210">
            <v>1</v>
          </cell>
          <cell r="F210" t="str">
            <v>A</v>
          </cell>
          <cell r="G210">
            <v>0.84</v>
          </cell>
          <cell r="H210">
            <v>0.42</v>
          </cell>
          <cell r="I210">
            <v>0.5</v>
          </cell>
          <cell r="J210">
            <v>0.87</v>
          </cell>
          <cell r="K210">
            <v>0.435</v>
          </cell>
        </row>
        <row r="211">
          <cell r="A211" t="str">
            <v>82962-66</v>
          </cell>
          <cell r="B211">
            <v>6682962</v>
          </cell>
          <cell r="C211" t="str">
            <v>82</v>
          </cell>
          <cell r="D211" t="str">
            <v>FILTRO FLECHA</v>
          </cell>
          <cell r="E211">
            <v>1</v>
          </cell>
          <cell r="F211" t="str">
            <v>A</v>
          </cell>
          <cell r="G211">
            <v>0.84</v>
          </cell>
          <cell r="H211">
            <v>0.42</v>
          </cell>
          <cell r="I211">
            <v>0.5</v>
          </cell>
          <cell r="J211">
            <v>0.87</v>
          </cell>
          <cell r="K211">
            <v>0.435</v>
          </cell>
        </row>
        <row r="212">
          <cell r="A212" t="str">
            <v>82962-67</v>
          </cell>
          <cell r="B212">
            <v>6782962</v>
          </cell>
          <cell r="C212" t="str">
            <v>82</v>
          </cell>
          <cell r="D212" t="str">
            <v>FILTRO NO FUMAR</v>
          </cell>
          <cell r="E212">
            <v>1</v>
          </cell>
          <cell r="F212" t="str">
            <v>A</v>
          </cell>
          <cell r="G212">
            <v>0.84</v>
          </cell>
          <cell r="H212">
            <v>0.42</v>
          </cell>
          <cell r="I212">
            <v>0.5</v>
          </cell>
          <cell r="J212">
            <v>0.87</v>
          </cell>
          <cell r="K212">
            <v>0.435</v>
          </cell>
        </row>
        <row r="213">
          <cell r="A213" t="str">
            <v>82962-31</v>
          </cell>
          <cell r="B213">
            <v>3182962</v>
          </cell>
          <cell r="C213" t="str">
            <v>82</v>
          </cell>
          <cell r="D213" t="str">
            <v>FILTRO LUZ</v>
          </cell>
          <cell r="E213">
            <v>1</v>
          </cell>
          <cell r="F213" t="str">
            <v>A</v>
          </cell>
          <cell r="G213">
            <v>0.84</v>
          </cell>
          <cell r="H213">
            <v>0.45454545454545453</v>
          </cell>
          <cell r="I213">
            <v>0.54112554112554112</v>
          </cell>
          <cell r="J213">
            <v>0.87</v>
          </cell>
          <cell r="K213">
            <v>0.4707792207792208</v>
          </cell>
        </row>
        <row r="214">
          <cell r="A214" t="str">
            <v>11955-32</v>
          </cell>
          <cell r="B214">
            <v>3211955</v>
          </cell>
          <cell r="C214" t="str">
            <v>11</v>
          </cell>
          <cell r="D214" t="str">
            <v>FUSIBLE 16A SIN INDI</v>
          </cell>
          <cell r="E214">
            <v>9</v>
          </cell>
          <cell r="F214" t="str">
            <v>A</v>
          </cell>
          <cell r="G214">
            <v>0.88</v>
          </cell>
          <cell r="H214">
            <v>0.25</v>
          </cell>
          <cell r="I214">
            <v>0.28409090909090912</v>
          </cell>
          <cell r="J214">
            <v>0.88</v>
          </cell>
          <cell r="K214">
            <v>0.25</v>
          </cell>
        </row>
        <row r="215">
          <cell r="A215" t="str">
            <v>11940-31</v>
          </cell>
          <cell r="B215">
            <v>3111940</v>
          </cell>
          <cell r="C215" t="str">
            <v>11</v>
          </cell>
          <cell r="D215" t="str">
            <v>FUSIBLE 25A CON INDI</v>
          </cell>
          <cell r="E215">
            <v>1</v>
          </cell>
          <cell r="F215" t="str">
            <v>A</v>
          </cell>
          <cell r="G215">
            <v>0.88</v>
          </cell>
          <cell r="H215">
            <v>0.25688073394495414</v>
          </cell>
          <cell r="I215">
            <v>0.29190992493744788</v>
          </cell>
          <cell r="J215">
            <v>0.88</v>
          </cell>
          <cell r="K215">
            <v>0.25688073394495414</v>
          </cell>
        </row>
        <row r="216">
          <cell r="A216" t="str">
            <v>11959-32</v>
          </cell>
          <cell r="B216">
            <v>3211959</v>
          </cell>
          <cell r="C216" t="str">
            <v>11</v>
          </cell>
          <cell r="D216" t="str">
            <v>FUSIBLE 25A SIN INDI</v>
          </cell>
          <cell r="E216">
            <v>9</v>
          </cell>
          <cell r="F216" t="str">
            <v>A</v>
          </cell>
          <cell r="G216">
            <v>0.88</v>
          </cell>
          <cell r="H216">
            <v>0.33333333333333331</v>
          </cell>
          <cell r="I216">
            <v>0.37878787878787878</v>
          </cell>
          <cell r="J216">
            <v>0.88</v>
          </cell>
          <cell r="K216">
            <v>0.33333333333333331</v>
          </cell>
        </row>
        <row r="217">
          <cell r="A217" t="str">
            <v>27891-31</v>
          </cell>
          <cell r="B217">
            <v>3127891</v>
          </cell>
          <cell r="C217" t="str">
            <v>27</v>
          </cell>
          <cell r="D217" t="str">
            <v>PASACABLES UNION CAJ</v>
          </cell>
          <cell r="E217">
            <v>1</v>
          </cell>
          <cell r="F217" t="str">
            <v>A</v>
          </cell>
          <cell r="G217">
            <v>0.87</v>
          </cell>
          <cell r="H217">
            <v>0.435</v>
          </cell>
          <cell r="I217">
            <v>0.5</v>
          </cell>
          <cell r="J217">
            <v>0.88</v>
          </cell>
          <cell r="K217">
            <v>0.44</v>
          </cell>
        </row>
        <row r="218">
          <cell r="A218" t="str">
            <v>82982-30</v>
          </cell>
          <cell r="B218">
            <v>3082982</v>
          </cell>
          <cell r="C218" t="str">
            <v>82</v>
          </cell>
          <cell r="D218" t="str">
            <v>VISOR CAMPANA.GRAFIT</v>
          </cell>
          <cell r="E218">
            <v>1</v>
          </cell>
          <cell r="F218" t="str">
            <v>A</v>
          </cell>
          <cell r="G218">
            <v>0.85</v>
          </cell>
          <cell r="H218">
            <v>0.42499999999999999</v>
          </cell>
          <cell r="I218">
            <v>0.5</v>
          </cell>
          <cell r="J218">
            <v>0.88</v>
          </cell>
          <cell r="K218">
            <v>0.44</v>
          </cell>
        </row>
        <row r="219">
          <cell r="A219" t="str">
            <v>82982-31</v>
          </cell>
          <cell r="B219">
            <v>3182982</v>
          </cell>
          <cell r="C219" t="str">
            <v>82</v>
          </cell>
          <cell r="D219" t="str">
            <v>VISOR LUZ.GRAFITO</v>
          </cell>
          <cell r="E219">
            <v>1</v>
          </cell>
          <cell r="F219" t="str">
            <v>A</v>
          </cell>
          <cell r="G219">
            <v>0.85</v>
          </cell>
          <cell r="H219">
            <v>0.42499999999999999</v>
          </cell>
          <cell r="I219">
            <v>0.5</v>
          </cell>
          <cell r="J219">
            <v>0.88</v>
          </cell>
          <cell r="K219">
            <v>0.44</v>
          </cell>
        </row>
        <row r="220">
          <cell r="A220" t="str">
            <v>82982-32</v>
          </cell>
          <cell r="B220">
            <v>3282982</v>
          </cell>
          <cell r="C220" t="str">
            <v>82</v>
          </cell>
          <cell r="D220" t="str">
            <v>VISOR VENTILADOR.GRA</v>
          </cell>
          <cell r="E220">
            <v>1</v>
          </cell>
          <cell r="F220" t="str">
            <v>A</v>
          </cell>
          <cell r="G220">
            <v>0.85</v>
          </cell>
          <cell r="H220">
            <v>0.42499999999999999</v>
          </cell>
          <cell r="I220">
            <v>0.5</v>
          </cell>
          <cell r="J220">
            <v>0.88</v>
          </cell>
          <cell r="K220">
            <v>0.44</v>
          </cell>
        </row>
        <row r="221">
          <cell r="A221" t="str">
            <v>82982-33</v>
          </cell>
          <cell r="B221">
            <v>3382982</v>
          </cell>
          <cell r="C221" t="str">
            <v>82</v>
          </cell>
          <cell r="D221" t="str">
            <v>VISOR LUZ EXTERIOR.G</v>
          </cell>
          <cell r="E221">
            <v>1</v>
          </cell>
          <cell r="F221" t="str">
            <v>A</v>
          </cell>
          <cell r="G221">
            <v>0.85</v>
          </cell>
          <cell r="H221">
            <v>0.42499999999999999</v>
          </cell>
          <cell r="I221">
            <v>0.5</v>
          </cell>
          <cell r="J221">
            <v>0.88</v>
          </cell>
          <cell r="K221">
            <v>0.44</v>
          </cell>
        </row>
        <row r="222">
          <cell r="A222" t="str">
            <v>82982-34</v>
          </cell>
          <cell r="B222">
            <v>3482982</v>
          </cell>
          <cell r="C222" t="str">
            <v>82</v>
          </cell>
          <cell r="D222" t="str">
            <v>VISOR AIRE ACONDICIO</v>
          </cell>
          <cell r="E222">
            <v>1</v>
          </cell>
          <cell r="F222" t="str">
            <v>A</v>
          </cell>
          <cell r="G222">
            <v>0.85</v>
          </cell>
          <cell r="H222">
            <v>0.42499999999999999</v>
          </cell>
          <cell r="I222">
            <v>0.5</v>
          </cell>
          <cell r="J222">
            <v>0.88</v>
          </cell>
          <cell r="K222">
            <v>0.44</v>
          </cell>
        </row>
        <row r="223">
          <cell r="A223" t="str">
            <v>82982-35</v>
          </cell>
          <cell r="B223">
            <v>3582982</v>
          </cell>
          <cell r="C223" t="str">
            <v>82</v>
          </cell>
          <cell r="D223" t="str">
            <v>VISOR CALEFACCION.GR</v>
          </cell>
          <cell r="E223">
            <v>1</v>
          </cell>
          <cell r="F223" t="str">
            <v>A</v>
          </cell>
          <cell r="G223">
            <v>0.85</v>
          </cell>
          <cell r="H223">
            <v>0.42499999999999999</v>
          </cell>
          <cell r="I223">
            <v>0.5</v>
          </cell>
          <cell r="J223">
            <v>0.88</v>
          </cell>
          <cell r="K223">
            <v>0.44</v>
          </cell>
        </row>
        <row r="224">
          <cell r="A224" t="str">
            <v>82982-36</v>
          </cell>
          <cell r="B224">
            <v>3682982</v>
          </cell>
          <cell r="C224" t="str">
            <v>82</v>
          </cell>
          <cell r="D224" t="str">
            <v>VISOR CAMARERA.GRAFI</v>
          </cell>
          <cell r="E224">
            <v>1</v>
          </cell>
          <cell r="F224" t="str">
            <v>A</v>
          </cell>
          <cell r="G224">
            <v>0.85</v>
          </cell>
          <cell r="H224">
            <v>0.42499999999999999</v>
          </cell>
          <cell r="I224">
            <v>0.5</v>
          </cell>
          <cell r="J224">
            <v>0.88</v>
          </cell>
          <cell r="K224">
            <v>0.44</v>
          </cell>
        </row>
        <row r="225">
          <cell r="A225" t="str">
            <v>82982-37</v>
          </cell>
          <cell r="B225">
            <v>3782982</v>
          </cell>
          <cell r="C225" t="str">
            <v>82</v>
          </cell>
          <cell r="D225" t="str">
            <v>VISOR LLAVE.GRAFITO</v>
          </cell>
          <cell r="E225">
            <v>1</v>
          </cell>
          <cell r="F225" t="str">
            <v>A</v>
          </cell>
          <cell r="G225">
            <v>0.85</v>
          </cell>
          <cell r="H225">
            <v>0.42499999999999999</v>
          </cell>
          <cell r="I225">
            <v>0.5</v>
          </cell>
          <cell r="J225">
            <v>0.88</v>
          </cell>
          <cell r="K225">
            <v>0.44</v>
          </cell>
        </row>
        <row r="226">
          <cell r="A226" t="str">
            <v>82982-38</v>
          </cell>
          <cell r="B226">
            <v>3882982</v>
          </cell>
          <cell r="C226" t="str">
            <v>82</v>
          </cell>
          <cell r="D226" t="str">
            <v>VISOR ENFERMERA.GRAF</v>
          </cell>
          <cell r="E226">
            <v>1</v>
          </cell>
          <cell r="F226" t="str">
            <v>A</v>
          </cell>
          <cell r="G226">
            <v>0.85</v>
          </cell>
          <cell r="H226">
            <v>0.42499999999999999</v>
          </cell>
          <cell r="I226">
            <v>0.5</v>
          </cell>
          <cell r="J226">
            <v>0.88</v>
          </cell>
          <cell r="K226">
            <v>0.44</v>
          </cell>
        </row>
        <row r="227">
          <cell r="A227" t="str">
            <v>82982-39</v>
          </cell>
          <cell r="B227">
            <v>3982982</v>
          </cell>
          <cell r="C227" t="str">
            <v>82</v>
          </cell>
          <cell r="D227" t="str">
            <v>VISOR MUSICA.GRAFITO</v>
          </cell>
          <cell r="E227">
            <v>1</v>
          </cell>
          <cell r="F227" t="str">
            <v>A</v>
          </cell>
          <cell r="G227">
            <v>0.85</v>
          </cell>
          <cell r="H227">
            <v>0.42499999999999999</v>
          </cell>
          <cell r="I227">
            <v>0.5</v>
          </cell>
          <cell r="J227">
            <v>0.88</v>
          </cell>
          <cell r="K227">
            <v>0.44</v>
          </cell>
        </row>
        <row r="228">
          <cell r="A228" t="str">
            <v>82982-60</v>
          </cell>
          <cell r="B228">
            <v>6082982</v>
          </cell>
          <cell r="C228" t="str">
            <v>82</v>
          </cell>
          <cell r="D228" t="str">
            <v>VISOR WC.GRAFITO</v>
          </cell>
          <cell r="E228">
            <v>1</v>
          </cell>
          <cell r="F228" t="str">
            <v>A</v>
          </cell>
          <cell r="G228">
            <v>0.85</v>
          </cell>
          <cell r="H228">
            <v>0.42499999999999999</v>
          </cell>
          <cell r="I228">
            <v>0.5</v>
          </cell>
          <cell r="J228">
            <v>0.88</v>
          </cell>
          <cell r="K228">
            <v>0.44</v>
          </cell>
        </row>
        <row r="229">
          <cell r="A229" t="str">
            <v>82982-61</v>
          </cell>
          <cell r="B229">
            <v>6182982</v>
          </cell>
          <cell r="C229" t="str">
            <v>82</v>
          </cell>
          <cell r="D229" t="str">
            <v>VISOR LUZ ESCALERA.G</v>
          </cell>
          <cell r="E229">
            <v>1</v>
          </cell>
          <cell r="F229" t="str">
            <v>A</v>
          </cell>
          <cell r="G229">
            <v>0.85</v>
          </cell>
          <cell r="H229">
            <v>0.42499999999999999</v>
          </cell>
          <cell r="I229">
            <v>0.5</v>
          </cell>
          <cell r="J229">
            <v>0.88</v>
          </cell>
          <cell r="K229">
            <v>0.44</v>
          </cell>
        </row>
        <row r="230">
          <cell r="A230" t="str">
            <v>82982-62</v>
          </cell>
          <cell r="B230">
            <v>6282982</v>
          </cell>
          <cell r="C230" t="str">
            <v>82</v>
          </cell>
          <cell r="D230" t="str">
            <v>VISOR SIMONVIS.GRAFI</v>
          </cell>
          <cell r="E230">
            <v>1</v>
          </cell>
          <cell r="F230" t="str">
            <v>A</v>
          </cell>
          <cell r="G230">
            <v>0.85</v>
          </cell>
          <cell r="H230">
            <v>0.42499999999999999</v>
          </cell>
          <cell r="I230">
            <v>0.5</v>
          </cell>
          <cell r="J230">
            <v>0.88</v>
          </cell>
          <cell r="K230">
            <v>0.44</v>
          </cell>
        </row>
        <row r="231">
          <cell r="A231" t="str">
            <v>27710-31</v>
          </cell>
          <cell r="B231">
            <v>3127710</v>
          </cell>
          <cell r="C231" t="str">
            <v>27</v>
          </cell>
          <cell r="D231" t="str">
            <v>CAJA EMPOTRAR (TIPO</v>
          </cell>
          <cell r="E231">
            <v>1</v>
          </cell>
          <cell r="F231" t="str">
            <v>A</v>
          </cell>
          <cell r="G231">
            <v>0.91</v>
          </cell>
          <cell r="H231">
            <v>0.42666666666666669</v>
          </cell>
          <cell r="I231">
            <v>0.46886446886446886</v>
          </cell>
          <cell r="J231">
            <v>0.94</v>
          </cell>
          <cell r="K231">
            <v>0.44073260073260073</v>
          </cell>
        </row>
        <row r="232">
          <cell r="A232" t="str">
            <v>11928-31</v>
          </cell>
          <cell r="B232">
            <v>3111928</v>
          </cell>
          <cell r="C232" t="str">
            <v>11</v>
          </cell>
          <cell r="D232" t="str">
            <v>FUSIBLE 2A CON INDIC</v>
          </cell>
          <cell r="E232">
            <v>1</v>
          </cell>
          <cell r="F232" t="str">
            <v>A</v>
          </cell>
          <cell r="G232">
            <v>0.95</v>
          </cell>
          <cell r="H232">
            <v>0.28333333333333333</v>
          </cell>
          <cell r="I232">
            <v>0.2982456140350877</v>
          </cell>
          <cell r="J232">
            <v>0.95</v>
          </cell>
          <cell r="K232">
            <v>0.28333333333333333</v>
          </cell>
        </row>
        <row r="233">
          <cell r="A233" t="str">
            <v>29889-35</v>
          </cell>
          <cell r="B233">
            <v>3529889</v>
          </cell>
          <cell r="C233" t="str">
            <v>29</v>
          </cell>
          <cell r="D233" t="str">
            <v>PASACABLES UNION CAJ</v>
          </cell>
          <cell r="E233">
            <v>9</v>
          </cell>
          <cell r="F233" t="str">
            <v>A</v>
          </cell>
          <cell r="G233">
            <v>0.97</v>
          </cell>
          <cell r="H233">
            <v>0</v>
          </cell>
          <cell r="I233">
            <v>0</v>
          </cell>
          <cell r="J233">
            <v>0.97</v>
          </cell>
          <cell r="K233">
            <v>0</v>
          </cell>
        </row>
        <row r="234">
          <cell r="A234" t="str">
            <v>10825-31</v>
          </cell>
          <cell r="B234">
            <v>3110825</v>
          </cell>
          <cell r="C234" t="str">
            <v>10</v>
          </cell>
          <cell r="D234" t="str">
            <v>REGLETA CONEXION S/M</v>
          </cell>
          <cell r="E234">
            <v>1</v>
          </cell>
          <cell r="F234" t="str">
            <v>A</v>
          </cell>
          <cell r="G234">
            <v>0.94</v>
          </cell>
          <cell r="H234">
            <v>0.47368421052631576</v>
          </cell>
          <cell r="I234">
            <v>0.50391937290033595</v>
          </cell>
          <cell r="J234">
            <v>0.97</v>
          </cell>
          <cell r="K234">
            <v>0.48880179171332588</v>
          </cell>
        </row>
        <row r="235">
          <cell r="A235" t="str">
            <v>12880-61</v>
          </cell>
          <cell r="B235">
            <v>6112880</v>
          </cell>
          <cell r="C235" t="str">
            <v>12</v>
          </cell>
          <cell r="D235" t="str">
            <v>FUSIBLE D01 2A</v>
          </cell>
          <cell r="E235">
            <v>1</v>
          </cell>
          <cell r="F235" t="str">
            <v>A</v>
          </cell>
          <cell r="G235">
            <v>0.98</v>
          </cell>
          <cell r="H235">
            <v>0.28947368421052633</v>
          </cell>
          <cell r="I235">
            <v>0.29538131041890442</v>
          </cell>
          <cell r="J235">
            <v>0.98</v>
          </cell>
          <cell r="K235">
            <v>0.28947368421052633</v>
          </cell>
        </row>
        <row r="236">
          <cell r="A236" t="str">
            <v>12884-61</v>
          </cell>
          <cell r="B236">
            <v>6112884</v>
          </cell>
          <cell r="C236" t="str">
            <v>12</v>
          </cell>
          <cell r="D236" t="str">
            <v>FUSIBLE D01 16A</v>
          </cell>
          <cell r="E236">
            <v>1</v>
          </cell>
          <cell r="F236" t="str">
            <v>A</v>
          </cell>
          <cell r="G236">
            <v>0.98</v>
          </cell>
          <cell r="H236">
            <v>0.29100529100529099</v>
          </cell>
          <cell r="I236">
            <v>0.29694417449519489</v>
          </cell>
          <cell r="J236">
            <v>0.98</v>
          </cell>
          <cell r="K236">
            <v>0.29100529100529099</v>
          </cell>
        </row>
        <row r="237">
          <cell r="A237" t="str">
            <v>12882-61</v>
          </cell>
          <cell r="B237">
            <v>6112882</v>
          </cell>
          <cell r="C237" t="str">
            <v>12</v>
          </cell>
          <cell r="D237" t="str">
            <v>FUSIBLE D01 6A</v>
          </cell>
          <cell r="E237">
            <v>1</v>
          </cell>
          <cell r="F237" t="str">
            <v>A</v>
          </cell>
          <cell r="G237">
            <v>0.98</v>
          </cell>
          <cell r="H237">
            <v>0.29268292682926828</v>
          </cell>
          <cell r="I237">
            <v>0.29865604778496763</v>
          </cell>
          <cell r="J237">
            <v>0.98</v>
          </cell>
          <cell r="K237">
            <v>0.29268292682926828</v>
          </cell>
        </row>
        <row r="238">
          <cell r="A238" t="str">
            <v>12883-61</v>
          </cell>
          <cell r="B238">
            <v>6112883</v>
          </cell>
          <cell r="C238" t="str">
            <v>12</v>
          </cell>
          <cell r="D238" t="str">
            <v>FUSIBLE D01 10A</v>
          </cell>
          <cell r="E238">
            <v>1</v>
          </cell>
          <cell r="F238" t="str">
            <v>A</v>
          </cell>
          <cell r="G238">
            <v>0.98</v>
          </cell>
          <cell r="H238">
            <v>0.2929936305732484</v>
          </cell>
          <cell r="I238">
            <v>0.29897309242168202</v>
          </cell>
          <cell r="J238">
            <v>0.98</v>
          </cell>
          <cell r="K238">
            <v>0.2929936305732484</v>
          </cell>
        </row>
        <row r="239">
          <cell r="A239" t="str">
            <v>12881-61</v>
          </cell>
          <cell r="B239">
            <v>6112881</v>
          </cell>
          <cell r="C239" t="str">
            <v>12</v>
          </cell>
          <cell r="D239" t="str">
            <v>FUSIBLE D01 4A</v>
          </cell>
          <cell r="E239">
            <v>1</v>
          </cell>
          <cell r="F239" t="str">
            <v>A</v>
          </cell>
          <cell r="G239">
            <v>0.98</v>
          </cell>
          <cell r="H239">
            <v>0.3</v>
          </cell>
          <cell r="I239">
            <v>0.30612244897959184</v>
          </cell>
          <cell r="J239">
            <v>0.98</v>
          </cell>
          <cell r="K239">
            <v>0.3</v>
          </cell>
        </row>
        <row r="240">
          <cell r="A240" t="str">
            <v>75910-39</v>
          </cell>
          <cell r="B240">
            <v>3975910</v>
          </cell>
          <cell r="C240" t="str">
            <v>75</v>
          </cell>
          <cell r="D240" t="str">
            <v>PIEZA ADAPTADORA (BL</v>
          </cell>
          <cell r="E240">
            <v>1</v>
          </cell>
          <cell r="F240" t="str">
            <v>A</v>
          </cell>
          <cell r="G240">
            <v>0.95</v>
          </cell>
          <cell r="H240">
            <v>0.44725837618984327</v>
          </cell>
          <cell r="I240">
            <v>0.47079829072615081</v>
          </cell>
          <cell r="J240">
            <v>0.98</v>
          </cell>
          <cell r="K240">
            <v>0.46138232491162778</v>
          </cell>
        </row>
        <row r="241">
          <cell r="A241" t="str">
            <v>75900-39</v>
          </cell>
          <cell r="B241">
            <v>3975900</v>
          </cell>
          <cell r="C241" t="str">
            <v>75</v>
          </cell>
          <cell r="D241" t="str">
            <v>PIEZA ADAPTADORA (BL</v>
          </cell>
          <cell r="E241">
            <v>1</v>
          </cell>
          <cell r="F241" t="str">
            <v>A</v>
          </cell>
          <cell r="G241">
            <v>0.95</v>
          </cell>
          <cell r="H241">
            <v>0.4506925020003042</v>
          </cell>
          <cell r="I241">
            <v>0.47441316000032024</v>
          </cell>
          <cell r="J241">
            <v>0.98</v>
          </cell>
          <cell r="K241">
            <v>0.46492489680031385</v>
          </cell>
        </row>
        <row r="242">
          <cell r="A242" t="str">
            <v>00165-31</v>
          </cell>
          <cell r="B242">
            <v>3100165</v>
          </cell>
          <cell r="C242" t="str">
            <v>00</v>
          </cell>
          <cell r="D242" t="str">
            <v>BASE ENCHUFE MOVIL 1</v>
          </cell>
          <cell r="E242">
            <v>1</v>
          </cell>
          <cell r="F242" t="str">
            <v>A</v>
          </cell>
          <cell r="G242">
            <v>0.95</v>
          </cell>
          <cell r="H242">
            <v>0.46407185628742514</v>
          </cell>
          <cell r="I242">
            <v>0.4884966908288686</v>
          </cell>
          <cell r="J242">
            <v>0.98</v>
          </cell>
          <cell r="K242">
            <v>0.47872675701229123</v>
          </cell>
        </row>
        <row r="243">
          <cell r="A243" t="str">
            <v>27950-31</v>
          </cell>
          <cell r="B243">
            <v>3127950</v>
          </cell>
          <cell r="C243" t="str">
            <v>27</v>
          </cell>
          <cell r="D243" t="str">
            <v>MARCO EMBELLECEDOR P</v>
          </cell>
          <cell r="E243">
            <v>1</v>
          </cell>
          <cell r="F243" t="str">
            <v>A</v>
          </cell>
          <cell r="G243">
            <v>0.97</v>
          </cell>
          <cell r="H243">
            <v>0.45726211934351579</v>
          </cell>
          <cell r="I243">
            <v>0.4714042467458926</v>
          </cell>
          <cell r="J243">
            <v>1</v>
          </cell>
          <cell r="K243">
            <v>0.4714042467458926</v>
          </cell>
        </row>
        <row r="244">
          <cell r="A244" t="str">
            <v>27960-31</v>
          </cell>
          <cell r="B244">
            <v>3127960</v>
          </cell>
          <cell r="C244" t="str">
            <v>27</v>
          </cell>
          <cell r="D244" t="str">
            <v>MARCO EMBELLECEDOR P</v>
          </cell>
          <cell r="E244">
            <v>1</v>
          </cell>
          <cell r="F244" t="str">
            <v>A</v>
          </cell>
          <cell r="G244">
            <v>0.97</v>
          </cell>
          <cell r="H244">
            <v>0.46545721092175185</v>
          </cell>
          <cell r="I244">
            <v>0.47985279476469267</v>
          </cell>
          <cell r="J244">
            <v>1</v>
          </cell>
          <cell r="K244">
            <v>0.47985279476469267</v>
          </cell>
        </row>
        <row r="245">
          <cell r="A245" t="str">
            <v>73026-30</v>
          </cell>
          <cell r="B245">
            <v>3073026</v>
          </cell>
          <cell r="C245" t="str">
            <v>73</v>
          </cell>
          <cell r="D245" t="str">
            <v>TECLA PARA GRUPOS DO</v>
          </cell>
          <cell r="E245">
            <v>1</v>
          </cell>
          <cell r="F245" t="str">
            <v>A</v>
          </cell>
          <cell r="G245">
            <v>0.97</v>
          </cell>
          <cell r="H245">
            <v>0.46614583333333331</v>
          </cell>
          <cell r="I245">
            <v>0.48056271477663232</v>
          </cell>
          <cell r="J245">
            <v>1</v>
          </cell>
          <cell r="K245">
            <v>0.48056271477663232</v>
          </cell>
        </row>
        <row r="246">
          <cell r="A246" t="str">
            <v>73026-31</v>
          </cell>
          <cell r="B246">
            <v>3173026</v>
          </cell>
          <cell r="C246" t="str">
            <v>73</v>
          </cell>
          <cell r="D246" t="str">
            <v>TECLA PARA GRUPO DOB</v>
          </cell>
          <cell r="E246">
            <v>1</v>
          </cell>
          <cell r="F246" t="str">
            <v>A</v>
          </cell>
          <cell r="G246">
            <v>0.97</v>
          </cell>
          <cell r="H246">
            <v>0.47435897435897434</v>
          </cell>
          <cell r="I246">
            <v>0.48902987047316943</v>
          </cell>
          <cell r="J246">
            <v>1</v>
          </cell>
          <cell r="K246">
            <v>0.48902987047316943</v>
          </cell>
        </row>
        <row r="247">
          <cell r="A247" t="str">
            <v>27893-32</v>
          </cell>
          <cell r="B247">
            <v>3227893</v>
          </cell>
          <cell r="C247" t="str">
            <v>27</v>
          </cell>
          <cell r="D247" t="str">
            <v>MODULO ENLACE CAJAS</v>
          </cell>
          <cell r="E247">
            <v>1</v>
          </cell>
          <cell r="F247" t="str">
            <v>A</v>
          </cell>
          <cell r="G247">
            <v>1</v>
          </cell>
          <cell r="H247">
            <v>0.5</v>
          </cell>
          <cell r="I247">
            <v>0.5</v>
          </cell>
          <cell r="J247">
            <v>1</v>
          </cell>
          <cell r="K247">
            <v>0.5</v>
          </cell>
        </row>
        <row r="248">
          <cell r="A248" t="str">
            <v>73011-30</v>
          </cell>
          <cell r="B248">
            <v>3073011</v>
          </cell>
          <cell r="C248" t="str">
            <v>73</v>
          </cell>
          <cell r="D248" t="str">
            <v>TECLA PULSADOR NEUTR</v>
          </cell>
          <cell r="E248">
            <v>1</v>
          </cell>
          <cell r="F248" t="str">
            <v>A</v>
          </cell>
          <cell r="G248">
            <v>0.97</v>
          </cell>
          <cell r="H248">
            <v>0.48499999999999999</v>
          </cell>
          <cell r="I248">
            <v>0.5</v>
          </cell>
          <cell r="J248">
            <v>1</v>
          </cell>
          <cell r="K248">
            <v>0.5</v>
          </cell>
        </row>
        <row r="249">
          <cell r="A249" t="str">
            <v>73011-31</v>
          </cell>
          <cell r="B249">
            <v>3173011</v>
          </cell>
          <cell r="C249" t="str">
            <v>73</v>
          </cell>
          <cell r="D249" t="str">
            <v>TECLA PULSADOR NEUTR</v>
          </cell>
          <cell r="E249">
            <v>1</v>
          </cell>
          <cell r="F249" t="str">
            <v>A</v>
          </cell>
          <cell r="G249">
            <v>0.97</v>
          </cell>
          <cell r="H249">
            <v>0.5</v>
          </cell>
          <cell r="I249">
            <v>0.51546391752577325</v>
          </cell>
          <cell r="J249">
            <v>1</v>
          </cell>
          <cell r="K249">
            <v>0.51546391752577325</v>
          </cell>
        </row>
        <row r="250">
          <cell r="A250" t="str">
            <v>11973-31</v>
          </cell>
          <cell r="B250">
            <v>3111973</v>
          </cell>
          <cell r="C250" t="str">
            <v>11</v>
          </cell>
          <cell r="D250" t="str">
            <v>FUSIBLE 16A SIN INDI</v>
          </cell>
          <cell r="E250">
            <v>1</v>
          </cell>
          <cell r="F250" t="str">
            <v>A</v>
          </cell>
          <cell r="G250">
            <v>1.02</v>
          </cell>
          <cell r="H250">
            <v>0.26373626373626374</v>
          </cell>
          <cell r="I250">
            <v>0.25856496444731741</v>
          </cell>
          <cell r="J250">
            <v>1.02</v>
          </cell>
          <cell r="K250">
            <v>0.26373626373626374</v>
          </cell>
        </row>
        <row r="251">
          <cell r="A251" t="str">
            <v>11977-31</v>
          </cell>
          <cell r="B251">
            <v>3111977</v>
          </cell>
          <cell r="C251" t="str">
            <v>11</v>
          </cell>
          <cell r="D251" t="str">
            <v>FUSIBLE 25A SIN INDI</v>
          </cell>
          <cell r="E251">
            <v>1</v>
          </cell>
          <cell r="F251" t="str">
            <v>A</v>
          </cell>
          <cell r="G251">
            <v>1.02</v>
          </cell>
          <cell r="H251">
            <v>0.28915662650602408</v>
          </cell>
          <cell r="I251">
            <v>0.28348688873139616</v>
          </cell>
          <cell r="J251">
            <v>1.02</v>
          </cell>
          <cell r="K251">
            <v>0.28915662650602408</v>
          </cell>
        </row>
        <row r="252">
          <cell r="A252" t="str">
            <v>11965-31</v>
          </cell>
          <cell r="B252">
            <v>3111965</v>
          </cell>
          <cell r="C252" t="str">
            <v>11</v>
          </cell>
          <cell r="D252" t="str">
            <v>FUSIBLE 6A SIN INDIC</v>
          </cell>
          <cell r="E252">
            <v>1</v>
          </cell>
          <cell r="F252" t="str">
            <v>A</v>
          </cell>
          <cell r="G252">
            <v>1.02</v>
          </cell>
          <cell r="H252">
            <v>0.3</v>
          </cell>
          <cell r="I252">
            <v>0.29411764705882354</v>
          </cell>
          <cell r="J252">
            <v>1.02</v>
          </cell>
          <cell r="K252">
            <v>0.3</v>
          </cell>
        </row>
        <row r="253">
          <cell r="A253" t="str">
            <v>11911-32</v>
          </cell>
          <cell r="B253">
            <v>3211911</v>
          </cell>
          <cell r="C253" t="str">
            <v>11</v>
          </cell>
          <cell r="D253" t="str">
            <v>FUSIBLE 1A SIN INDIC</v>
          </cell>
          <cell r="E253">
            <v>9</v>
          </cell>
          <cell r="F253" t="str">
            <v>A</v>
          </cell>
          <cell r="G253">
            <v>1.03</v>
          </cell>
          <cell r="H253">
            <v>0.35294117647058826</v>
          </cell>
          <cell r="I253">
            <v>0.34266133637921187</v>
          </cell>
          <cell r="J253">
            <v>1.03</v>
          </cell>
          <cell r="K253">
            <v>0.35294117647058826</v>
          </cell>
        </row>
        <row r="254">
          <cell r="A254" t="str">
            <v>73011-32</v>
          </cell>
          <cell r="B254">
            <v>3273011</v>
          </cell>
          <cell r="C254" t="str">
            <v>73</v>
          </cell>
          <cell r="D254" t="str">
            <v>TECLA PULSADOR NEUTR</v>
          </cell>
          <cell r="E254">
            <v>1</v>
          </cell>
          <cell r="F254" t="str">
            <v>A</v>
          </cell>
          <cell r="G254">
            <v>1</v>
          </cell>
          <cell r="H254">
            <v>0.5</v>
          </cell>
          <cell r="I254">
            <v>0.5</v>
          </cell>
          <cell r="J254">
            <v>1.03</v>
          </cell>
          <cell r="K254">
            <v>0.51500000000000001</v>
          </cell>
        </row>
        <row r="255">
          <cell r="A255" t="str">
            <v>73026-32</v>
          </cell>
          <cell r="B255">
            <v>3273026</v>
          </cell>
          <cell r="C255" t="str">
            <v>73</v>
          </cell>
          <cell r="D255" t="str">
            <v>TECLA PARA GRUPO DOB</v>
          </cell>
          <cell r="E255">
            <v>1</v>
          </cell>
          <cell r="F255" t="str">
            <v>A</v>
          </cell>
          <cell r="G255">
            <v>1</v>
          </cell>
          <cell r="H255">
            <v>0.5</v>
          </cell>
          <cell r="I255">
            <v>0.5</v>
          </cell>
          <cell r="J255">
            <v>1.03</v>
          </cell>
          <cell r="K255">
            <v>0.51500000000000001</v>
          </cell>
        </row>
        <row r="256">
          <cell r="A256" t="str">
            <v>29090-31</v>
          </cell>
          <cell r="B256">
            <v>3129090</v>
          </cell>
          <cell r="C256" t="str">
            <v>29</v>
          </cell>
          <cell r="D256" t="str">
            <v>TAPA BASE PORTAFUSIB</v>
          </cell>
          <cell r="E256">
            <v>9</v>
          </cell>
          <cell r="F256" t="str">
            <v>A</v>
          </cell>
          <cell r="G256">
            <v>1.04</v>
          </cell>
          <cell r="H256">
            <v>0</v>
          </cell>
          <cell r="I256">
            <v>0</v>
          </cell>
          <cell r="J256">
            <v>1.04</v>
          </cell>
          <cell r="K256">
            <v>0</v>
          </cell>
        </row>
        <row r="257">
          <cell r="A257" t="str">
            <v>11954-31</v>
          </cell>
          <cell r="B257">
            <v>3111954</v>
          </cell>
          <cell r="C257" t="str">
            <v>11</v>
          </cell>
          <cell r="D257" t="str">
            <v>FUSIBLE 16A CON INDI</v>
          </cell>
          <cell r="E257">
            <v>1</v>
          </cell>
          <cell r="F257" t="str">
            <v>A</v>
          </cell>
          <cell r="G257">
            <v>1.05</v>
          </cell>
          <cell r="H257">
            <v>0.30647985989492121</v>
          </cell>
          <cell r="I257">
            <v>0.29188558085230593</v>
          </cell>
          <cell r="J257">
            <v>1.05</v>
          </cell>
          <cell r="K257">
            <v>0.30647985989492121</v>
          </cell>
        </row>
        <row r="258">
          <cell r="A258" t="str">
            <v>11950-31</v>
          </cell>
          <cell r="B258">
            <v>3111950</v>
          </cell>
          <cell r="C258" t="str">
            <v>11</v>
          </cell>
          <cell r="D258" t="str">
            <v>FUSIBLE 10A CON INDI</v>
          </cell>
          <cell r="E258">
            <v>1</v>
          </cell>
          <cell r="F258" t="str">
            <v>A</v>
          </cell>
          <cell r="G258">
            <v>1.05</v>
          </cell>
          <cell r="H258">
            <v>0.31005291005291008</v>
          </cell>
          <cell r="I258">
            <v>0.29528848576467626</v>
          </cell>
          <cell r="J258">
            <v>1.05</v>
          </cell>
          <cell r="K258">
            <v>0.31005291005291008</v>
          </cell>
        </row>
        <row r="259">
          <cell r="A259" t="str">
            <v>00588-32</v>
          </cell>
          <cell r="B259">
            <v>3200588</v>
          </cell>
          <cell r="C259" t="str">
            <v>00</v>
          </cell>
          <cell r="D259" t="str">
            <v>PL MIGNON BAQUELITA</v>
          </cell>
          <cell r="E259">
            <v>1</v>
          </cell>
          <cell r="F259" t="str">
            <v>A</v>
          </cell>
          <cell r="G259">
            <v>1.02</v>
          </cell>
          <cell r="H259">
            <v>0.48800325335502237</v>
          </cell>
          <cell r="I259">
            <v>0.47843456211276703</v>
          </cell>
          <cell r="J259">
            <v>1.06</v>
          </cell>
          <cell r="K259">
            <v>0.50714063583953306</v>
          </cell>
        </row>
        <row r="260">
          <cell r="A260" t="str">
            <v>00588-31</v>
          </cell>
          <cell r="B260">
            <v>3100588</v>
          </cell>
          <cell r="C260" t="str">
            <v>00</v>
          </cell>
          <cell r="D260" t="str">
            <v>PL MIGNON BAQUELITA</v>
          </cell>
          <cell r="E260">
            <v>1</v>
          </cell>
          <cell r="F260" t="str">
            <v>A</v>
          </cell>
          <cell r="G260">
            <v>1.02</v>
          </cell>
          <cell r="H260">
            <v>0.49629207073588133</v>
          </cell>
          <cell r="I260">
            <v>0.48656085366262875</v>
          </cell>
          <cell r="J260">
            <v>1.06</v>
          </cell>
          <cell r="K260">
            <v>0.5157545048823865</v>
          </cell>
        </row>
        <row r="261">
          <cell r="A261" t="str">
            <v>73023-30</v>
          </cell>
          <cell r="B261">
            <v>3073023</v>
          </cell>
          <cell r="C261" t="str">
            <v>73</v>
          </cell>
          <cell r="D261" t="str">
            <v>TECLA BIPOLAR</v>
          </cell>
          <cell r="E261">
            <v>1</v>
          </cell>
          <cell r="F261" t="str">
            <v>A</v>
          </cell>
          <cell r="G261">
            <v>1.04</v>
          </cell>
          <cell r="H261">
            <v>0.51851851851851849</v>
          </cell>
          <cell r="I261">
            <v>0.49857549857549854</v>
          </cell>
          <cell r="J261">
            <v>1.07</v>
          </cell>
          <cell r="K261">
            <v>0.5334757834757835</v>
          </cell>
        </row>
        <row r="262">
          <cell r="A262" t="str">
            <v>73023-31</v>
          </cell>
          <cell r="B262">
            <v>3173023</v>
          </cell>
          <cell r="C262" t="str">
            <v>73</v>
          </cell>
          <cell r="D262" t="str">
            <v>TECLA BIPOLAR</v>
          </cell>
          <cell r="E262">
            <v>1</v>
          </cell>
          <cell r="F262" t="str">
            <v>A</v>
          </cell>
          <cell r="G262">
            <v>1.04</v>
          </cell>
          <cell r="H262">
            <v>0.52</v>
          </cell>
          <cell r="I262">
            <v>0.5</v>
          </cell>
          <cell r="J262">
            <v>1.07</v>
          </cell>
          <cell r="K262">
            <v>0.53500000000000003</v>
          </cell>
        </row>
        <row r="263">
          <cell r="A263" t="str">
            <v>27955-31</v>
          </cell>
          <cell r="B263">
            <v>3127955</v>
          </cell>
          <cell r="C263" t="str">
            <v>27</v>
          </cell>
          <cell r="D263" t="str">
            <v>MARCO EMBELLECEDOR P</v>
          </cell>
          <cell r="E263">
            <v>1</v>
          </cell>
          <cell r="F263" t="str">
            <v>A</v>
          </cell>
          <cell r="G263">
            <v>1.04</v>
          </cell>
          <cell r="H263">
            <v>0.4784688995215311</v>
          </cell>
          <cell r="I263">
            <v>0.46006624953993375</v>
          </cell>
          <cell r="J263">
            <v>1.08</v>
          </cell>
          <cell r="K263">
            <v>0.49687154950312851</v>
          </cell>
        </row>
        <row r="264">
          <cell r="A264" t="str">
            <v>27952-31</v>
          </cell>
          <cell r="B264">
            <v>3127952</v>
          </cell>
          <cell r="C264" t="str">
            <v>27</v>
          </cell>
          <cell r="D264" t="str">
            <v>MARCO EMBELLECEDOR P</v>
          </cell>
          <cell r="E264">
            <v>1</v>
          </cell>
          <cell r="F264" t="str">
            <v>A</v>
          </cell>
          <cell r="G264">
            <v>1.04</v>
          </cell>
          <cell r="H264">
            <v>0.48655343241330501</v>
          </cell>
          <cell r="I264">
            <v>0.46783983885894709</v>
          </cell>
          <cell r="J264">
            <v>1.08</v>
          </cell>
          <cell r="K264">
            <v>0.50526702596766293</v>
          </cell>
        </row>
        <row r="265">
          <cell r="A265" t="str">
            <v>27953-31</v>
          </cell>
          <cell r="B265">
            <v>3127953</v>
          </cell>
          <cell r="C265" t="str">
            <v>27</v>
          </cell>
          <cell r="D265" t="str">
            <v>MARCO EMBELLECEDOR P</v>
          </cell>
          <cell r="E265">
            <v>1</v>
          </cell>
          <cell r="F265" t="str">
            <v>A</v>
          </cell>
          <cell r="G265">
            <v>1.04</v>
          </cell>
          <cell r="H265">
            <v>0.5</v>
          </cell>
          <cell r="I265">
            <v>0.48076923076923073</v>
          </cell>
          <cell r="J265">
            <v>1.08</v>
          </cell>
          <cell r="K265">
            <v>0.51923076923076927</v>
          </cell>
        </row>
        <row r="266">
          <cell r="A266" t="str">
            <v>27966-31</v>
          </cell>
          <cell r="B266">
            <v>3127966</v>
          </cell>
          <cell r="C266" t="str">
            <v>27</v>
          </cell>
          <cell r="D266" t="str">
            <v>MARCO EMBELLECEDOR 1</v>
          </cell>
          <cell r="E266">
            <v>1</v>
          </cell>
          <cell r="F266" t="str">
            <v>A</v>
          </cell>
          <cell r="G266">
            <v>1.04</v>
          </cell>
          <cell r="H266">
            <v>0.5</v>
          </cell>
          <cell r="I266">
            <v>0.48076923076923073</v>
          </cell>
          <cell r="J266">
            <v>1.08</v>
          </cell>
          <cell r="K266">
            <v>0.51923076923076927</v>
          </cell>
        </row>
        <row r="267">
          <cell r="A267" t="str">
            <v>27951-31</v>
          </cell>
          <cell r="B267">
            <v>3127951</v>
          </cell>
          <cell r="C267" t="str">
            <v>27</v>
          </cell>
          <cell r="D267" t="str">
            <v>MARCO EMBELLECEDOR P</v>
          </cell>
          <cell r="E267">
            <v>1</v>
          </cell>
          <cell r="F267" t="str">
            <v>A</v>
          </cell>
          <cell r="G267">
            <v>1.04</v>
          </cell>
          <cell r="H267">
            <v>0.50494296577946773</v>
          </cell>
          <cell r="I267">
            <v>0.48552208248025741</v>
          </cell>
          <cell r="J267">
            <v>1.08</v>
          </cell>
          <cell r="K267">
            <v>0.52436384907867806</v>
          </cell>
        </row>
        <row r="268">
          <cell r="A268" t="str">
            <v>27954-31</v>
          </cell>
          <cell r="B268">
            <v>3127954</v>
          </cell>
          <cell r="C268" t="str">
            <v>27</v>
          </cell>
          <cell r="D268" t="str">
            <v>MARCO EMBELLECEDOR P</v>
          </cell>
          <cell r="E268">
            <v>1</v>
          </cell>
          <cell r="F268" t="str">
            <v>A</v>
          </cell>
          <cell r="G268">
            <v>1.04</v>
          </cell>
          <cell r="H268">
            <v>0.50922978994271162</v>
          </cell>
          <cell r="I268">
            <v>0.48964402879106883</v>
          </cell>
          <cell r="J268">
            <v>1.08</v>
          </cell>
          <cell r="K268">
            <v>0.52881555109435441</v>
          </cell>
        </row>
        <row r="269">
          <cell r="A269" t="str">
            <v>27962-31</v>
          </cell>
          <cell r="B269">
            <v>3127962</v>
          </cell>
          <cell r="C269" t="str">
            <v>27</v>
          </cell>
          <cell r="D269" t="str">
            <v>MARCO EMBELLECEDOR 1</v>
          </cell>
          <cell r="E269">
            <v>1</v>
          </cell>
          <cell r="F269" t="str">
            <v>A</v>
          </cell>
          <cell r="G269">
            <v>1.04</v>
          </cell>
          <cell r="H269">
            <v>0.5161290322580645</v>
          </cell>
          <cell r="I269">
            <v>0.49627791563275431</v>
          </cell>
          <cell r="J269">
            <v>1.08</v>
          </cell>
          <cell r="K269">
            <v>0.53598014888337464</v>
          </cell>
        </row>
        <row r="270">
          <cell r="A270" t="str">
            <v>27958-31</v>
          </cell>
          <cell r="B270">
            <v>3127958</v>
          </cell>
          <cell r="C270" t="str">
            <v>27</v>
          </cell>
          <cell r="D270" t="str">
            <v>MARCO EMBELLECEDOR P</v>
          </cell>
          <cell r="E270">
            <v>1</v>
          </cell>
          <cell r="F270" t="str">
            <v>A</v>
          </cell>
          <cell r="G270">
            <v>1.04</v>
          </cell>
          <cell r="H270">
            <v>0.53712480252764616</v>
          </cell>
          <cell r="I270">
            <v>0.51646615627658288</v>
          </cell>
          <cell r="J270">
            <v>1.08</v>
          </cell>
          <cell r="K270">
            <v>0.55778344877870956</v>
          </cell>
        </row>
        <row r="271">
          <cell r="A271" t="str">
            <v>27957-31</v>
          </cell>
          <cell r="B271">
            <v>3127957</v>
          </cell>
          <cell r="C271" t="str">
            <v>27</v>
          </cell>
          <cell r="D271" t="str">
            <v>MARCO EMBELLECEDOR P</v>
          </cell>
          <cell r="E271">
            <v>1</v>
          </cell>
          <cell r="F271" t="str">
            <v>A</v>
          </cell>
          <cell r="G271">
            <v>1.04</v>
          </cell>
          <cell r="H271">
            <v>0.53886010362694303</v>
          </cell>
          <cell r="I271">
            <v>0.51813471502590669</v>
          </cell>
          <cell r="J271">
            <v>1.08</v>
          </cell>
          <cell r="K271">
            <v>0.55958549222797926</v>
          </cell>
        </row>
        <row r="272">
          <cell r="A272" t="str">
            <v>27959-31</v>
          </cell>
          <cell r="B272">
            <v>3127959</v>
          </cell>
          <cell r="C272" t="str">
            <v>27</v>
          </cell>
          <cell r="D272" t="str">
            <v>MARCO EMBELLECEDOR P</v>
          </cell>
          <cell r="E272">
            <v>1</v>
          </cell>
          <cell r="F272" t="str">
            <v>A</v>
          </cell>
          <cell r="G272">
            <v>1.04</v>
          </cell>
          <cell r="H272">
            <v>0.54166666666666663</v>
          </cell>
          <cell r="I272">
            <v>0.52083333333333326</v>
          </cell>
          <cell r="J272">
            <v>1.08</v>
          </cell>
          <cell r="K272">
            <v>0.5625</v>
          </cell>
        </row>
        <row r="273">
          <cell r="A273" t="str">
            <v>73610-31</v>
          </cell>
          <cell r="B273">
            <v>3173610</v>
          </cell>
          <cell r="C273" t="str">
            <v>73</v>
          </cell>
          <cell r="D273" t="str">
            <v>MARCO 1 ELEMENTO</v>
          </cell>
          <cell r="E273">
            <v>1</v>
          </cell>
          <cell r="F273" t="str">
            <v>A</v>
          </cell>
          <cell r="G273">
            <v>1.06</v>
          </cell>
          <cell r="H273">
            <v>0.51154293306759679</v>
          </cell>
          <cell r="I273">
            <v>0.48258767270527997</v>
          </cell>
          <cell r="J273">
            <v>1.0900000000000001</v>
          </cell>
          <cell r="K273">
            <v>0.52602056324875524</v>
          </cell>
        </row>
        <row r="274">
          <cell r="A274" t="str">
            <v>73610-30</v>
          </cell>
          <cell r="B274">
            <v>3073610</v>
          </cell>
          <cell r="C274" t="str">
            <v>73</v>
          </cell>
          <cell r="D274" t="str">
            <v>MARCO 1 ELEMENTO</v>
          </cell>
          <cell r="E274">
            <v>1</v>
          </cell>
          <cell r="F274" t="str">
            <v>A</v>
          </cell>
          <cell r="G274">
            <v>1.06</v>
          </cell>
          <cell r="H274">
            <v>0.51277533039647571</v>
          </cell>
          <cell r="I274">
            <v>0.48375031169478838</v>
          </cell>
          <cell r="J274">
            <v>1.0900000000000001</v>
          </cell>
          <cell r="K274">
            <v>0.52728783974731941</v>
          </cell>
        </row>
        <row r="275">
          <cell r="A275" t="str">
            <v>11956-31</v>
          </cell>
          <cell r="B275">
            <v>3111956</v>
          </cell>
          <cell r="C275" t="str">
            <v>11</v>
          </cell>
          <cell r="D275" t="str">
            <v>FUSIBLE 20A CON INDI</v>
          </cell>
          <cell r="E275">
            <v>1</v>
          </cell>
          <cell r="F275" t="str">
            <v>A</v>
          </cell>
          <cell r="G275">
            <v>1.1000000000000001</v>
          </cell>
          <cell r="H275">
            <v>0.32544378698224852</v>
          </cell>
          <cell r="I275">
            <v>0.29585798816568043</v>
          </cell>
          <cell r="J275">
            <v>1.1000000000000001</v>
          </cell>
          <cell r="K275">
            <v>0.32544378698224852</v>
          </cell>
        </row>
        <row r="276">
          <cell r="A276" t="str">
            <v>11958-31</v>
          </cell>
          <cell r="B276">
            <v>3111958</v>
          </cell>
          <cell r="C276" t="str">
            <v>11</v>
          </cell>
          <cell r="D276" t="str">
            <v>FUSIBLE 25A CON INDI</v>
          </cell>
          <cell r="E276">
            <v>1</v>
          </cell>
          <cell r="F276" t="str">
            <v>A</v>
          </cell>
          <cell r="G276">
            <v>1.1000000000000001</v>
          </cell>
          <cell r="H276">
            <v>0.33602150537634407</v>
          </cell>
          <cell r="I276">
            <v>0.30547409579667639</v>
          </cell>
          <cell r="J276">
            <v>1.1000000000000001</v>
          </cell>
          <cell r="K276">
            <v>0.33602150537634407</v>
          </cell>
        </row>
        <row r="277">
          <cell r="A277" t="str">
            <v>73023-32</v>
          </cell>
          <cell r="B277">
            <v>3273023</v>
          </cell>
          <cell r="C277" t="str">
            <v>73</v>
          </cell>
          <cell r="D277" t="str">
            <v>TECLA BIPOLAR</v>
          </cell>
          <cell r="E277">
            <v>1</v>
          </cell>
          <cell r="F277" t="str">
            <v>A</v>
          </cell>
          <cell r="G277">
            <v>1.07</v>
          </cell>
          <cell r="H277">
            <v>0.53500000000000003</v>
          </cell>
          <cell r="I277">
            <v>0.5</v>
          </cell>
          <cell r="J277">
            <v>1.1000000000000001</v>
          </cell>
          <cell r="K277">
            <v>0.55000000000000004</v>
          </cell>
        </row>
        <row r="278">
          <cell r="A278" t="str">
            <v>75913-39</v>
          </cell>
          <cell r="B278">
            <v>3975913</v>
          </cell>
          <cell r="C278" t="str">
            <v>75</v>
          </cell>
          <cell r="D278" t="str">
            <v>PIEZA ADAPTADORA (ME</v>
          </cell>
          <cell r="E278">
            <v>1</v>
          </cell>
          <cell r="F278" t="str">
            <v>A</v>
          </cell>
          <cell r="G278">
            <v>1.07</v>
          </cell>
          <cell r="H278">
            <v>0.4943820224719101</v>
          </cell>
          <cell r="I278">
            <v>0.46203927333823369</v>
          </cell>
          <cell r="J278">
            <v>1.1100000000000001</v>
          </cell>
          <cell r="K278">
            <v>0.51286359340543941</v>
          </cell>
        </row>
        <row r="279">
          <cell r="A279" t="str">
            <v>75912-39</v>
          </cell>
          <cell r="B279">
            <v>3975912</v>
          </cell>
          <cell r="C279" t="str">
            <v>75</v>
          </cell>
          <cell r="D279" t="str">
            <v>PIEZA ADAPTADORA (LI</v>
          </cell>
          <cell r="E279">
            <v>1</v>
          </cell>
          <cell r="F279" t="str">
            <v>A</v>
          </cell>
          <cell r="G279">
            <v>1.07</v>
          </cell>
          <cell r="H279">
            <v>0.50677200902934538</v>
          </cell>
          <cell r="I279">
            <v>0.47361870002742557</v>
          </cell>
          <cell r="J279">
            <v>1.1100000000000001</v>
          </cell>
          <cell r="K279">
            <v>0.52571675703044241</v>
          </cell>
        </row>
        <row r="280">
          <cell r="A280" t="str">
            <v>75908-39</v>
          </cell>
          <cell r="B280">
            <v>3975908</v>
          </cell>
          <cell r="C280" t="str">
            <v>75</v>
          </cell>
          <cell r="D280" t="str">
            <v>PIEZA ADAPTADORA (AM</v>
          </cell>
          <cell r="E280">
            <v>1</v>
          </cell>
          <cell r="F280" t="str">
            <v>A</v>
          </cell>
          <cell r="G280">
            <v>1.07</v>
          </cell>
          <cell r="H280">
            <v>0.51210481344346337</v>
          </cell>
          <cell r="I280">
            <v>0.47860262938641435</v>
          </cell>
          <cell r="J280">
            <v>1.1100000000000001</v>
          </cell>
          <cell r="K280">
            <v>0.53124891861891999</v>
          </cell>
        </row>
        <row r="281">
          <cell r="A281" t="str">
            <v>75904-39</v>
          </cell>
          <cell r="B281">
            <v>3975904</v>
          </cell>
          <cell r="C281" t="str">
            <v>75</v>
          </cell>
          <cell r="D281" t="str">
            <v>PIEZA ADAPTADORA (AZ</v>
          </cell>
          <cell r="E281">
            <v>1</v>
          </cell>
          <cell r="F281" t="str">
            <v>A</v>
          </cell>
          <cell r="G281">
            <v>1.07</v>
          </cell>
          <cell r="H281">
            <v>0.5136293690921081</v>
          </cell>
          <cell r="I281">
            <v>0.48002744774963368</v>
          </cell>
          <cell r="J281">
            <v>1.1100000000000001</v>
          </cell>
          <cell r="K281">
            <v>0.53283046700209347</v>
          </cell>
        </row>
        <row r="282">
          <cell r="A282" t="str">
            <v>75905-39</v>
          </cell>
          <cell r="B282">
            <v>3975905</v>
          </cell>
          <cell r="C282" t="str">
            <v>75</v>
          </cell>
          <cell r="D282" t="str">
            <v>PIEZA ADAPTADORA (VE</v>
          </cell>
          <cell r="E282">
            <v>1</v>
          </cell>
          <cell r="F282" t="str">
            <v>A</v>
          </cell>
          <cell r="G282">
            <v>1.07</v>
          </cell>
          <cell r="H282">
            <v>0.51456766917293228</v>
          </cell>
          <cell r="I282">
            <v>0.48090436371302081</v>
          </cell>
          <cell r="J282">
            <v>1.1100000000000001</v>
          </cell>
          <cell r="K282">
            <v>0.53380384372145318</v>
          </cell>
        </row>
        <row r="283">
          <cell r="A283" t="str">
            <v>75901-39</v>
          </cell>
          <cell r="B283">
            <v>3975901</v>
          </cell>
          <cell r="C283" t="str">
            <v>75</v>
          </cell>
          <cell r="D283" t="str">
            <v>PIEZA ADAPTADORA (MA</v>
          </cell>
          <cell r="E283">
            <v>1</v>
          </cell>
          <cell r="F283" t="str">
            <v>A</v>
          </cell>
          <cell r="G283">
            <v>1.07</v>
          </cell>
          <cell r="H283">
            <v>0.51549804393620224</v>
          </cell>
          <cell r="I283">
            <v>0.48177387283757217</v>
          </cell>
          <cell r="J283">
            <v>1.1100000000000001</v>
          </cell>
          <cell r="K283">
            <v>0.53476899884970519</v>
          </cell>
        </row>
        <row r="284">
          <cell r="A284" t="str">
            <v>75903-39</v>
          </cell>
          <cell r="B284">
            <v>3975903</v>
          </cell>
          <cell r="C284" t="str">
            <v>75</v>
          </cell>
          <cell r="D284" t="str">
            <v>PIEZA ADAPTADORA (RO</v>
          </cell>
          <cell r="E284">
            <v>1</v>
          </cell>
          <cell r="F284" t="str">
            <v>A</v>
          </cell>
          <cell r="G284">
            <v>1.07</v>
          </cell>
          <cell r="H284">
            <v>0.51579244218838127</v>
          </cell>
          <cell r="I284">
            <v>0.48204901139101053</v>
          </cell>
          <cell r="J284">
            <v>1.1100000000000001</v>
          </cell>
          <cell r="K284">
            <v>0.53507440264402173</v>
          </cell>
        </row>
        <row r="285">
          <cell r="A285" t="str">
            <v>73016-31</v>
          </cell>
          <cell r="B285">
            <v>3173016</v>
          </cell>
          <cell r="C285" t="str">
            <v>73</v>
          </cell>
          <cell r="D285" t="str">
            <v>TECLA PULSADOR C/GRA</v>
          </cell>
          <cell r="E285">
            <v>1</v>
          </cell>
          <cell r="F285" t="str">
            <v>A</v>
          </cell>
          <cell r="G285">
            <v>1.08</v>
          </cell>
          <cell r="H285">
            <v>0.52083333333333337</v>
          </cell>
          <cell r="I285">
            <v>0.48225308641975306</v>
          </cell>
          <cell r="J285">
            <v>1.1100000000000001</v>
          </cell>
          <cell r="K285">
            <v>0.53530092592592593</v>
          </cell>
        </row>
        <row r="286">
          <cell r="A286" t="str">
            <v>75907-39</v>
          </cell>
          <cell r="B286">
            <v>3975907</v>
          </cell>
          <cell r="C286" t="str">
            <v>75</v>
          </cell>
          <cell r="D286" t="str">
            <v>PIEZA ADAPTADORA (NE</v>
          </cell>
          <cell r="E286">
            <v>1</v>
          </cell>
          <cell r="F286" t="str">
            <v>A</v>
          </cell>
          <cell r="G286">
            <v>1.07</v>
          </cell>
          <cell r="H286">
            <v>0.51609395389299695</v>
          </cell>
          <cell r="I286">
            <v>0.48233079803083823</v>
          </cell>
          <cell r="J286">
            <v>1.1100000000000001</v>
          </cell>
          <cell r="K286">
            <v>0.5353871858142305</v>
          </cell>
        </row>
        <row r="287">
          <cell r="A287" t="str">
            <v>75918-39</v>
          </cell>
          <cell r="B287">
            <v>3975918</v>
          </cell>
          <cell r="C287" t="str">
            <v>75</v>
          </cell>
          <cell r="D287" t="str">
            <v>PIEZA ADAPTADORA (GR</v>
          </cell>
          <cell r="E287">
            <v>1</v>
          </cell>
          <cell r="F287" t="str">
            <v>A</v>
          </cell>
          <cell r="G287">
            <v>1.07</v>
          </cell>
          <cell r="H287">
            <v>0.51625722543352603</v>
          </cell>
          <cell r="I287">
            <v>0.48248338825563181</v>
          </cell>
          <cell r="J287">
            <v>1.1100000000000001</v>
          </cell>
          <cell r="K287">
            <v>0.53555656096375137</v>
          </cell>
        </row>
        <row r="288">
          <cell r="A288" t="str">
            <v>75902-39</v>
          </cell>
          <cell r="B288">
            <v>3975902</v>
          </cell>
          <cell r="C288" t="str">
            <v>75</v>
          </cell>
          <cell r="D288" t="str">
            <v>PIEZA ADAPTADORA (GR</v>
          </cell>
          <cell r="E288">
            <v>1</v>
          </cell>
          <cell r="F288" t="str">
            <v>A</v>
          </cell>
          <cell r="G288">
            <v>1.07</v>
          </cell>
          <cell r="H288">
            <v>0.51719559994942466</v>
          </cell>
          <cell r="I288">
            <v>0.48336037378450902</v>
          </cell>
          <cell r="J288">
            <v>1.1100000000000001</v>
          </cell>
          <cell r="K288">
            <v>0.5365300149008051</v>
          </cell>
        </row>
        <row r="289">
          <cell r="A289" t="str">
            <v>75909-39</v>
          </cell>
          <cell r="B289">
            <v>3975909</v>
          </cell>
          <cell r="C289" t="str">
            <v>75</v>
          </cell>
          <cell r="D289" t="str">
            <v>PIEZA ADAPTADORA (RO</v>
          </cell>
          <cell r="E289">
            <v>1</v>
          </cell>
          <cell r="F289" t="str">
            <v>A</v>
          </cell>
          <cell r="G289">
            <v>1.07</v>
          </cell>
          <cell r="H289">
            <v>0.51727541954590328</v>
          </cell>
          <cell r="I289">
            <v>0.48343497153822734</v>
          </cell>
          <cell r="J289">
            <v>1.1100000000000001</v>
          </cell>
          <cell r="K289">
            <v>0.53661281840743236</v>
          </cell>
        </row>
        <row r="290">
          <cell r="A290" t="str">
            <v>73016-30</v>
          </cell>
          <cell r="B290">
            <v>3073016</v>
          </cell>
          <cell r="C290" t="str">
            <v>73</v>
          </cell>
          <cell r="D290" t="str">
            <v>TECLA PULSADOR C/GRA</v>
          </cell>
          <cell r="E290">
            <v>1</v>
          </cell>
          <cell r="F290" t="str">
            <v>A</v>
          </cell>
          <cell r="G290">
            <v>1.08</v>
          </cell>
          <cell r="H290">
            <v>0.5280898876404494</v>
          </cell>
          <cell r="I290">
            <v>0.48897211818560127</v>
          </cell>
          <cell r="J290">
            <v>1.1100000000000001</v>
          </cell>
          <cell r="K290">
            <v>0.54275905118601742</v>
          </cell>
        </row>
        <row r="291">
          <cell r="A291" t="str">
            <v>73015-30</v>
          </cell>
          <cell r="B291">
            <v>3073015</v>
          </cell>
          <cell r="C291" t="str">
            <v>73</v>
          </cell>
          <cell r="D291" t="str">
            <v>TECLA CON CAMPANA PA</v>
          </cell>
          <cell r="E291">
            <v>1</v>
          </cell>
          <cell r="F291" t="str">
            <v>A</v>
          </cell>
          <cell r="G291">
            <v>1.08</v>
          </cell>
          <cell r="H291">
            <v>0.53125</v>
          </cell>
          <cell r="I291">
            <v>0.49189814814814814</v>
          </cell>
          <cell r="J291">
            <v>1.1100000000000001</v>
          </cell>
          <cell r="K291">
            <v>0.54600694444444453</v>
          </cell>
        </row>
        <row r="292">
          <cell r="A292" t="str">
            <v>73015-31</v>
          </cell>
          <cell r="B292">
            <v>3173015</v>
          </cell>
          <cell r="C292" t="str">
            <v>73</v>
          </cell>
          <cell r="D292" t="str">
            <v>TECLA CON CAMPANA PA</v>
          </cell>
          <cell r="E292">
            <v>1</v>
          </cell>
          <cell r="F292" t="str">
            <v>A</v>
          </cell>
          <cell r="G292">
            <v>1.08</v>
          </cell>
          <cell r="H292">
            <v>0.6</v>
          </cell>
          <cell r="I292">
            <v>0.55555555555555547</v>
          </cell>
          <cell r="J292">
            <v>1.1100000000000001</v>
          </cell>
          <cell r="K292">
            <v>0.61666666666666659</v>
          </cell>
        </row>
        <row r="293">
          <cell r="A293" t="str">
            <v>11960-31</v>
          </cell>
          <cell r="B293">
            <v>3111960</v>
          </cell>
          <cell r="C293" t="str">
            <v>11</v>
          </cell>
          <cell r="D293" t="str">
            <v>FUSIBLE 32A CON INDI</v>
          </cell>
          <cell r="E293">
            <v>1</v>
          </cell>
          <cell r="F293" t="str">
            <v>A</v>
          </cell>
          <cell r="G293">
            <v>1.1299999999999999</v>
          </cell>
          <cell r="H293">
            <v>0.31888544891640869</v>
          </cell>
          <cell r="I293">
            <v>0.28219951231540596</v>
          </cell>
          <cell r="J293">
            <v>1.1299999999999999</v>
          </cell>
          <cell r="K293">
            <v>0.31888544891640869</v>
          </cell>
        </row>
        <row r="294">
          <cell r="A294" t="str">
            <v>73610-32</v>
          </cell>
          <cell r="B294">
            <v>3273610</v>
          </cell>
          <cell r="C294" t="str">
            <v>73</v>
          </cell>
          <cell r="D294" t="str">
            <v>MARCO 1 ELEMENTO</v>
          </cell>
          <cell r="E294">
            <v>1</v>
          </cell>
          <cell r="F294" t="str">
            <v>A</v>
          </cell>
          <cell r="G294">
            <v>1.1000000000000001</v>
          </cell>
          <cell r="H294">
            <v>0.54477611940298509</v>
          </cell>
          <cell r="I294">
            <v>0.49525101763907731</v>
          </cell>
          <cell r="J294">
            <v>1.1299999999999999</v>
          </cell>
          <cell r="K294">
            <v>0.55963364993215725</v>
          </cell>
        </row>
        <row r="295">
          <cell r="A295" t="str">
            <v>73015-32</v>
          </cell>
          <cell r="B295">
            <v>3273015</v>
          </cell>
          <cell r="C295" t="str">
            <v>73</v>
          </cell>
          <cell r="D295" t="str">
            <v>TECLA CON CAMPANA PA</v>
          </cell>
          <cell r="E295">
            <v>1</v>
          </cell>
          <cell r="F295" t="str">
            <v>A</v>
          </cell>
          <cell r="G295">
            <v>1.1200000000000001</v>
          </cell>
          <cell r="H295">
            <v>0.5</v>
          </cell>
          <cell r="I295">
            <v>0.4464285714285714</v>
          </cell>
          <cell r="J295">
            <v>1.1499999999999999</v>
          </cell>
          <cell r="K295">
            <v>0.5133928571428571</v>
          </cell>
        </row>
        <row r="296">
          <cell r="A296" t="str">
            <v>31711-31</v>
          </cell>
          <cell r="B296">
            <v>3131711</v>
          </cell>
          <cell r="C296" t="str">
            <v>31</v>
          </cell>
          <cell r="D296" t="str">
            <v>CAJA EMPOTRAR</v>
          </cell>
          <cell r="E296">
            <v>1</v>
          </cell>
          <cell r="F296" t="str">
            <v>A</v>
          </cell>
          <cell r="G296">
            <v>1.1200000000000001</v>
          </cell>
          <cell r="H296">
            <v>0.51893095768374164</v>
          </cell>
          <cell r="I296">
            <v>0.46333121221762641</v>
          </cell>
          <cell r="J296">
            <v>1.1499999999999999</v>
          </cell>
          <cell r="K296">
            <v>0.53283089405027029</v>
          </cell>
        </row>
        <row r="297">
          <cell r="A297" t="str">
            <v>73016-32</v>
          </cell>
          <cell r="B297">
            <v>3273016</v>
          </cell>
          <cell r="C297" t="str">
            <v>73</v>
          </cell>
          <cell r="D297" t="str">
            <v>TECLA PULSADOR C/GRA</v>
          </cell>
          <cell r="E297">
            <v>1</v>
          </cell>
          <cell r="F297" t="str">
            <v>A</v>
          </cell>
          <cell r="G297">
            <v>1.1200000000000001</v>
          </cell>
          <cell r="H297">
            <v>0.56000000000000005</v>
          </cell>
          <cell r="I297">
            <v>0.5</v>
          </cell>
          <cell r="J297">
            <v>1.1499999999999999</v>
          </cell>
          <cell r="K297">
            <v>0.57499999999999996</v>
          </cell>
        </row>
        <row r="298">
          <cell r="A298" t="str">
            <v>28042-30</v>
          </cell>
          <cell r="B298">
            <v>3028042</v>
          </cell>
          <cell r="C298" t="str">
            <v>28</v>
          </cell>
          <cell r="D298" t="str">
            <v>TAPA ENCHUFE 2P + T.</v>
          </cell>
          <cell r="E298">
            <v>9</v>
          </cell>
          <cell r="F298" t="str">
            <v>A</v>
          </cell>
          <cell r="G298">
            <v>1.1599999999999999</v>
          </cell>
          <cell r="H298">
            <v>0</v>
          </cell>
          <cell r="I298">
            <v>0</v>
          </cell>
          <cell r="J298">
            <v>1.1599999999999999</v>
          </cell>
          <cell r="K298">
            <v>0</v>
          </cell>
        </row>
        <row r="299">
          <cell r="A299" t="str">
            <v>28042-32</v>
          </cell>
          <cell r="B299">
            <v>3228042</v>
          </cell>
          <cell r="C299" t="str">
            <v>28</v>
          </cell>
          <cell r="D299" t="str">
            <v>TAPA ENCHUFE 2P + T.</v>
          </cell>
          <cell r="E299">
            <v>9</v>
          </cell>
          <cell r="F299" t="str">
            <v>A</v>
          </cell>
          <cell r="G299">
            <v>1.1599999999999999</v>
          </cell>
          <cell r="H299">
            <v>0</v>
          </cell>
          <cell r="I299">
            <v>0</v>
          </cell>
          <cell r="J299">
            <v>1.1599999999999999</v>
          </cell>
          <cell r="K299">
            <v>0</v>
          </cell>
        </row>
        <row r="300">
          <cell r="A300" t="str">
            <v>11981-31</v>
          </cell>
          <cell r="B300">
            <v>3111981</v>
          </cell>
          <cell r="C300" t="str">
            <v>11</v>
          </cell>
          <cell r="D300" t="str">
            <v>FUSIBLE 40A SIN INDI</v>
          </cell>
          <cell r="E300">
            <v>1</v>
          </cell>
          <cell r="F300" t="str">
            <v>A</v>
          </cell>
          <cell r="G300">
            <v>1.1599999999999999</v>
          </cell>
          <cell r="H300">
            <v>0.32793959007551243</v>
          </cell>
          <cell r="I300">
            <v>0.28270654316854521</v>
          </cell>
          <cell r="J300">
            <v>1.1599999999999999</v>
          </cell>
          <cell r="K300">
            <v>0.32793959007551243</v>
          </cell>
        </row>
        <row r="301">
          <cell r="A301" t="str">
            <v>11979-31</v>
          </cell>
          <cell r="B301">
            <v>3111979</v>
          </cell>
          <cell r="C301" t="str">
            <v>11</v>
          </cell>
          <cell r="D301" t="str">
            <v>FUSIBLE 32A SIN INDI</v>
          </cell>
          <cell r="E301">
            <v>1</v>
          </cell>
          <cell r="F301" t="str">
            <v>A</v>
          </cell>
          <cell r="G301">
            <v>1.1599999999999999</v>
          </cell>
          <cell r="H301">
            <v>0.33110367892976589</v>
          </cell>
          <cell r="I301">
            <v>0.28543420597393615</v>
          </cell>
          <cell r="J301">
            <v>1.1599999999999999</v>
          </cell>
          <cell r="K301">
            <v>0.33110367892976589</v>
          </cell>
        </row>
        <row r="302">
          <cell r="A302" t="str">
            <v>11983-31</v>
          </cell>
          <cell r="B302">
            <v>3111983</v>
          </cell>
          <cell r="C302" t="str">
            <v>11</v>
          </cell>
          <cell r="D302" t="str">
            <v>FUSIBLE 50A SIN INDI</v>
          </cell>
          <cell r="E302">
            <v>1</v>
          </cell>
          <cell r="F302" t="str">
            <v>A</v>
          </cell>
          <cell r="G302">
            <v>1.1599999999999999</v>
          </cell>
          <cell r="H302">
            <v>0.33127889060092452</v>
          </cell>
          <cell r="I302">
            <v>0.2855852505180384</v>
          </cell>
          <cell r="J302">
            <v>1.1599999999999999</v>
          </cell>
          <cell r="K302">
            <v>0.33127889060092452</v>
          </cell>
        </row>
        <row r="303">
          <cell r="A303" t="str">
            <v>12091-31</v>
          </cell>
          <cell r="B303">
            <v>3112091</v>
          </cell>
          <cell r="C303" t="str">
            <v>12</v>
          </cell>
          <cell r="D303" t="str">
            <v>TAPON ROSCADO E-14 H</v>
          </cell>
          <cell r="E303">
            <v>9</v>
          </cell>
          <cell r="F303" t="str">
            <v>A</v>
          </cell>
          <cell r="G303">
            <v>1.18</v>
          </cell>
          <cell r="H303">
            <v>0.33333333333333331</v>
          </cell>
          <cell r="I303">
            <v>0.2824858757062147</v>
          </cell>
          <cell r="J303">
            <v>1.18</v>
          </cell>
          <cell r="K303">
            <v>0.33333333333333331</v>
          </cell>
        </row>
        <row r="304">
          <cell r="A304" t="str">
            <v>00579-31</v>
          </cell>
          <cell r="B304">
            <v>3100579</v>
          </cell>
          <cell r="C304" t="str">
            <v>00</v>
          </cell>
          <cell r="D304" t="str">
            <v>PL NORMAL BAQUELITA</v>
          </cell>
          <cell r="E304">
            <v>1</v>
          </cell>
          <cell r="F304" t="str">
            <v>A</v>
          </cell>
          <cell r="G304">
            <v>1.17</v>
          </cell>
          <cell r="H304">
            <v>0.55196041111534067</v>
          </cell>
          <cell r="I304">
            <v>0.47176103514131684</v>
          </cell>
          <cell r="J304">
            <v>1.21</v>
          </cell>
          <cell r="K304">
            <v>0.57083085252099341</v>
          </cell>
        </row>
        <row r="305">
          <cell r="A305" t="str">
            <v>00579-32</v>
          </cell>
          <cell r="B305">
            <v>3200579</v>
          </cell>
          <cell r="C305" t="str">
            <v>00</v>
          </cell>
          <cell r="D305" t="str">
            <v>PL NORMAL BAQUELITA</v>
          </cell>
          <cell r="E305">
            <v>1</v>
          </cell>
          <cell r="F305" t="str">
            <v>A</v>
          </cell>
          <cell r="G305">
            <v>1.17</v>
          </cell>
          <cell r="H305">
            <v>0.55213148433487413</v>
          </cell>
          <cell r="I305">
            <v>0.47190725156826852</v>
          </cell>
          <cell r="J305">
            <v>1.21</v>
          </cell>
          <cell r="K305">
            <v>0.57100777439760486</v>
          </cell>
        </row>
        <row r="306">
          <cell r="A306" t="str">
            <v>12887-61</v>
          </cell>
          <cell r="B306">
            <v>6112887</v>
          </cell>
          <cell r="C306" t="str">
            <v>12</v>
          </cell>
          <cell r="D306" t="str">
            <v>FUSIBLE D02 35A</v>
          </cell>
          <cell r="E306">
            <v>1</v>
          </cell>
          <cell r="F306" t="str">
            <v>A</v>
          </cell>
          <cell r="G306">
            <v>1.22</v>
          </cell>
          <cell r="H306">
            <v>0.35483870967741937</v>
          </cell>
          <cell r="I306">
            <v>0.29085140137493393</v>
          </cell>
          <cell r="J306">
            <v>1.22</v>
          </cell>
          <cell r="K306">
            <v>0.35483870967741937</v>
          </cell>
        </row>
        <row r="307">
          <cell r="A307" t="str">
            <v>12886-61</v>
          </cell>
          <cell r="B307">
            <v>6112886</v>
          </cell>
          <cell r="C307" t="str">
            <v>12</v>
          </cell>
          <cell r="D307" t="str">
            <v>FUSIBLE D02 25A</v>
          </cell>
          <cell r="E307">
            <v>1</v>
          </cell>
          <cell r="F307" t="str">
            <v>A</v>
          </cell>
          <cell r="G307">
            <v>1.22</v>
          </cell>
          <cell r="H307">
            <v>0.35526315789473684</v>
          </cell>
          <cell r="I307">
            <v>0.29119930974978431</v>
          </cell>
          <cell r="J307">
            <v>1.22</v>
          </cell>
          <cell r="K307">
            <v>0.35526315789473684</v>
          </cell>
        </row>
        <row r="308">
          <cell r="A308" t="str">
            <v>12885-61</v>
          </cell>
          <cell r="B308">
            <v>6112885</v>
          </cell>
          <cell r="C308" t="str">
            <v>12</v>
          </cell>
          <cell r="D308" t="str">
            <v>FUSIBLE D02 20A</v>
          </cell>
          <cell r="E308">
            <v>1</v>
          </cell>
          <cell r="F308" t="str">
            <v>A</v>
          </cell>
          <cell r="G308">
            <v>1.22</v>
          </cell>
          <cell r="H308">
            <v>0.36206896551724138</v>
          </cell>
          <cell r="I308">
            <v>0.2967778405879028</v>
          </cell>
          <cell r="J308">
            <v>1.22</v>
          </cell>
          <cell r="K308">
            <v>0.36206896551724138</v>
          </cell>
        </row>
        <row r="309">
          <cell r="A309" t="str">
            <v>55193-31</v>
          </cell>
          <cell r="B309">
            <v>3155193</v>
          </cell>
          <cell r="C309" t="str">
            <v>55</v>
          </cell>
          <cell r="D309" t="str">
            <v>PORTACEBADOR</v>
          </cell>
          <cell r="E309">
            <v>1</v>
          </cell>
          <cell r="F309" t="str">
            <v>A</v>
          </cell>
          <cell r="G309">
            <v>1.18</v>
          </cell>
          <cell r="H309">
            <v>0.59</v>
          </cell>
          <cell r="I309">
            <v>0.5</v>
          </cell>
          <cell r="J309">
            <v>1.22</v>
          </cell>
          <cell r="K309">
            <v>0.61</v>
          </cell>
        </row>
        <row r="310">
          <cell r="A310" t="str">
            <v>00531-32</v>
          </cell>
          <cell r="B310">
            <v>3200531</v>
          </cell>
          <cell r="C310" t="str">
            <v>00</v>
          </cell>
          <cell r="D310" t="str">
            <v>PL MIGNON LATON M10</v>
          </cell>
          <cell r="E310">
            <v>1</v>
          </cell>
          <cell r="F310" t="str">
            <v>A</v>
          </cell>
          <cell r="G310">
            <v>1.19</v>
          </cell>
          <cell r="H310">
            <v>0.58141641007063938</v>
          </cell>
          <cell r="I310">
            <v>0.4885852185467558</v>
          </cell>
          <cell r="J310">
            <v>1.23</v>
          </cell>
          <cell r="K310">
            <v>0.60095981881250959</v>
          </cell>
        </row>
        <row r="311">
          <cell r="A311" t="str">
            <v>00502-35</v>
          </cell>
          <cell r="B311">
            <v>3500502</v>
          </cell>
          <cell r="C311" t="str">
            <v>00</v>
          </cell>
          <cell r="D311" t="str">
            <v>PL NORMAL LATON</v>
          </cell>
          <cell r="E311">
            <v>1</v>
          </cell>
          <cell r="F311" t="str">
            <v>A</v>
          </cell>
          <cell r="G311">
            <v>1.2</v>
          </cell>
          <cell r="H311">
            <v>0.57972505056738322</v>
          </cell>
          <cell r="I311">
            <v>0.48310420880615268</v>
          </cell>
          <cell r="J311">
            <v>1.24</v>
          </cell>
          <cell r="K311">
            <v>0.59904921891962937</v>
          </cell>
        </row>
        <row r="312">
          <cell r="A312" t="str">
            <v>11975-32</v>
          </cell>
          <cell r="B312">
            <v>3211975</v>
          </cell>
          <cell r="C312" t="str">
            <v>11</v>
          </cell>
          <cell r="D312" t="str">
            <v>FUSIBLE 20A SIN INDI</v>
          </cell>
          <cell r="E312">
            <v>9</v>
          </cell>
          <cell r="F312" t="str">
            <v>A</v>
          </cell>
          <cell r="G312">
            <v>1.25</v>
          </cell>
          <cell r="H312">
            <v>0.33333333333333331</v>
          </cell>
          <cell r="I312">
            <v>0.26666666666666666</v>
          </cell>
          <cell r="J312">
            <v>1.25</v>
          </cell>
          <cell r="K312">
            <v>0.33333333333333331</v>
          </cell>
        </row>
        <row r="313">
          <cell r="A313" t="str">
            <v>11969-32</v>
          </cell>
          <cell r="B313">
            <v>3211969</v>
          </cell>
          <cell r="C313" t="str">
            <v>11</v>
          </cell>
          <cell r="D313" t="str">
            <v>FUSIBLE 10A SIN INDI</v>
          </cell>
          <cell r="E313">
            <v>9</v>
          </cell>
          <cell r="F313" t="str">
            <v>A</v>
          </cell>
          <cell r="G313">
            <v>1.25</v>
          </cell>
          <cell r="H313">
            <v>0.51</v>
          </cell>
          <cell r="I313">
            <v>0.40800000000000003</v>
          </cell>
          <cell r="J313">
            <v>1.25</v>
          </cell>
          <cell r="K313">
            <v>0.51</v>
          </cell>
        </row>
        <row r="314">
          <cell r="A314" t="str">
            <v>11822-35</v>
          </cell>
          <cell r="B314">
            <v>3511822</v>
          </cell>
          <cell r="C314" t="str">
            <v>11</v>
          </cell>
          <cell r="D314" t="str">
            <v>PASADOR UNION 2 ELEM</v>
          </cell>
          <cell r="E314">
            <v>1</v>
          </cell>
          <cell r="F314" t="str">
            <v>A</v>
          </cell>
          <cell r="G314">
            <v>1.27</v>
          </cell>
          <cell r="H314">
            <v>0.4</v>
          </cell>
          <cell r="I314">
            <v>0.31496062992125984</v>
          </cell>
          <cell r="J314">
            <v>1.27</v>
          </cell>
          <cell r="K314">
            <v>0.4</v>
          </cell>
        </row>
        <row r="315">
          <cell r="A315" t="str">
            <v>12093-31</v>
          </cell>
          <cell r="B315">
            <v>3112093</v>
          </cell>
          <cell r="C315" t="str">
            <v>12</v>
          </cell>
          <cell r="D315" t="str">
            <v>TAPON ROSCADO E18 HA</v>
          </cell>
          <cell r="E315">
            <v>9</v>
          </cell>
          <cell r="F315" t="str">
            <v>A</v>
          </cell>
          <cell r="G315">
            <v>1.27</v>
          </cell>
          <cell r="H315">
            <v>0.5</v>
          </cell>
          <cell r="I315">
            <v>0.39370078740157477</v>
          </cell>
          <cell r="J315">
            <v>1.27</v>
          </cell>
          <cell r="K315">
            <v>0.49999999999999994</v>
          </cell>
        </row>
        <row r="316">
          <cell r="A316" t="str">
            <v>75010-31</v>
          </cell>
          <cell r="B316">
            <v>3175010</v>
          </cell>
          <cell r="C316" t="str">
            <v>75</v>
          </cell>
          <cell r="D316" t="str">
            <v>MANECILLA UNIPOLAR</v>
          </cell>
          <cell r="E316">
            <v>1</v>
          </cell>
          <cell r="F316" t="str">
            <v>A</v>
          </cell>
          <cell r="G316">
            <v>1.26</v>
          </cell>
          <cell r="H316">
            <v>0.59457946895016045</v>
          </cell>
          <cell r="I316">
            <v>0.47188846742076224</v>
          </cell>
          <cell r="J316">
            <v>1.3</v>
          </cell>
          <cell r="K316">
            <v>0.6134550076469909</v>
          </cell>
        </row>
        <row r="317">
          <cell r="A317" t="str">
            <v>75010-30</v>
          </cell>
          <cell r="B317">
            <v>3075010</v>
          </cell>
          <cell r="C317" t="str">
            <v>75</v>
          </cell>
          <cell r="D317" t="str">
            <v>MANECILLA UNIPOLAR</v>
          </cell>
          <cell r="E317">
            <v>1</v>
          </cell>
          <cell r="F317" t="str">
            <v>A</v>
          </cell>
          <cell r="G317">
            <v>1.26</v>
          </cell>
          <cell r="H317">
            <v>0.59525008271358082</v>
          </cell>
          <cell r="I317">
            <v>0.47242070056633401</v>
          </cell>
          <cell r="J317">
            <v>1.3</v>
          </cell>
          <cell r="K317">
            <v>0.61414691073623418</v>
          </cell>
        </row>
        <row r="318">
          <cell r="A318" t="str">
            <v>11944-31</v>
          </cell>
          <cell r="B318">
            <v>3111944</v>
          </cell>
          <cell r="C318" t="str">
            <v>11</v>
          </cell>
          <cell r="D318" t="str">
            <v>FUSIBLE 4A CON INDIC</v>
          </cell>
          <cell r="E318">
            <v>1</v>
          </cell>
          <cell r="F318" t="str">
            <v>A</v>
          </cell>
          <cell r="G318">
            <v>1.32</v>
          </cell>
          <cell r="H318">
            <v>0.3922127255460589</v>
          </cell>
          <cell r="I318">
            <v>0.29713085268640826</v>
          </cell>
          <cell r="J318">
            <v>1.32</v>
          </cell>
          <cell r="K318">
            <v>0.3922127255460589</v>
          </cell>
        </row>
        <row r="319">
          <cell r="A319" t="str">
            <v>11946-31</v>
          </cell>
          <cell r="B319">
            <v>3111946</v>
          </cell>
          <cell r="C319" t="str">
            <v>11</v>
          </cell>
          <cell r="D319" t="str">
            <v>FUSIBLE 6A CON INDIC</v>
          </cell>
          <cell r="E319">
            <v>1</v>
          </cell>
          <cell r="F319" t="str">
            <v>A</v>
          </cell>
          <cell r="G319">
            <v>1.32</v>
          </cell>
          <cell r="H319">
            <v>0.39666287447857412</v>
          </cell>
          <cell r="I319">
            <v>0.30050217763528342</v>
          </cell>
          <cell r="J319">
            <v>1.32</v>
          </cell>
          <cell r="K319">
            <v>0.39666287447857412</v>
          </cell>
        </row>
        <row r="320">
          <cell r="A320" t="str">
            <v>12888-61</v>
          </cell>
          <cell r="B320">
            <v>6112888</v>
          </cell>
          <cell r="C320" t="str">
            <v>12</v>
          </cell>
          <cell r="D320" t="str">
            <v>FUSIBLE D02 50A</v>
          </cell>
          <cell r="E320">
            <v>1</v>
          </cell>
          <cell r="F320" t="str">
            <v>A</v>
          </cell>
          <cell r="G320">
            <v>1.34</v>
          </cell>
          <cell r="H320">
            <v>0.38532640092432119</v>
          </cell>
          <cell r="I320">
            <v>0.28755701561516506</v>
          </cell>
          <cell r="J320">
            <v>1.34</v>
          </cell>
          <cell r="K320">
            <v>0.38532640092432119</v>
          </cell>
        </row>
        <row r="321">
          <cell r="A321" t="str">
            <v>12093-61</v>
          </cell>
          <cell r="B321">
            <v>6112093</v>
          </cell>
          <cell r="C321" t="str">
            <v>12</v>
          </cell>
          <cell r="D321" t="str">
            <v>TAPON D02 63A</v>
          </cell>
          <cell r="E321">
            <v>1</v>
          </cell>
          <cell r="F321" t="str">
            <v>A</v>
          </cell>
          <cell r="G321">
            <v>1.34</v>
          </cell>
          <cell r="H321">
            <v>0.40123456790123457</v>
          </cell>
          <cell r="I321">
            <v>0.29942878201584666</v>
          </cell>
          <cell r="J321">
            <v>1.34</v>
          </cell>
          <cell r="K321">
            <v>0.40123456790123457</v>
          </cell>
        </row>
        <row r="322">
          <cell r="A322" t="str">
            <v>27610-32</v>
          </cell>
          <cell r="B322">
            <v>3227610</v>
          </cell>
          <cell r="C322" t="str">
            <v>27</v>
          </cell>
          <cell r="D322" t="str">
            <v>PLACA 2 MODULOS ESTR</v>
          </cell>
          <cell r="E322">
            <v>1</v>
          </cell>
          <cell r="F322" t="str">
            <v>A</v>
          </cell>
          <cell r="G322">
            <v>1.28</v>
          </cell>
          <cell r="H322">
            <v>0.61290322580645162</v>
          </cell>
          <cell r="I322">
            <v>0.47883064516129031</v>
          </cell>
          <cell r="J322">
            <v>1.34</v>
          </cell>
          <cell r="K322">
            <v>0.641633064516129</v>
          </cell>
        </row>
        <row r="323">
          <cell r="A323" t="str">
            <v>27610-35</v>
          </cell>
          <cell r="B323">
            <v>3527610</v>
          </cell>
          <cell r="C323" t="str">
            <v>27</v>
          </cell>
          <cell r="D323" t="str">
            <v>PLACA 2 MODULOS ESTR</v>
          </cell>
          <cell r="E323">
            <v>1</v>
          </cell>
          <cell r="F323" t="str">
            <v>A</v>
          </cell>
          <cell r="G323">
            <v>1.28</v>
          </cell>
          <cell r="H323">
            <v>0.61497326203208558</v>
          </cell>
          <cell r="I323">
            <v>0.48044786096256686</v>
          </cell>
          <cell r="J323">
            <v>1.34</v>
          </cell>
          <cell r="K323">
            <v>0.64380013368983968</v>
          </cell>
        </row>
        <row r="324">
          <cell r="A324" t="str">
            <v>75080-31</v>
          </cell>
          <cell r="B324">
            <v>3175080</v>
          </cell>
          <cell r="C324" t="str">
            <v>75</v>
          </cell>
          <cell r="D324" t="str">
            <v>PLACA RELOJ DIGITAL</v>
          </cell>
          <cell r="E324">
            <v>1</v>
          </cell>
          <cell r="F324" t="str">
            <v>A</v>
          </cell>
          <cell r="G324">
            <v>1.31</v>
          </cell>
          <cell r="H324">
            <v>0.65500000000000003</v>
          </cell>
          <cell r="I324">
            <v>0.5</v>
          </cell>
          <cell r="J324">
            <v>1.35</v>
          </cell>
          <cell r="K324">
            <v>0.67500000000000004</v>
          </cell>
        </row>
        <row r="325">
          <cell r="A325" t="str">
            <v>75080-30</v>
          </cell>
          <cell r="B325">
            <v>3075080</v>
          </cell>
          <cell r="C325" t="str">
            <v>75</v>
          </cell>
          <cell r="D325" t="str">
            <v>PLACA RELOJ DIGITAL</v>
          </cell>
          <cell r="E325">
            <v>1</v>
          </cell>
          <cell r="F325" t="str">
            <v>A</v>
          </cell>
          <cell r="G325">
            <v>1.31</v>
          </cell>
          <cell r="H325">
            <v>0.66974595842956119</v>
          </cell>
          <cell r="I325">
            <v>0.51125645681645893</v>
          </cell>
          <cell r="J325">
            <v>1.35</v>
          </cell>
          <cell r="K325">
            <v>0.69019621670221964</v>
          </cell>
        </row>
        <row r="326">
          <cell r="A326" t="str">
            <v>11808-35</v>
          </cell>
          <cell r="B326">
            <v>3511808</v>
          </cell>
          <cell r="C326" t="str">
            <v>11</v>
          </cell>
          <cell r="D326" t="str">
            <v>TUBO DE NEUTRO PARA</v>
          </cell>
          <cell r="E326">
            <v>1</v>
          </cell>
          <cell r="F326" t="str">
            <v>A</v>
          </cell>
          <cell r="G326">
            <v>1.37</v>
          </cell>
          <cell r="H326">
            <v>0.39646643109540636</v>
          </cell>
          <cell r="I326">
            <v>0.28939155554409218</v>
          </cell>
          <cell r="J326">
            <v>1.37</v>
          </cell>
          <cell r="K326">
            <v>0.3964664310954063</v>
          </cell>
        </row>
        <row r="327">
          <cell r="A327" t="str">
            <v>11823-35</v>
          </cell>
          <cell r="B327">
            <v>3511823</v>
          </cell>
          <cell r="C327" t="str">
            <v>11</v>
          </cell>
          <cell r="D327" t="str">
            <v>PASADOR UNION 3 ELEM</v>
          </cell>
          <cell r="E327">
            <v>1</v>
          </cell>
          <cell r="F327" t="str">
            <v>A</v>
          </cell>
          <cell r="G327">
            <v>1.37</v>
          </cell>
          <cell r="H327">
            <v>0.4</v>
          </cell>
          <cell r="I327">
            <v>0.29197080291970801</v>
          </cell>
          <cell r="J327">
            <v>1.37</v>
          </cell>
          <cell r="K327">
            <v>0.4</v>
          </cell>
        </row>
        <row r="328">
          <cell r="A328" t="str">
            <v>27610-31</v>
          </cell>
          <cell r="B328">
            <v>3127610</v>
          </cell>
          <cell r="C328" t="str">
            <v>27</v>
          </cell>
          <cell r="D328" t="str">
            <v>PLACA 1 MODULO ESTRE</v>
          </cell>
          <cell r="E328">
            <v>1</v>
          </cell>
          <cell r="F328" t="str">
            <v>A</v>
          </cell>
          <cell r="G328">
            <v>1.3</v>
          </cell>
          <cell r="H328">
            <v>0.63670411985018727</v>
          </cell>
          <cell r="I328">
            <v>0.4897723998847594</v>
          </cell>
          <cell r="J328">
            <v>1.37</v>
          </cell>
          <cell r="K328">
            <v>0.67098818784212044</v>
          </cell>
        </row>
        <row r="329">
          <cell r="A329" t="str">
            <v>27610-34</v>
          </cell>
          <cell r="B329">
            <v>3427610</v>
          </cell>
          <cell r="C329" t="str">
            <v>27</v>
          </cell>
          <cell r="D329" t="str">
            <v>PLACA 1 MODULO ESTRE</v>
          </cell>
          <cell r="E329">
            <v>1</v>
          </cell>
          <cell r="F329" t="str">
            <v>A</v>
          </cell>
          <cell r="G329">
            <v>1.3</v>
          </cell>
          <cell r="H329">
            <v>0.65</v>
          </cell>
          <cell r="I329">
            <v>0.5</v>
          </cell>
          <cell r="J329">
            <v>1.37</v>
          </cell>
          <cell r="K329">
            <v>0.68500000000000005</v>
          </cell>
        </row>
        <row r="330">
          <cell r="A330" t="str">
            <v>12889-61</v>
          </cell>
          <cell r="B330">
            <v>6112889</v>
          </cell>
          <cell r="C330" t="str">
            <v>12</v>
          </cell>
          <cell r="D330" t="str">
            <v>FUSIBLE D02 63A</v>
          </cell>
          <cell r="E330">
            <v>1</v>
          </cell>
          <cell r="F330" t="str">
            <v>A</v>
          </cell>
          <cell r="G330">
            <v>1.38</v>
          </cell>
          <cell r="H330">
            <v>0.40685395497110977</v>
          </cell>
          <cell r="I330">
            <v>0.29482170650080419</v>
          </cell>
          <cell r="J330">
            <v>1.38</v>
          </cell>
          <cell r="K330">
            <v>0.40685395497110977</v>
          </cell>
        </row>
        <row r="331">
          <cell r="A331" t="str">
            <v>11942-31</v>
          </cell>
          <cell r="B331">
            <v>3111942</v>
          </cell>
          <cell r="C331" t="str">
            <v>11</v>
          </cell>
          <cell r="D331" t="str">
            <v>FUSIBLE 2A CON INDIC</v>
          </cell>
          <cell r="E331">
            <v>1</v>
          </cell>
          <cell r="F331" t="str">
            <v>A</v>
          </cell>
          <cell r="G331">
            <v>1.38</v>
          </cell>
          <cell r="H331">
            <v>0.41459627329192544</v>
          </cell>
          <cell r="I331">
            <v>0.30043208209559819</v>
          </cell>
          <cell r="J331">
            <v>1.38</v>
          </cell>
          <cell r="K331">
            <v>0.41459627329192544</v>
          </cell>
        </row>
        <row r="332">
          <cell r="A332" t="str">
            <v>27711-31</v>
          </cell>
          <cell r="B332">
            <v>3127711</v>
          </cell>
          <cell r="C332" t="str">
            <v>27</v>
          </cell>
          <cell r="D332" t="str">
            <v>CAJA DE EMPOTRAR 4 E</v>
          </cell>
          <cell r="E332">
            <v>1</v>
          </cell>
          <cell r="F332" t="str">
            <v>A</v>
          </cell>
          <cell r="G332">
            <v>1.33</v>
          </cell>
          <cell r="H332">
            <v>0.63612099644128117</v>
          </cell>
          <cell r="I332">
            <v>0.47828646348968507</v>
          </cell>
          <cell r="J332">
            <v>1.38</v>
          </cell>
          <cell r="K332">
            <v>0.66003531961576534</v>
          </cell>
        </row>
        <row r="333">
          <cell r="A333" t="str">
            <v>28053-30</v>
          </cell>
          <cell r="B333">
            <v>3028053</v>
          </cell>
          <cell r="C333" t="str">
            <v>28</v>
          </cell>
          <cell r="D333" t="str">
            <v>TAPA R-TV</v>
          </cell>
          <cell r="E333">
            <v>1</v>
          </cell>
          <cell r="F333" t="str">
            <v>A</v>
          </cell>
          <cell r="G333">
            <v>1.34</v>
          </cell>
          <cell r="H333">
            <v>0.60260586319218246</v>
          </cell>
          <cell r="I333">
            <v>0.44970586805386747</v>
          </cell>
          <cell r="J333">
            <v>1.39</v>
          </cell>
          <cell r="K333">
            <v>0.6250911565948758</v>
          </cell>
        </row>
        <row r="334">
          <cell r="A334" t="str">
            <v>28053-31</v>
          </cell>
          <cell r="B334">
            <v>3128053</v>
          </cell>
          <cell r="C334" t="str">
            <v>28</v>
          </cell>
          <cell r="D334" t="str">
            <v>TAPA R-TV</v>
          </cell>
          <cell r="E334">
            <v>1</v>
          </cell>
          <cell r="F334" t="str">
            <v>A</v>
          </cell>
          <cell r="G334">
            <v>1.34</v>
          </cell>
          <cell r="H334">
            <v>0.62194580186583737</v>
          </cell>
          <cell r="I334">
            <v>0.46413865810883381</v>
          </cell>
          <cell r="J334">
            <v>1.39</v>
          </cell>
          <cell r="K334">
            <v>0.64515273477127899</v>
          </cell>
        </row>
        <row r="335">
          <cell r="A335" t="str">
            <v>28053-32</v>
          </cell>
          <cell r="B335">
            <v>3228053</v>
          </cell>
          <cell r="C335" t="str">
            <v>28</v>
          </cell>
          <cell r="D335" t="str">
            <v>TAPA R-TV</v>
          </cell>
          <cell r="E335">
            <v>1</v>
          </cell>
          <cell r="F335" t="str">
            <v>A</v>
          </cell>
          <cell r="G335">
            <v>1.34</v>
          </cell>
          <cell r="H335">
            <v>0.68376068376068377</v>
          </cell>
          <cell r="I335">
            <v>0.51026916698558489</v>
          </cell>
          <cell r="J335">
            <v>1.39</v>
          </cell>
          <cell r="K335">
            <v>0.70927414210996298</v>
          </cell>
        </row>
        <row r="336">
          <cell r="A336" t="str">
            <v>28010-31</v>
          </cell>
          <cell r="B336">
            <v>3128010</v>
          </cell>
          <cell r="C336" t="str">
            <v>28</v>
          </cell>
          <cell r="D336" t="str">
            <v>MANECILLA</v>
          </cell>
          <cell r="E336">
            <v>1</v>
          </cell>
          <cell r="F336" t="str">
            <v>A</v>
          </cell>
          <cell r="G336">
            <v>1.35</v>
          </cell>
          <cell r="H336">
            <v>0.61396900559621181</v>
          </cell>
          <cell r="I336">
            <v>0.45479185599719391</v>
          </cell>
          <cell r="J336">
            <v>1.4</v>
          </cell>
          <cell r="K336">
            <v>0.63670859839607141</v>
          </cell>
        </row>
        <row r="337">
          <cell r="A337" t="str">
            <v>27601-65</v>
          </cell>
          <cell r="B337">
            <v>6527601</v>
          </cell>
          <cell r="C337" t="str">
            <v>27</v>
          </cell>
          <cell r="D337" t="str">
            <v>PLACA I MODULO ANCHO</v>
          </cell>
          <cell r="E337">
            <v>1</v>
          </cell>
          <cell r="F337" t="str">
            <v>A</v>
          </cell>
          <cell r="G337">
            <v>1.36</v>
          </cell>
          <cell r="H337">
            <v>0.6257603195814252</v>
          </cell>
          <cell r="I337">
            <v>0.46011788204516557</v>
          </cell>
          <cell r="J337">
            <v>1.4</v>
          </cell>
          <cell r="K337">
            <v>0.64416503486323173</v>
          </cell>
        </row>
        <row r="338">
          <cell r="A338" t="str">
            <v>27601-62</v>
          </cell>
          <cell r="B338">
            <v>6227601</v>
          </cell>
          <cell r="C338" t="str">
            <v>27</v>
          </cell>
          <cell r="D338" t="str">
            <v>PLACA I MODULO ANCHO</v>
          </cell>
          <cell r="E338">
            <v>1</v>
          </cell>
          <cell r="F338" t="str">
            <v>A</v>
          </cell>
          <cell r="G338">
            <v>1.36</v>
          </cell>
          <cell r="H338">
            <v>0.64274927770462953</v>
          </cell>
          <cell r="I338">
            <v>0.47260976301810992</v>
          </cell>
          <cell r="J338">
            <v>1.4</v>
          </cell>
          <cell r="K338">
            <v>0.66165366822535387</v>
          </cell>
        </row>
        <row r="339">
          <cell r="A339" t="str">
            <v>28010-32</v>
          </cell>
          <cell r="B339">
            <v>3228010</v>
          </cell>
          <cell r="C339" t="str">
            <v>28</v>
          </cell>
          <cell r="D339" t="str">
            <v>MANECILLA</v>
          </cell>
          <cell r="E339">
            <v>1</v>
          </cell>
          <cell r="F339" t="str">
            <v>A</v>
          </cell>
          <cell r="G339">
            <v>1.35</v>
          </cell>
          <cell r="H339">
            <v>0.66255778120184905</v>
          </cell>
          <cell r="I339">
            <v>0.49078354163099924</v>
          </cell>
          <cell r="J339">
            <v>1.4</v>
          </cell>
          <cell r="K339">
            <v>0.6870969582833989</v>
          </cell>
        </row>
        <row r="340">
          <cell r="A340" t="str">
            <v>28010-30</v>
          </cell>
          <cell r="B340">
            <v>3028010</v>
          </cell>
          <cell r="C340" t="str">
            <v>28</v>
          </cell>
          <cell r="D340" t="str">
            <v>MANECILLA</v>
          </cell>
          <cell r="E340">
            <v>1</v>
          </cell>
          <cell r="F340" t="str">
            <v>A</v>
          </cell>
          <cell r="G340">
            <v>1.35</v>
          </cell>
          <cell r="H340">
            <v>0.67500000000000004</v>
          </cell>
          <cell r="I340">
            <v>0.5</v>
          </cell>
          <cell r="J340">
            <v>1.4</v>
          </cell>
          <cell r="K340">
            <v>0.7</v>
          </cell>
        </row>
        <row r="341">
          <cell r="A341" t="str">
            <v>29613-31</v>
          </cell>
          <cell r="B341">
            <v>3129613</v>
          </cell>
          <cell r="C341" t="str">
            <v>29</v>
          </cell>
          <cell r="D341" t="str">
            <v>PLACA CON SOPORTE PA</v>
          </cell>
          <cell r="E341">
            <v>9</v>
          </cell>
          <cell r="F341" t="str">
            <v>A</v>
          </cell>
          <cell r="G341">
            <v>1.41</v>
          </cell>
          <cell r="H341">
            <v>0</v>
          </cell>
          <cell r="I341">
            <v>0</v>
          </cell>
          <cell r="J341">
            <v>1.41</v>
          </cell>
          <cell r="K341">
            <v>0</v>
          </cell>
        </row>
        <row r="342">
          <cell r="A342" t="str">
            <v>75058-31</v>
          </cell>
          <cell r="B342">
            <v>3175058</v>
          </cell>
          <cell r="C342" t="str">
            <v>75</v>
          </cell>
          <cell r="D342" t="str">
            <v>PLACA CONECTOR 9 CON</v>
          </cell>
          <cell r="E342">
            <v>7</v>
          </cell>
          <cell r="F342" t="str">
            <v>A</v>
          </cell>
          <cell r="G342">
            <v>1.37</v>
          </cell>
          <cell r="H342">
            <v>0</v>
          </cell>
          <cell r="I342">
            <v>0</v>
          </cell>
          <cell r="J342">
            <v>1.41</v>
          </cell>
          <cell r="K342">
            <v>0</v>
          </cell>
        </row>
        <row r="343">
          <cell r="A343" t="str">
            <v>75059-30</v>
          </cell>
          <cell r="B343">
            <v>3075059</v>
          </cell>
          <cell r="C343" t="str">
            <v>75</v>
          </cell>
          <cell r="D343" t="str">
            <v>PLACA CONECTOR 15 CO</v>
          </cell>
          <cell r="E343">
            <v>7</v>
          </cell>
          <cell r="F343" t="str">
            <v>A</v>
          </cell>
          <cell r="G343">
            <v>1.37</v>
          </cell>
          <cell r="H343">
            <v>0</v>
          </cell>
          <cell r="I343">
            <v>0</v>
          </cell>
          <cell r="J343">
            <v>1.41</v>
          </cell>
          <cell r="K343">
            <v>0</v>
          </cell>
        </row>
        <row r="344">
          <cell r="A344" t="str">
            <v>75059-31</v>
          </cell>
          <cell r="B344">
            <v>3175059</v>
          </cell>
          <cell r="C344" t="str">
            <v>75</v>
          </cell>
          <cell r="D344" t="str">
            <v>PLACA CONECTOR 15 CO</v>
          </cell>
          <cell r="E344">
            <v>7</v>
          </cell>
          <cell r="F344" t="str">
            <v>A</v>
          </cell>
          <cell r="G344">
            <v>1.37</v>
          </cell>
          <cell r="H344">
            <v>0</v>
          </cell>
          <cell r="I344">
            <v>0</v>
          </cell>
          <cell r="J344">
            <v>1.41</v>
          </cell>
          <cell r="K344">
            <v>0</v>
          </cell>
        </row>
        <row r="345">
          <cell r="A345" t="str">
            <v>75060-30</v>
          </cell>
          <cell r="B345">
            <v>3075060</v>
          </cell>
          <cell r="C345" t="str">
            <v>75</v>
          </cell>
          <cell r="D345" t="str">
            <v>PLACA CONECTOR 25 CO</v>
          </cell>
          <cell r="E345">
            <v>7</v>
          </cell>
          <cell r="F345" t="str">
            <v>A</v>
          </cell>
          <cell r="G345">
            <v>1.37</v>
          </cell>
          <cell r="H345">
            <v>0</v>
          </cell>
          <cell r="I345">
            <v>0</v>
          </cell>
          <cell r="J345">
            <v>1.41</v>
          </cell>
          <cell r="K345">
            <v>0</v>
          </cell>
        </row>
        <row r="346">
          <cell r="A346" t="str">
            <v>11824-35</v>
          </cell>
          <cell r="B346">
            <v>3511824</v>
          </cell>
          <cell r="C346" t="str">
            <v>11</v>
          </cell>
          <cell r="D346" t="str">
            <v>PASADOR UNION 4 ELEM</v>
          </cell>
          <cell r="E346">
            <v>1</v>
          </cell>
          <cell r="F346" t="str">
            <v>A</v>
          </cell>
          <cell r="G346">
            <v>1.41</v>
          </cell>
          <cell r="H346">
            <v>0.4</v>
          </cell>
          <cell r="I346">
            <v>0.28368794326241137</v>
          </cell>
          <cell r="J346">
            <v>1.41</v>
          </cell>
          <cell r="K346">
            <v>0.4</v>
          </cell>
        </row>
        <row r="347">
          <cell r="A347" t="str">
            <v>75060-31</v>
          </cell>
          <cell r="B347">
            <v>3175060</v>
          </cell>
          <cell r="C347" t="str">
            <v>75</v>
          </cell>
          <cell r="D347" t="str">
            <v>PLACA CONECTOR 25 CO</v>
          </cell>
          <cell r="E347">
            <v>7</v>
          </cell>
          <cell r="F347" t="str">
            <v>A</v>
          </cell>
          <cell r="G347">
            <v>1.37</v>
          </cell>
          <cell r="H347">
            <v>0.68500000000000005</v>
          </cell>
          <cell r="I347">
            <v>0.5</v>
          </cell>
          <cell r="J347">
            <v>1.41</v>
          </cell>
          <cell r="K347">
            <v>0.70499999999999996</v>
          </cell>
        </row>
        <row r="348">
          <cell r="A348" t="str">
            <v>75058-30</v>
          </cell>
          <cell r="B348">
            <v>3075058</v>
          </cell>
          <cell r="C348" t="str">
            <v>75</v>
          </cell>
          <cell r="D348" t="str">
            <v>PLACA CONECTOR 9 CON</v>
          </cell>
          <cell r="E348">
            <v>7</v>
          </cell>
          <cell r="F348" t="str">
            <v>A</v>
          </cell>
          <cell r="G348">
            <v>1.37</v>
          </cell>
          <cell r="H348">
            <v>0.70370370370370372</v>
          </cell>
          <cell r="I348">
            <v>0.5136523384698567</v>
          </cell>
          <cell r="J348">
            <v>1.41</v>
          </cell>
          <cell r="K348">
            <v>0.72424979724249794</v>
          </cell>
        </row>
        <row r="349">
          <cell r="A349" t="str">
            <v>11983-32</v>
          </cell>
          <cell r="B349">
            <v>3211983</v>
          </cell>
          <cell r="C349" t="str">
            <v>11</v>
          </cell>
          <cell r="D349" t="str">
            <v>FUSIBLE 50A SIN INDI</v>
          </cell>
          <cell r="E349">
            <v>9</v>
          </cell>
          <cell r="F349" t="str">
            <v>A</v>
          </cell>
          <cell r="G349">
            <v>1.42</v>
          </cell>
          <cell r="H349">
            <v>0.5</v>
          </cell>
          <cell r="I349">
            <v>0.35211267605633806</v>
          </cell>
          <cell r="J349">
            <v>1.42</v>
          </cell>
          <cell r="K349">
            <v>0.5</v>
          </cell>
        </row>
        <row r="350">
          <cell r="A350" t="str">
            <v>27696-32</v>
          </cell>
          <cell r="B350">
            <v>3227696</v>
          </cell>
          <cell r="C350" t="str">
            <v>27</v>
          </cell>
          <cell r="D350" t="str">
            <v>MARCO EMBELLECEDOR (</v>
          </cell>
          <cell r="E350">
            <v>1</v>
          </cell>
          <cell r="F350" t="str">
            <v>A</v>
          </cell>
          <cell r="G350">
            <v>1.37</v>
          </cell>
          <cell r="H350">
            <v>0.60784313725490191</v>
          </cell>
          <cell r="I350">
            <v>0.44368112208386995</v>
          </cell>
          <cell r="J350">
            <v>1.42</v>
          </cell>
          <cell r="K350">
            <v>0.63002719335909529</v>
          </cell>
        </row>
        <row r="351">
          <cell r="A351" t="str">
            <v>27696-30</v>
          </cell>
          <cell r="B351">
            <v>3027696</v>
          </cell>
          <cell r="C351" t="str">
            <v>27</v>
          </cell>
          <cell r="D351" t="str">
            <v>MARCO EMBELLECEDOR (</v>
          </cell>
          <cell r="E351">
            <v>1</v>
          </cell>
          <cell r="F351" t="str">
            <v>A</v>
          </cell>
          <cell r="G351">
            <v>1.37</v>
          </cell>
          <cell r="H351">
            <v>0.62992125984251968</v>
          </cell>
          <cell r="I351">
            <v>0.4597965400310362</v>
          </cell>
          <cell r="J351">
            <v>1.42</v>
          </cell>
          <cell r="K351">
            <v>0.6529110868440714</v>
          </cell>
        </row>
        <row r="352">
          <cell r="A352" t="str">
            <v>27890-32</v>
          </cell>
          <cell r="B352">
            <v>3227890</v>
          </cell>
          <cell r="C352" t="str">
            <v>27</v>
          </cell>
          <cell r="D352" t="str">
            <v>PASACABLES REVERSIBL</v>
          </cell>
          <cell r="E352">
            <v>1</v>
          </cell>
          <cell r="F352" t="str">
            <v>A</v>
          </cell>
          <cell r="G352">
            <v>1.37</v>
          </cell>
          <cell r="H352">
            <v>0.68500000000000005</v>
          </cell>
          <cell r="I352">
            <v>0.5</v>
          </cell>
          <cell r="J352">
            <v>1.42</v>
          </cell>
          <cell r="K352">
            <v>0.71</v>
          </cell>
        </row>
        <row r="353">
          <cell r="A353" t="str">
            <v>27890-35</v>
          </cell>
          <cell r="B353">
            <v>3527890</v>
          </cell>
          <cell r="C353" t="str">
            <v>27</v>
          </cell>
          <cell r="D353" t="str">
            <v>PASACABLES REVERSIBL</v>
          </cell>
          <cell r="E353">
            <v>1</v>
          </cell>
          <cell r="F353" t="str">
            <v>A</v>
          </cell>
          <cell r="G353">
            <v>1.37</v>
          </cell>
          <cell r="H353">
            <v>0.68500000000000005</v>
          </cell>
          <cell r="I353">
            <v>0.5</v>
          </cell>
          <cell r="J353">
            <v>1.42</v>
          </cell>
          <cell r="K353">
            <v>0.71</v>
          </cell>
        </row>
        <row r="354">
          <cell r="A354" t="str">
            <v>75013-31</v>
          </cell>
          <cell r="B354">
            <v>3175013</v>
          </cell>
          <cell r="C354" t="str">
            <v>75</v>
          </cell>
          <cell r="D354" t="str">
            <v>MANECILLA PULSADOR N</v>
          </cell>
          <cell r="E354">
            <v>1</v>
          </cell>
          <cell r="F354" t="str">
            <v>A</v>
          </cell>
          <cell r="G354">
            <v>1.38</v>
          </cell>
          <cell r="H354">
            <v>0.7</v>
          </cell>
          <cell r="I354">
            <v>0.50724637681159424</v>
          </cell>
          <cell r="J354">
            <v>1.42</v>
          </cell>
          <cell r="K354">
            <v>0.72028985507246379</v>
          </cell>
        </row>
        <row r="355">
          <cell r="A355" t="str">
            <v>27696-31</v>
          </cell>
          <cell r="B355">
            <v>3127696</v>
          </cell>
          <cell r="C355" t="str">
            <v>27</v>
          </cell>
          <cell r="D355" t="str">
            <v>MARCO EMBELLECEDOR (</v>
          </cell>
          <cell r="E355">
            <v>1</v>
          </cell>
          <cell r="F355" t="str">
            <v>A</v>
          </cell>
          <cell r="G355">
            <v>1.37</v>
          </cell>
          <cell r="H355">
            <v>0.7</v>
          </cell>
          <cell r="I355">
            <v>0.51094890510948898</v>
          </cell>
          <cell r="J355">
            <v>1.42</v>
          </cell>
          <cell r="K355">
            <v>0.72554744525547432</v>
          </cell>
        </row>
        <row r="356">
          <cell r="A356" t="str">
            <v>75013-30</v>
          </cell>
          <cell r="B356">
            <v>3075013</v>
          </cell>
          <cell r="C356" t="str">
            <v>75</v>
          </cell>
          <cell r="D356" t="str">
            <v>MANECILLA PULSADOR N</v>
          </cell>
          <cell r="E356">
            <v>1</v>
          </cell>
          <cell r="F356" t="str">
            <v>A</v>
          </cell>
          <cell r="G356">
            <v>1.38</v>
          </cell>
          <cell r="H356">
            <v>0.7142857142857143</v>
          </cell>
          <cell r="I356">
            <v>0.51759834368530022</v>
          </cell>
          <cell r="J356">
            <v>1.42</v>
          </cell>
          <cell r="K356">
            <v>0.73498964803312627</v>
          </cell>
        </row>
        <row r="357">
          <cell r="A357" t="str">
            <v>27089-35</v>
          </cell>
          <cell r="B357">
            <v>3527089</v>
          </cell>
          <cell r="C357" t="str">
            <v>27</v>
          </cell>
          <cell r="D357" t="str">
            <v>TAPA BASE PORTAFUSIB</v>
          </cell>
          <cell r="E357">
            <v>1</v>
          </cell>
          <cell r="F357" t="str">
            <v>A</v>
          </cell>
          <cell r="G357">
            <v>1.38</v>
          </cell>
          <cell r="H357">
            <v>0.625</v>
          </cell>
          <cell r="I357">
            <v>0.45289855072463769</v>
          </cell>
          <cell r="J357">
            <v>1.43</v>
          </cell>
          <cell r="K357">
            <v>0.64764492753623193</v>
          </cell>
        </row>
        <row r="358">
          <cell r="A358" t="str">
            <v>75017-31</v>
          </cell>
          <cell r="B358">
            <v>3175017</v>
          </cell>
          <cell r="C358" t="str">
            <v>75</v>
          </cell>
          <cell r="D358" t="str">
            <v>MANECILLA PULSADOR C</v>
          </cell>
          <cell r="E358">
            <v>1</v>
          </cell>
          <cell r="F358" t="str">
            <v>A</v>
          </cell>
          <cell r="G358">
            <v>1.39</v>
          </cell>
          <cell r="H358">
            <v>0.66025757300925081</v>
          </cell>
          <cell r="I358">
            <v>0.47500544820809415</v>
          </cell>
          <cell r="J358">
            <v>1.43</v>
          </cell>
          <cell r="K358">
            <v>0.67925779093757466</v>
          </cell>
        </row>
        <row r="359">
          <cell r="A359" t="str">
            <v>75017-30</v>
          </cell>
          <cell r="B359">
            <v>3075017</v>
          </cell>
          <cell r="C359" t="str">
            <v>75</v>
          </cell>
          <cell r="D359" t="str">
            <v>MANECILLA PULSADOR C</v>
          </cell>
          <cell r="E359">
            <v>1</v>
          </cell>
          <cell r="F359" t="str">
            <v>A</v>
          </cell>
          <cell r="G359">
            <v>1.39</v>
          </cell>
          <cell r="H359">
            <v>0.66498447204968947</v>
          </cell>
          <cell r="I359">
            <v>0.47840609499977665</v>
          </cell>
          <cell r="J359">
            <v>1.43</v>
          </cell>
          <cell r="K359">
            <v>0.68412071584968059</v>
          </cell>
        </row>
        <row r="360">
          <cell r="A360" t="str">
            <v>27089-34</v>
          </cell>
          <cell r="B360">
            <v>3427089</v>
          </cell>
          <cell r="C360" t="str">
            <v>27</v>
          </cell>
          <cell r="D360" t="str">
            <v>TAPA BASE PORTAFUSIB</v>
          </cell>
          <cell r="E360">
            <v>1</v>
          </cell>
          <cell r="F360" t="str">
            <v>A</v>
          </cell>
          <cell r="G360">
            <v>1.38</v>
          </cell>
          <cell r="H360">
            <v>0.69</v>
          </cell>
          <cell r="I360">
            <v>0.5</v>
          </cell>
          <cell r="J360">
            <v>1.43</v>
          </cell>
          <cell r="K360">
            <v>0.71499999999999997</v>
          </cell>
        </row>
        <row r="361">
          <cell r="A361" t="str">
            <v>11842-35</v>
          </cell>
          <cell r="B361">
            <v>3511842</v>
          </cell>
          <cell r="C361" t="str">
            <v>11</v>
          </cell>
          <cell r="D361" t="str">
            <v>PASADOR UNION 2 ELEM</v>
          </cell>
          <cell r="E361">
            <v>1</v>
          </cell>
          <cell r="F361" t="str">
            <v>A</v>
          </cell>
          <cell r="G361">
            <v>1.44</v>
          </cell>
          <cell r="H361">
            <v>0.4</v>
          </cell>
          <cell r="I361">
            <v>0.27777777777777779</v>
          </cell>
          <cell r="J361">
            <v>1.44</v>
          </cell>
          <cell r="K361">
            <v>0.4</v>
          </cell>
        </row>
        <row r="362">
          <cell r="A362" t="str">
            <v>75018-30</v>
          </cell>
          <cell r="B362">
            <v>3075018</v>
          </cell>
          <cell r="C362" t="str">
            <v>75</v>
          </cell>
          <cell r="D362" t="str">
            <v>MANECILLA PULSADOR L</v>
          </cell>
          <cell r="E362">
            <v>1</v>
          </cell>
          <cell r="F362" t="str">
            <v>A</v>
          </cell>
          <cell r="G362">
            <v>1.4</v>
          </cell>
          <cell r="H362">
            <v>0.63513513513513509</v>
          </cell>
          <cell r="I362">
            <v>0.45366795366795365</v>
          </cell>
          <cell r="J362">
            <v>1.44</v>
          </cell>
          <cell r="K362">
            <v>0.65328185328185329</v>
          </cell>
        </row>
        <row r="363">
          <cell r="A363" t="str">
            <v>75018-31</v>
          </cell>
          <cell r="B363">
            <v>3175018</v>
          </cell>
          <cell r="C363" t="str">
            <v>75</v>
          </cell>
          <cell r="D363" t="str">
            <v>MANECILLA PULSADOR L</v>
          </cell>
          <cell r="E363">
            <v>1</v>
          </cell>
          <cell r="F363" t="str">
            <v>A</v>
          </cell>
          <cell r="G363">
            <v>1.4</v>
          </cell>
          <cell r="H363">
            <v>0.674026728646136</v>
          </cell>
          <cell r="I363">
            <v>0.48144766331866862</v>
          </cell>
          <cell r="J363">
            <v>1.44</v>
          </cell>
          <cell r="K363">
            <v>0.69328463517888284</v>
          </cell>
        </row>
        <row r="364">
          <cell r="A364" t="str">
            <v>27892-32</v>
          </cell>
          <cell r="B364">
            <v>3227892</v>
          </cell>
          <cell r="C364" t="str">
            <v>27</v>
          </cell>
          <cell r="D364" t="str">
            <v>MODULO ENLACE CAJAS</v>
          </cell>
          <cell r="E364">
            <v>1</v>
          </cell>
          <cell r="F364" t="str">
            <v>A</v>
          </cell>
          <cell r="G364">
            <v>1.44</v>
          </cell>
          <cell r="H364">
            <v>0.7</v>
          </cell>
          <cell r="I364">
            <v>0.4861111111111111</v>
          </cell>
          <cell r="J364">
            <v>1.44</v>
          </cell>
          <cell r="K364">
            <v>0.7</v>
          </cell>
        </row>
        <row r="365">
          <cell r="A365" t="str">
            <v>11882-35</v>
          </cell>
          <cell r="B365">
            <v>3511882</v>
          </cell>
          <cell r="C365" t="str">
            <v>11</v>
          </cell>
          <cell r="D365" t="str">
            <v>PASADOR UNION 2 ELEM</v>
          </cell>
          <cell r="E365">
            <v>1</v>
          </cell>
          <cell r="F365" t="str">
            <v>A</v>
          </cell>
          <cell r="G365">
            <v>1.46</v>
          </cell>
          <cell r="H365">
            <v>0.42857142857142855</v>
          </cell>
          <cell r="I365">
            <v>0.29354207436399216</v>
          </cell>
          <cell r="J365">
            <v>1.46</v>
          </cell>
          <cell r="K365">
            <v>0.42857142857142855</v>
          </cell>
        </row>
        <row r="366">
          <cell r="A366" t="str">
            <v>75010-38</v>
          </cell>
          <cell r="B366">
            <v>3875010</v>
          </cell>
          <cell r="C366" t="str">
            <v>75</v>
          </cell>
          <cell r="D366" t="str">
            <v>MANECILLA UNIPOLAR</v>
          </cell>
          <cell r="E366">
            <v>1</v>
          </cell>
          <cell r="F366" t="str">
            <v>A</v>
          </cell>
          <cell r="G366">
            <v>1.42</v>
          </cell>
          <cell r="H366">
            <v>0.67757819543657671</v>
          </cell>
          <cell r="I366">
            <v>0.4771677432651949</v>
          </cell>
          <cell r="J366">
            <v>1.46</v>
          </cell>
          <cell r="K366">
            <v>0.69666490516718449</v>
          </cell>
        </row>
        <row r="367">
          <cell r="A367" t="str">
            <v>48710-35</v>
          </cell>
          <cell r="B367">
            <v>3548710</v>
          </cell>
          <cell r="C367" t="str">
            <v>48</v>
          </cell>
          <cell r="D367" t="str">
            <v>CAJA EMPOTRAR 1 ELEM</v>
          </cell>
          <cell r="E367">
            <v>7</v>
          </cell>
          <cell r="F367" t="str">
            <v>A</v>
          </cell>
          <cell r="G367">
            <v>1.42</v>
          </cell>
          <cell r="H367">
            <v>0.66</v>
          </cell>
          <cell r="I367">
            <v>0.46478873239436624</v>
          </cell>
          <cell r="J367">
            <v>1.47</v>
          </cell>
          <cell r="K367">
            <v>0.68323943661971842</v>
          </cell>
        </row>
        <row r="368">
          <cell r="A368" t="str">
            <v>28017-32</v>
          </cell>
          <cell r="B368">
            <v>3228017</v>
          </cell>
          <cell r="C368" t="str">
            <v>28</v>
          </cell>
          <cell r="D368" t="str">
            <v>MANECILLA CAMPANA</v>
          </cell>
          <cell r="E368">
            <v>1</v>
          </cell>
          <cell r="F368" t="str">
            <v>A</v>
          </cell>
          <cell r="G368">
            <v>1.42</v>
          </cell>
          <cell r="H368">
            <v>0.66666666666666663</v>
          </cell>
          <cell r="I368">
            <v>0.46948356807511737</v>
          </cell>
          <cell r="J368">
            <v>1.47</v>
          </cell>
          <cell r="K368">
            <v>0.6901408450704225</v>
          </cell>
        </row>
        <row r="369">
          <cell r="A369" t="str">
            <v>28017-30</v>
          </cell>
          <cell r="B369">
            <v>3028017</v>
          </cell>
          <cell r="C369" t="str">
            <v>28</v>
          </cell>
          <cell r="D369" t="str">
            <v>MANECILLA CAMPANA</v>
          </cell>
          <cell r="E369">
            <v>1</v>
          </cell>
          <cell r="F369" t="str">
            <v>A</v>
          </cell>
          <cell r="G369">
            <v>1.42</v>
          </cell>
          <cell r="H369">
            <v>0.71</v>
          </cell>
          <cell r="I369">
            <v>0.5</v>
          </cell>
          <cell r="J369">
            <v>1.47</v>
          </cell>
          <cell r="K369">
            <v>0.73499999999999999</v>
          </cell>
        </row>
        <row r="370">
          <cell r="A370" t="str">
            <v>28017-31</v>
          </cell>
          <cell r="B370">
            <v>3128017</v>
          </cell>
          <cell r="C370" t="str">
            <v>28</v>
          </cell>
          <cell r="D370" t="str">
            <v>MANECILLA CAMPANA</v>
          </cell>
          <cell r="E370">
            <v>1</v>
          </cell>
          <cell r="F370" t="str">
            <v>A</v>
          </cell>
          <cell r="G370">
            <v>1.42</v>
          </cell>
          <cell r="H370">
            <v>0.71</v>
          </cell>
          <cell r="I370">
            <v>0.5</v>
          </cell>
          <cell r="J370">
            <v>1.47</v>
          </cell>
          <cell r="K370">
            <v>0.73499999999999999</v>
          </cell>
        </row>
        <row r="371">
          <cell r="A371" t="str">
            <v>29611-31</v>
          </cell>
          <cell r="B371">
            <v>3129611</v>
          </cell>
          <cell r="C371" t="str">
            <v>29</v>
          </cell>
          <cell r="D371" t="str">
            <v>PLACA CON SOPORTE Y</v>
          </cell>
          <cell r="E371">
            <v>9</v>
          </cell>
          <cell r="F371" t="str">
            <v>A</v>
          </cell>
          <cell r="G371">
            <v>1.48</v>
          </cell>
          <cell r="H371">
            <v>0</v>
          </cell>
          <cell r="I371">
            <v>0</v>
          </cell>
          <cell r="J371">
            <v>1.48</v>
          </cell>
          <cell r="K371">
            <v>0</v>
          </cell>
        </row>
        <row r="372">
          <cell r="A372" t="str">
            <v>28018-30</v>
          </cell>
          <cell r="B372">
            <v>3028018</v>
          </cell>
          <cell r="C372" t="str">
            <v>28</v>
          </cell>
          <cell r="D372" t="str">
            <v>MANECILLA LUZ</v>
          </cell>
          <cell r="E372">
            <v>1</v>
          </cell>
          <cell r="F372" t="str">
            <v>A</v>
          </cell>
          <cell r="G372">
            <v>1.43</v>
          </cell>
          <cell r="H372">
            <v>0.64814814814814814</v>
          </cell>
          <cell r="I372">
            <v>0.45325045325045327</v>
          </cell>
          <cell r="J372">
            <v>1.48</v>
          </cell>
          <cell r="K372">
            <v>0.67081067081067081</v>
          </cell>
        </row>
        <row r="373">
          <cell r="A373" t="str">
            <v>75057-31</v>
          </cell>
          <cell r="B373">
            <v>3175057</v>
          </cell>
          <cell r="C373" t="str">
            <v>75</v>
          </cell>
          <cell r="D373" t="str">
            <v>PLACA ALTAVOZ/LLAVE</v>
          </cell>
          <cell r="E373">
            <v>1</v>
          </cell>
          <cell r="F373" t="str">
            <v>A</v>
          </cell>
          <cell r="G373">
            <v>1.44</v>
          </cell>
          <cell r="H373">
            <v>0.65432098765432101</v>
          </cell>
          <cell r="I373">
            <v>0.45438957475994518</v>
          </cell>
          <cell r="J373">
            <v>1.48</v>
          </cell>
          <cell r="K373">
            <v>0.67249657064471891</v>
          </cell>
        </row>
        <row r="374">
          <cell r="A374" t="str">
            <v>31928-31</v>
          </cell>
          <cell r="B374">
            <v>3131928</v>
          </cell>
          <cell r="C374" t="str">
            <v>31</v>
          </cell>
          <cell r="D374" t="str">
            <v>FUSIBLE TEMPORIZADO</v>
          </cell>
          <cell r="E374">
            <v>1</v>
          </cell>
          <cell r="F374" t="str">
            <v>A</v>
          </cell>
          <cell r="G374">
            <v>1.44</v>
          </cell>
          <cell r="H374">
            <v>0.68181818181818177</v>
          </cell>
          <cell r="I374">
            <v>0.47348484848484845</v>
          </cell>
          <cell r="J374">
            <v>1.48</v>
          </cell>
          <cell r="K374">
            <v>0.70075757575757569</v>
          </cell>
        </row>
        <row r="375">
          <cell r="A375" t="str">
            <v>75057-30</v>
          </cell>
          <cell r="B375">
            <v>3075057</v>
          </cell>
          <cell r="C375" t="str">
            <v>75</v>
          </cell>
          <cell r="D375" t="str">
            <v>PLACA ALTAVOZ/LLAVE</v>
          </cell>
          <cell r="E375">
            <v>1</v>
          </cell>
          <cell r="F375" t="str">
            <v>A</v>
          </cell>
          <cell r="G375">
            <v>1.44</v>
          </cell>
          <cell r="H375">
            <v>0.68555240793201133</v>
          </cell>
          <cell r="I375">
            <v>0.47607806106389677</v>
          </cell>
          <cell r="J375">
            <v>1.48</v>
          </cell>
          <cell r="K375">
            <v>0.70459553037456724</v>
          </cell>
        </row>
        <row r="376">
          <cell r="A376" t="str">
            <v>31929-31</v>
          </cell>
          <cell r="B376">
            <v>3131929</v>
          </cell>
          <cell r="C376" t="str">
            <v>31</v>
          </cell>
          <cell r="D376" t="str">
            <v>FUSIBLE RAPIDO 5X20</v>
          </cell>
          <cell r="E376">
            <v>1</v>
          </cell>
          <cell r="F376" t="str">
            <v>A</v>
          </cell>
          <cell r="G376">
            <v>1.44</v>
          </cell>
          <cell r="H376">
            <v>0.70270270270270274</v>
          </cell>
          <cell r="I376">
            <v>0.48798798798798804</v>
          </cell>
          <cell r="J376">
            <v>1.48</v>
          </cell>
          <cell r="K376">
            <v>0.72222222222222232</v>
          </cell>
        </row>
        <row r="377">
          <cell r="A377" t="str">
            <v>75010-35</v>
          </cell>
          <cell r="B377">
            <v>3575010</v>
          </cell>
          <cell r="C377" t="str">
            <v>75</v>
          </cell>
          <cell r="D377" t="str">
            <v>MANECILLA UNIPOLAR</v>
          </cell>
          <cell r="E377">
            <v>1</v>
          </cell>
          <cell r="F377" t="str">
            <v>A</v>
          </cell>
          <cell r="G377">
            <v>1.42</v>
          </cell>
          <cell r="H377">
            <v>0.69577080491132337</v>
          </cell>
          <cell r="I377">
            <v>0.48997944007839678</v>
          </cell>
          <cell r="J377">
            <v>1.48</v>
          </cell>
          <cell r="K377">
            <v>0.72516957131602722</v>
          </cell>
        </row>
        <row r="378">
          <cell r="A378" t="str">
            <v>28018-31</v>
          </cell>
          <cell r="B378">
            <v>3128018</v>
          </cell>
          <cell r="C378" t="str">
            <v>28</v>
          </cell>
          <cell r="D378" t="str">
            <v>MANECILLA LUZ</v>
          </cell>
          <cell r="E378">
            <v>1</v>
          </cell>
          <cell r="F378" t="str">
            <v>A</v>
          </cell>
          <cell r="G378">
            <v>1.43</v>
          </cell>
          <cell r="H378">
            <v>0.71499999999999997</v>
          </cell>
          <cell r="I378">
            <v>0.5</v>
          </cell>
          <cell r="J378">
            <v>1.48</v>
          </cell>
          <cell r="K378">
            <v>0.74</v>
          </cell>
        </row>
        <row r="379">
          <cell r="A379" t="str">
            <v>28018-32</v>
          </cell>
          <cell r="B379">
            <v>3228018</v>
          </cell>
          <cell r="C379" t="str">
            <v>28</v>
          </cell>
          <cell r="D379" t="str">
            <v>MANECILLA LUZ</v>
          </cell>
          <cell r="E379">
            <v>1</v>
          </cell>
          <cell r="F379" t="str">
            <v>A</v>
          </cell>
          <cell r="G379">
            <v>1.43</v>
          </cell>
          <cell r="H379">
            <v>0.71499999999999997</v>
          </cell>
          <cell r="I379">
            <v>0.5</v>
          </cell>
          <cell r="J379">
            <v>1.48</v>
          </cell>
          <cell r="K379">
            <v>0.74</v>
          </cell>
        </row>
        <row r="380">
          <cell r="A380" t="str">
            <v>31927-31</v>
          </cell>
          <cell r="B380">
            <v>3131927</v>
          </cell>
          <cell r="C380" t="str">
            <v>31</v>
          </cell>
          <cell r="D380" t="str">
            <v>FUSIBLE RAPIDO 5X20</v>
          </cell>
          <cell r="E380">
            <v>1</v>
          </cell>
          <cell r="F380" t="str">
            <v>A</v>
          </cell>
          <cell r="G380">
            <v>1.44</v>
          </cell>
          <cell r="H380">
            <v>0.72</v>
          </cell>
          <cell r="I380">
            <v>0.5</v>
          </cell>
          <cell r="J380">
            <v>1.48</v>
          </cell>
          <cell r="K380">
            <v>0.74</v>
          </cell>
        </row>
        <row r="381">
          <cell r="A381" t="str">
            <v>31930-31</v>
          </cell>
          <cell r="B381">
            <v>3131930</v>
          </cell>
          <cell r="C381" t="str">
            <v>31</v>
          </cell>
          <cell r="D381" t="str">
            <v>FUSIBLE TEMPORIZADO</v>
          </cell>
          <cell r="E381">
            <v>1</v>
          </cell>
          <cell r="F381" t="str">
            <v>A</v>
          </cell>
          <cell r="G381">
            <v>1.44</v>
          </cell>
          <cell r="H381">
            <v>0.72</v>
          </cell>
          <cell r="I381">
            <v>0.5</v>
          </cell>
          <cell r="J381">
            <v>1.48</v>
          </cell>
          <cell r="K381">
            <v>0.74</v>
          </cell>
        </row>
        <row r="382">
          <cell r="A382" t="str">
            <v>88080-30</v>
          </cell>
          <cell r="B382">
            <v>3088080</v>
          </cell>
          <cell r="C382" t="str">
            <v>88</v>
          </cell>
          <cell r="D382" t="str">
            <v>TAPA ESTACION METEOR</v>
          </cell>
          <cell r="E382">
            <v>1</v>
          </cell>
          <cell r="F382" t="str">
            <v>A</v>
          </cell>
          <cell r="G382">
            <v>1.42</v>
          </cell>
          <cell r="H382">
            <v>0.71</v>
          </cell>
          <cell r="I382">
            <v>0.5</v>
          </cell>
          <cell r="J382">
            <v>1.48</v>
          </cell>
          <cell r="K382">
            <v>0.74</v>
          </cell>
        </row>
        <row r="383">
          <cell r="A383" t="str">
            <v>11974-31</v>
          </cell>
          <cell r="B383">
            <v>3111974</v>
          </cell>
          <cell r="C383" t="str">
            <v>11</v>
          </cell>
          <cell r="D383" t="str">
            <v>FUSIBLE 20A CON INDI</v>
          </cell>
          <cell r="E383">
            <v>1</v>
          </cell>
          <cell r="F383" t="str">
            <v>A</v>
          </cell>
          <cell r="G383">
            <v>1.49</v>
          </cell>
          <cell r="H383">
            <v>0.42553191489361702</v>
          </cell>
          <cell r="I383">
            <v>0.285591889190347</v>
          </cell>
          <cell r="J383">
            <v>1.49</v>
          </cell>
          <cell r="K383">
            <v>0.42553191489361702</v>
          </cell>
        </row>
        <row r="384">
          <cell r="A384" t="str">
            <v>11972-31</v>
          </cell>
          <cell r="B384">
            <v>3111972</v>
          </cell>
          <cell r="C384" t="str">
            <v>11</v>
          </cell>
          <cell r="D384" t="str">
            <v>FUSIBLE 16A CON INDI</v>
          </cell>
          <cell r="E384">
            <v>1</v>
          </cell>
          <cell r="F384" t="str">
            <v>A</v>
          </cell>
          <cell r="G384">
            <v>1.49</v>
          </cell>
          <cell r="H384">
            <v>0.44262295081967212</v>
          </cell>
          <cell r="I384">
            <v>0.29706238310045108</v>
          </cell>
          <cell r="J384">
            <v>1.49</v>
          </cell>
          <cell r="K384">
            <v>0.44262295081967212</v>
          </cell>
        </row>
        <row r="385">
          <cell r="A385" t="str">
            <v>11976-31</v>
          </cell>
          <cell r="B385">
            <v>3111976</v>
          </cell>
          <cell r="C385" t="str">
            <v>11</v>
          </cell>
          <cell r="D385" t="str">
            <v>FUSIBLE 25A CON INDI</v>
          </cell>
          <cell r="E385">
            <v>1</v>
          </cell>
          <cell r="F385" t="str">
            <v>A</v>
          </cell>
          <cell r="G385">
            <v>1.49</v>
          </cell>
          <cell r="H385">
            <v>0.45185185185185184</v>
          </cell>
          <cell r="I385">
            <v>0.30325627641063879</v>
          </cell>
          <cell r="J385">
            <v>1.49</v>
          </cell>
          <cell r="K385">
            <v>0.45185185185185178</v>
          </cell>
        </row>
        <row r="386">
          <cell r="A386" t="str">
            <v>11968-31</v>
          </cell>
          <cell r="B386">
            <v>3111968</v>
          </cell>
          <cell r="C386" t="str">
            <v>11</v>
          </cell>
          <cell r="D386" t="str">
            <v>FUSIBLE 10A CON INDI</v>
          </cell>
          <cell r="E386">
            <v>1</v>
          </cell>
          <cell r="F386" t="str">
            <v>A</v>
          </cell>
          <cell r="G386">
            <v>1.49</v>
          </cell>
          <cell r="H386">
            <v>0.45714285714285713</v>
          </cell>
          <cell r="I386">
            <v>0.30680728667305845</v>
          </cell>
          <cell r="J386">
            <v>1.49</v>
          </cell>
          <cell r="K386">
            <v>0.45714285714285707</v>
          </cell>
        </row>
        <row r="387">
          <cell r="A387" t="str">
            <v>75012-31</v>
          </cell>
          <cell r="B387">
            <v>3175012</v>
          </cell>
          <cell r="C387" t="str">
            <v>75</v>
          </cell>
          <cell r="D387" t="str">
            <v>MANECILLA PARA PILOT</v>
          </cell>
          <cell r="E387">
            <v>1</v>
          </cell>
          <cell r="F387" t="str">
            <v>A</v>
          </cell>
          <cell r="G387">
            <v>1.45</v>
          </cell>
          <cell r="H387">
            <v>0.64754098360655743</v>
          </cell>
          <cell r="I387">
            <v>0.44657998869417753</v>
          </cell>
          <cell r="J387">
            <v>1.49</v>
          </cell>
          <cell r="K387">
            <v>0.66540418315432448</v>
          </cell>
        </row>
        <row r="388">
          <cell r="A388" t="str">
            <v>75011-30</v>
          </cell>
          <cell r="B388">
            <v>3075011</v>
          </cell>
          <cell r="C388" t="str">
            <v>75</v>
          </cell>
          <cell r="D388" t="str">
            <v>MANECILLA PARA LUMIN</v>
          </cell>
          <cell r="E388">
            <v>1</v>
          </cell>
          <cell r="F388" t="str">
            <v>A</v>
          </cell>
          <cell r="G388">
            <v>1.45</v>
          </cell>
          <cell r="H388">
            <v>0.70421052631578951</v>
          </cell>
          <cell r="I388">
            <v>0.48566243194192382</v>
          </cell>
          <cell r="J388">
            <v>1.49</v>
          </cell>
          <cell r="K388">
            <v>0.72363702359346649</v>
          </cell>
        </row>
        <row r="389">
          <cell r="A389" t="str">
            <v>75011-31</v>
          </cell>
          <cell r="B389">
            <v>3175011</v>
          </cell>
          <cell r="C389" t="str">
            <v>75</v>
          </cell>
          <cell r="D389" t="str">
            <v>MANECILLA PARA LUMIN</v>
          </cell>
          <cell r="E389">
            <v>1</v>
          </cell>
          <cell r="F389" t="str">
            <v>A</v>
          </cell>
          <cell r="G389">
            <v>1.45</v>
          </cell>
          <cell r="H389">
            <v>0.70707070707070707</v>
          </cell>
          <cell r="I389">
            <v>0.48763497039359111</v>
          </cell>
          <cell r="J389">
            <v>1.49</v>
          </cell>
          <cell r="K389">
            <v>0.72657610588645072</v>
          </cell>
        </row>
        <row r="390">
          <cell r="A390" t="str">
            <v>28057-30</v>
          </cell>
          <cell r="B390">
            <v>3028057</v>
          </cell>
          <cell r="C390" t="str">
            <v>28</v>
          </cell>
          <cell r="D390" t="str">
            <v>TAPA (ALTAVOZ/INT. A</v>
          </cell>
          <cell r="E390">
            <v>1</v>
          </cell>
          <cell r="F390" t="str">
            <v>A</v>
          </cell>
          <cell r="G390">
            <v>1.44</v>
          </cell>
          <cell r="H390">
            <v>0.72</v>
          </cell>
          <cell r="I390">
            <v>0.5</v>
          </cell>
          <cell r="J390">
            <v>1.49</v>
          </cell>
          <cell r="K390">
            <v>0.745</v>
          </cell>
        </row>
        <row r="391">
          <cell r="A391" t="str">
            <v>28057-31</v>
          </cell>
          <cell r="B391">
            <v>3128057</v>
          </cell>
          <cell r="C391" t="str">
            <v>28</v>
          </cell>
          <cell r="D391" t="str">
            <v>TAPA (ALTAVOZ/INT. A</v>
          </cell>
          <cell r="E391">
            <v>1</v>
          </cell>
          <cell r="F391" t="str">
            <v>A</v>
          </cell>
          <cell r="G391">
            <v>1.44</v>
          </cell>
          <cell r="H391">
            <v>0.72</v>
          </cell>
          <cell r="I391">
            <v>0.5</v>
          </cell>
          <cell r="J391">
            <v>1.49</v>
          </cell>
          <cell r="K391">
            <v>0.745</v>
          </cell>
        </row>
        <row r="392">
          <cell r="A392" t="str">
            <v>28057-32</v>
          </cell>
          <cell r="B392">
            <v>3228057</v>
          </cell>
          <cell r="C392" t="str">
            <v>28</v>
          </cell>
          <cell r="D392" t="str">
            <v>TAPA (ALTAVOZ/INT. A</v>
          </cell>
          <cell r="E392">
            <v>1</v>
          </cell>
          <cell r="F392" t="str">
            <v>A</v>
          </cell>
          <cell r="G392">
            <v>1.44</v>
          </cell>
          <cell r="H392">
            <v>0.72</v>
          </cell>
          <cell r="I392">
            <v>0.5</v>
          </cell>
          <cell r="J392">
            <v>1.49</v>
          </cell>
          <cell r="K392">
            <v>0.745</v>
          </cell>
        </row>
        <row r="393">
          <cell r="A393" t="str">
            <v>75080-38</v>
          </cell>
          <cell r="B393">
            <v>3875080</v>
          </cell>
          <cell r="C393" t="str">
            <v>75</v>
          </cell>
          <cell r="D393" t="str">
            <v>PLACA RELOJ DIGITAL</v>
          </cell>
          <cell r="E393">
            <v>1</v>
          </cell>
          <cell r="F393" t="str">
            <v>A</v>
          </cell>
          <cell r="G393">
            <v>1.45</v>
          </cell>
          <cell r="H393">
            <v>0.72727272727272729</v>
          </cell>
          <cell r="I393">
            <v>0.50156739811912232</v>
          </cell>
          <cell r="J393">
            <v>1.49</v>
          </cell>
          <cell r="K393">
            <v>0.74733542319749224</v>
          </cell>
        </row>
        <row r="394">
          <cell r="A394" t="str">
            <v>75012-30</v>
          </cell>
          <cell r="B394">
            <v>3075012</v>
          </cell>
          <cell r="C394" t="str">
            <v>75</v>
          </cell>
          <cell r="D394" t="str">
            <v>MANECILLA PARA PILOT</v>
          </cell>
          <cell r="E394">
            <v>1</v>
          </cell>
          <cell r="F394" t="str">
            <v>A</v>
          </cell>
          <cell r="G394">
            <v>1.45</v>
          </cell>
          <cell r="H394">
            <v>0.72810011376564276</v>
          </cell>
          <cell r="I394">
            <v>0.5021380094935467</v>
          </cell>
          <cell r="J394">
            <v>1.49</v>
          </cell>
          <cell r="K394">
            <v>0.74818563414538453</v>
          </cell>
        </row>
        <row r="395">
          <cell r="A395" t="str">
            <v>00106-31</v>
          </cell>
          <cell r="B395">
            <v>3100106</v>
          </cell>
          <cell r="C395" t="str">
            <v>00</v>
          </cell>
          <cell r="D395" t="str">
            <v>ADAPTADOR MULTIVIA M</v>
          </cell>
          <cell r="E395">
            <v>1</v>
          </cell>
          <cell r="F395" t="str">
            <v>A</v>
          </cell>
          <cell r="G395">
            <v>1.45</v>
          </cell>
          <cell r="H395">
            <v>0.69505364734462516</v>
          </cell>
          <cell r="I395">
            <v>0.47934734299629322</v>
          </cell>
          <cell r="J395">
            <v>1.5</v>
          </cell>
          <cell r="K395">
            <v>0.71902101449443978</v>
          </cell>
        </row>
        <row r="396">
          <cell r="A396" t="str">
            <v>73911-39</v>
          </cell>
          <cell r="B396">
            <v>3973911</v>
          </cell>
          <cell r="C396" t="str">
            <v>73</v>
          </cell>
          <cell r="D396" t="str">
            <v>EMBELLECEDOR (NIQUEL</v>
          </cell>
          <cell r="E396">
            <v>1</v>
          </cell>
          <cell r="F396" t="str">
            <v>A</v>
          </cell>
          <cell r="G396">
            <v>1.46</v>
          </cell>
          <cell r="H396">
            <v>0.71698113207547165</v>
          </cell>
          <cell r="I396">
            <v>0.49108296717498057</v>
          </cell>
          <cell r="J396">
            <v>1.5</v>
          </cell>
          <cell r="K396">
            <v>0.73662445076247085</v>
          </cell>
        </row>
        <row r="397">
          <cell r="A397" t="str">
            <v>75080-35</v>
          </cell>
          <cell r="B397">
            <v>3575080</v>
          </cell>
          <cell r="C397" t="str">
            <v>75</v>
          </cell>
          <cell r="D397" t="str">
            <v>PLACA RELOJ DIGITAL</v>
          </cell>
          <cell r="E397">
            <v>1</v>
          </cell>
          <cell r="F397" t="str">
            <v>A</v>
          </cell>
          <cell r="G397">
            <v>1.45</v>
          </cell>
          <cell r="H397">
            <v>0.72499999999999998</v>
          </cell>
          <cell r="I397">
            <v>0.5</v>
          </cell>
          <cell r="J397">
            <v>1.51</v>
          </cell>
          <cell r="K397">
            <v>0.755</v>
          </cell>
        </row>
        <row r="398">
          <cell r="A398" t="str">
            <v>11843-35</v>
          </cell>
          <cell r="B398">
            <v>3511843</v>
          </cell>
          <cell r="C398" t="str">
            <v>11</v>
          </cell>
          <cell r="D398" t="str">
            <v>PASADOR UNION 3 ELEM</v>
          </cell>
          <cell r="E398">
            <v>1</v>
          </cell>
          <cell r="F398" t="str">
            <v>A</v>
          </cell>
          <cell r="G398">
            <v>1.52</v>
          </cell>
          <cell r="H398">
            <v>0.45</v>
          </cell>
          <cell r="I398">
            <v>0.29605263157894735</v>
          </cell>
          <cell r="J398">
            <v>1.52</v>
          </cell>
          <cell r="K398">
            <v>0.44999999999999996</v>
          </cell>
        </row>
        <row r="399">
          <cell r="A399" t="str">
            <v>75031-31</v>
          </cell>
          <cell r="B399">
            <v>3175031</v>
          </cell>
          <cell r="C399" t="str">
            <v>75</v>
          </cell>
          <cell r="D399" t="str">
            <v>MANECILLA BIPOLAR 16</v>
          </cell>
          <cell r="E399">
            <v>1</v>
          </cell>
          <cell r="F399" t="str">
            <v>A</v>
          </cell>
          <cell r="G399">
            <v>1.48</v>
          </cell>
          <cell r="H399">
            <v>0.68014705882352944</v>
          </cell>
          <cell r="I399">
            <v>0.4595588235294118</v>
          </cell>
          <cell r="J399">
            <v>1.52</v>
          </cell>
          <cell r="K399">
            <v>0.69852941176470595</v>
          </cell>
        </row>
        <row r="400">
          <cell r="A400" t="str">
            <v>75031-30</v>
          </cell>
          <cell r="B400">
            <v>3075031</v>
          </cell>
          <cell r="C400" t="str">
            <v>75</v>
          </cell>
          <cell r="D400" t="str">
            <v>MANECILLA BIPOLAR 16</v>
          </cell>
          <cell r="E400">
            <v>1</v>
          </cell>
          <cell r="F400" t="str">
            <v>A</v>
          </cell>
          <cell r="G400">
            <v>1.48</v>
          </cell>
          <cell r="H400">
            <v>0.70188455260424398</v>
          </cell>
          <cell r="I400">
            <v>0.47424631932719191</v>
          </cell>
          <cell r="J400">
            <v>1.52</v>
          </cell>
          <cell r="K400">
            <v>0.7208544053773317</v>
          </cell>
        </row>
        <row r="401">
          <cell r="A401" t="str">
            <v>75058-32</v>
          </cell>
          <cell r="B401">
            <v>3275058</v>
          </cell>
          <cell r="C401" t="str">
            <v>75</v>
          </cell>
          <cell r="D401" t="str">
            <v>PLACA CONECTOR 9 CON</v>
          </cell>
          <cell r="E401">
            <v>8</v>
          </cell>
          <cell r="F401" t="str">
            <v>A</v>
          </cell>
          <cell r="G401">
            <v>1.48</v>
          </cell>
          <cell r="H401">
            <v>0.74</v>
          </cell>
          <cell r="I401">
            <v>0.5</v>
          </cell>
          <cell r="J401">
            <v>1.52</v>
          </cell>
          <cell r="K401">
            <v>0.76</v>
          </cell>
        </row>
        <row r="402">
          <cell r="A402" t="str">
            <v>75059-32</v>
          </cell>
          <cell r="B402">
            <v>3275059</v>
          </cell>
          <cell r="C402" t="str">
            <v>75</v>
          </cell>
          <cell r="D402" t="str">
            <v>PLACA CONECTOR 15 CO</v>
          </cell>
          <cell r="E402">
            <v>8</v>
          </cell>
          <cell r="F402" t="str">
            <v>A</v>
          </cell>
          <cell r="G402">
            <v>1.48</v>
          </cell>
          <cell r="H402">
            <v>0.74</v>
          </cell>
          <cell r="I402">
            <v>0.5</v>
          </cell>
          <cell r="J402">
            <v>1.52</v>
          </cell>
          <cell r="K402">
            <v>0.76</v>
          </cell>
        </row>
        <row r="403">
          <cell r="A403" t="str">
            <v>75060-32</v>
          </cell>
          <cell r="B403">
            <v>3275060</v>
          </cell>
          <cell r="C403" t="str">
            <v>75</v>
          </cell>
          <cell r="D403" t="str">
            <v>PLACA CONECTOR 25 CO</v>
          </cell>
          <cell r="E403">
            <v>8</v>
          </cell>
          <cell r="F403" t="str">
            <v>A</v>
          </cell>
          <cell r="G403">
            <v>1.48</v>
          </cell>
          <cell r="H403">
            <v>0.74</v>
          </cell>
          <cell r="I403">
            <v>0.5</v>
          </cell>
          <cell r="J403">
            <v>1.52</v>
          </cell>
          <cell r="K403">
            <v>0.76</v>
          </cell>
        </row>
        <row r="404">
          <cell r="A404" t="str">
            <v>29800-31</v>
          </cell>
          <cell r="B404">
            <v>3129800</v>
          </cell>
          <cell r="C404" t="str">
            <v>29</v>
          </cell>
          <cell r="D404" t="str">
            <v>PLAQUITA CIEGA</v>
          </cell>
          <cell r="E404">
            <v>9</v>
          </cell>
          <cell r="F404" t="str">
            <v>A</v>
          </cell>
          <cell r="G404">
            <v>1.53</v>
          </cell>
          <cell r="H404">
            <v>0</v>
          </cell>
          <cell r="I404">
            <v>0</v>
          </cell>
          <cell r="J404">
            <v>1.53</v>
          </cell>
          <cell r="K404">
            <v>0</v>
          </cell>
        </row>
        <row r="405">
          <cell r="A405" t="str">
            <v>75058-35</v>
          </cell>
          <cell r="B405">
            <v>3575058</v>
          </cell>
          <cell r="C405" t="str">
            <v>75</v>
          </cell>
          <cell r="D405" t="str">
            <v>PLACA CONECTOR 9 CON</v>
          </cell>
          <cell r="E405">
            <v>7</v>
          </cell>
          <cell r="F405" t="str">
            <v>A</v>
          </cell>
          <cell r="G405">
            <v>1.48</v>
          </cell>
          <cell r="H405">
            <v>0</v>
          </cell>
          <cell r="I405">
            <v>0</v>
          </cell>
          <cell r="J405">
            <v>1.54</v>
          </cell>
          <cell r="K405">
            <v>0</v>
          </cell>
        </row>
        <row r="406">
          <cell r="A406" t="str">
            <v>75059-35</v>
          </cell>
          <cell r="B406">
            <v>3575059</v>
          </cell>
          <cell r="C406" t="str">
            <v>75</v>
          </cell>
          <cell r="D406" t="str">
            <v>PLACA CONECTOR 15 CO</v>
          </cell>
          <cell r="E406">
            <v>7</v>
          </cell>
          <cell r="F406" t="str">
            <v>A</v>
          </cell>
          <cell r="G406">
            <v>1.48</v>
          </cell>
          <cell r="H406">
            <v>0</v>
          </cell>
          <cell r="I406">
            <v>0</v>
          </cell>
          <cell r="J406">
            <v>1.54</v>
          </cell>
          <cell r="K406">
            <v>0</v>
          </cell>
        </row>
        <row r="407">
          <cell r="A407" t="str">
            <v>75060-35</v>
          </cell>
          <cell r="B407">
            <v>3575060</v>
          </cell>
          <cell r="C407" t="str">
            <v>75</v>
          </cell>
          <cell r="D407" t="str">
            <v>PLACA CONECTOR 25 CO</v>
          </cell>
          <cell r="E407">
            <v>7</v>
          </cell>
          <cell r="F407" t="str">
            <v>A</v>
          </cell>
          <cell r="G407">
            <v>1.48</v>
          </cell>
          <cell r="H407">
            <v>0</v>
          </cell>
          <cell r="I407">
            <v>0</v>
          </cell>
          <cell r="J407">
            <v>1.54</v>
          </cell>
          <cell r="K407">
            <v>0</v>
          </cell>
        </row>
        <row r="408">
          <cell r="A408" t="str">
            <v>75068-30</v>
          </cell>
          <cell r="B408">
            <v>3075068</v>
          </cell>
          <cell r="C408" t="str">
            <v>75</v>
          </cell>
          <cell r="D408" t="str">
            <v>TAPA CON SEGURIDAD E</v>
          </cell>
          <cell r="E408">
            <v>9</v>
          </cell>
          <cell r="F408" t="str">
            <v>P</v>
          </cell>
          <cell r="G408">
            <v>1.54</v>
          </cell>
          <cell r="H408">
            <v>0</v>
          </cell>
          <cell r="I408">
            <v>0</v>
          </cell>
          <cell r="J408">
            <v>1.54</v>
          </cell>
          <cell r="K408">
            <v>0</v>
          </cell>
        </row>
        <row r="409">
          <cell r="A409" t="str">
            <v>75068-31</v>
          </cell>
          <cell r="B409">
            <v>3175068</v>
          </cell>
          <cell r="C409" t="str">
            <v>75</v>
          </cell>
          <cell r="D409" t="str">
            <v>TAPA CON SEGURIDAD E</v>
          </cell>
          <cell r="E409">
            <v>9</v>
          </cell>
          <cell r="F409" t="str">
            <v>P</v>
          </cell>
          <cell r="G409">
            <v>1.54</v>
          </cell>
          <cell r="H409">
            <v>0</v>
          </cell>
          <cell r="I409">
            <v>0</v>
          </cell>
          <cell r="J409">
            <v>1.54</v>
          </cell>
          <cell r="K409">
            <v>0</v>
          </cell>
        </row>
        <row r="410">
          <cell r="A410" t="str">
            <v>27097-34</v>
          </cell>
          <cell r="B410">
            <v>3427097</v>
          </cell>
          <cell r="C410" t="str">
            <v>27</v>
          </cell>
          <cell r="D410" t="str">
            <v>TAPA 45X45 MM PARA R</v>
          </cell>
          <cell r="E410">
            <v>1</v>
          </cell>
          <cell r="F410" t="str">
            <v>A</v>
          </cell>
          <cell r="G410">
            <v>1.49</v>
          </cell>
          <cell r="H410">
            <v>0.68523706896551728</v>
          </cell>
          <cell r="I410">
            <v>0.45989065031242771</v>
          </cell>
          <cell r="J410">
            <v>1.54</v>
          </cell>
          <cell r="K410">
            <v>0.70823160148113873</v>
          </cell>
        </row>
        <row r="411">
          <cell r="A411" t="str">
            <v>27097-31</v>
          </cell>
          <cell r="B411">
            <v>3127097</v>
          </cell>
          <cell r="C411" t="str">
            <v>27</v>
          </cell>
          <cell r="D411" t="str">
            <v>TAPA 45X45 MM PARA R</v>
          </cell>
          <cell r="E411">
            <v>1</v>
          </cell>
          <cell r="F411" t="str">
            <v>A</v>
          </cell>
          <cell r="G411">
            <v>1.49</v>
          </cell>
          <cell r="H411">
            <v>0.68605998197966278</v>
          </cell>
          <cell r="I411">
            <v>0.46044294092594817</v>
          </cell>
          <cell r="J411">
            <v>1.54</v>
          </cell>
          <cell r="K411">
            <v>0.70908212902596024</v>
          </cell>
        </row>
        <row r="412">
          <cell r="A412" t="str">
            <v>27053-34</v>
          </cell>
          <cell r="B412">
            <v>3427053</v>
          </cell>
          <cell r="C412" t="str">
            <v>27</v>
          </cell>
          <cell r="D412" t="str">
            <v>TAPA 45X45 MM. PARA</v>
          </cell>
          <cell r="E412">
            <v>1</v>
          </cell>
          <cell r="F412" t="str">
            <v>A</v>
          </cell>
          <cell r="G412">
            <v>1.49</v>
          </cell>
          <cell r="H412">
            <v>0.69513967034435775</v>
          </cell>
          <cell r="I412">
            <v>0.46653669150628035</v>
          </cell>
          <cell r="J412">
            <v>1.54</v>
          </cell>
          <cell r="K412">
            <v>0.71846650491967179</v>
          </cell>
        </row>
        <row r="413">
          <cell r="A413" t="str">
            <v>27053-31</v>
          </cell>
          <cell r="B413">
            <v>3127053</v>
          </cell>
          <cell r="C413" t="str">
            <v>27</v>
          </cell>
          <cell r="D413" t="str">
            <v>TAPA 45X45 MM. PARA</v>
          </cell>
          <cell r="E413">
            <v>1</v>
          </cell>
          <cell r="F413" t="str">
            <v>A</v>
          </cell>
          <cell r="G413">
            <v>1.49</v>
          </cell>
          <cell r="H413">
            <v>0.70270918245025171</v>
          </cell>
          <cell r="I413">
            <v>0.47161690097332332</v>
          </cell>
          <cell r="J413">
            <v>1.54</v>
          </cell>
          <cell r="K413">
            <v>0.72629002749891791</v>
          </cell>
        </row>
        <row r="414">
          <cell r="A414" t="str">
            <v>28065-30</v>
          </cell>
          <cell r="B414">
            <v>3028065</v>
          </cell>
          <cell r="C414" t="str">
            <v>28</v>
          </cell>
          <cell r="D414" t="str">
            <v>TAPA DIFUSOR VERDE</v>
          </cell>
          <cell r="E414">
            <v>1</v>
          </cell>
          <cell r="F414" t="str">
            <v>A</v>
          </cell>
          <cell r="G414">
            <v>1.5</v>
          </cell>
          <cell r="H414">
            <v>0.66666666666666663</v>
          </cell>
          <cell r="I414">
            <v>0.44444444444444442</v>
          </cell>
          <cell r="J414">
            <v>1.55</v>
          </cell>
          <cell r="K414">
            <v>0.68888888888888888</v>
          </cell>
        </row>
        <row r="415">
          <cell r="A415" t="str">
            <v>75046-31</v>
          </cell>
          <cell r="B415">
            <v>3175046</v>
          </cell>
          <cell r="C415" t="str">
            <v>75</v>
          </cell>
          <cell r="D415" t="str">
            <v>TAPA ENCHUFE MIXTA C</v>
          </cell>
          <cell r="E415">
            <v>1</v>
          </cell>
          <cell r="F415" t="str">
            <v>A</v>
          </cell>
          <cell r="G415">
            <v>1.5</v>
          </cell>
          <cell r="H415">
            <v>0.66666666666666663</v>
          </cell>
          <cell r="I415">
            <v>0.44444444444444442</v>
          </cell>
          <cell r="J415">
            <v>1.55</v>
          </cell>
          <cell r="K415">
            <v>0.68888888888888888</v>
          </cell>
        </row>
        <row r="416">
          <cell r="A416" t="str">
            <v>75053-30</v>
          </cell>
          <cell r="B416">
            <v>3075053</v>
          </cell>
          <cell r="C416" t="str">
            <v>75</v>
          </cell>
          <cell r="D416" t="str">
            <v>PLACA R-TV</v>
          </cell>
          <cell r="E416">
            <v>1</v>
          </cell>
          <cell r="F416" t="str">
            <v>A</v>
          </cell>
          <cell r="G416">
            <v>1.5</v>
          </cell>
          <cell r="H416">
            <v>0.70833683856313623</v>
          </cell>
          <cell r="I416">
            <v>0.47222455904209082</v>
          </cell>
          <cell r="J416">
            <v>1.55</v>
          </cell>
          <cell r="K416">
            <v>0.7319480665152408</v>
          </cell>
        </row>
        <row r="417">
          <cell r="A417" t="str">
            <v>75053-31</v>
          </cell>
          <cell r="B417">
            <v>3175053</v>
          </cell>
          <cell r="C417" t="str">
            <v>75</v>
          </cell>
          <cell r="D417" t="str">
            <v>PLACA R-TV</v>
          </cell>
          <cell r="E417">
            <v>1</v>
          </cell>
          <cell r="F417" t="str">
            <v>A</v>
          </cell>
          <cell r="G417">
            <v>1.5</v>
          </cell>
          <cell r="H417">
            <v>0.71084161309175919</v>
          </cell>
          <cell r="I417">
            <v>0.47389440872783944</v>
          </cell>
          <cell r="J417">
            <v>1.55</v>
          </cell>
          <cell r="K417">
            <v>0.73453633352815118</v>
          </cell>
        </row>
        <row r="418">
          <cell r="A418" t="str">
            <v>75097-31</v>
          </cell>
          <cell r="B418">
            <v>3175097</v>
          </cell>
          <cell r="C418" t="str">
            <v>75</v>
          </cell>
          <cell r="D418" t="str">
            <v>TAPA R-TV SAT</v>
          </cell>
          <cell r="E418">
            <v>1</v>
          </cell>
          <cell r="F418" t="str">
            <v>A</v>
          </cell>
          <cell r="G418">
            <v>1.5</v>
          </cell>
          <cell r="H418">
            <v>0.71109040074557317</v>
          </cell>
          <cell r="I418">
            <v>0.47406026716371547</v>
          </cell>
          <cell r="J418">
            <v>1.55</v>
          </cell>
          <cell r="K418">
            <v>0.73479341410375898</v>
          </cell>
        </row>
        <row r="419">
          <cell r="A419" t="str">
            <v>75097-30</v>
          </cell>
          <cell r="B419">
            <v>3075097</v>
          </cell>
          <cell r="C419" t="str">
            <v>75</v>
          </cell>
          <cell r="D419" t="str">
            <v>TAPA R-TV SAT</v>
          </cell>
          <cell r="E419">
            <v>1</v>
          </cell>
          <cell r="F419" t="str">
            <v>A</v>
          </cell>
          <cell r="G419">
            <v>1.5</v>
          </cell>
          <cell r="H419">
            <v>0.71167664670658681</v>
          </cell>
          <cell r="I419">
            <v>0.47445109780439121</v>
          </cell>
          <cell r="J419">
            <v>1.55</v>
          </cell>
          <cell r="K419">
            <v>0.73539920159680638</v>
          </cell>
        </row>
        <row r="420">
          <cell r="A420" t="str">
            <v>28065-32</v>
          </cell>
          <cell r="B420">
            <v>3228065</v>
          </cell>
          <cell r="C420" t="str">
            <v>28</v>
          </cell>
          <cell r="D420" t="str">
            <v>TAPA DIFUSOR ROJO</v>
          </cell>
          <cell r="E420">
            <v>1</v>
          </cell>
          <cell r="F420" t="str">
            <v>A</v>
          </cell>
          <cell r="G420">
            <v>1.5</v>
          </cell>
          <cell r="H420">
            <v>0.73333333333333328</v>
          </cell>
          <cell r="I420">
            <v>0.48888888888888887</v>
          </cell>
          <cell r="J420">
            <v>1.55</v>
          </cell>
          <cell r="K420">
            <v>0.75777777777777777</v>
          </cell>
        </row>
        <row r="421">
          <cell r="A421" t="str">
            <v>75046-30</v>
          </cell>
          <cell r="B421">
            <v>3075046</v>
          </cell>
          <cell r="C421" t="str">
            <v>75</v>
          </cell>
          <cell r="D421" t="str">
            <v>TAPA ENCHUFE MIXTA C</v>
          </cell>
          <cell r="E421">
            <v>1</v>
          </cell>
          <cell r="F421" t="str">
            <v>A</v>
          </cell>
          <cell r="G421">
            <v>1.5</v>
          </cell>
          <cell r="H421">
            <v>0.75</v>
          </cell>
          <cell r="I421">
            <v>0.5</v>
          </cell>
          <cell r="J421">
            <v>1.55</v>
          </cell>
          <cell r="K421">
            <v>0.77500000000000002</v>
          </cell>
        </row>
        <row r="422">
          <cell r="A422" t="str">
            <v>28065-31</v>
          </cell>
          <cell r="B422">
            <v>3128065</v>
          </cell>
          <cell r="C422" t="str">
            <v>28</v>
          </cell>
          <cell r="D422" t="str">
            <v>TAPA DIFUSOR INCOLOR</v>
          </cell>
          <cell r="E422">
            <v>1</v>
          </cell>
          <cell r="F422" t="str">
            <v>A</v>
          </cell>
          <cell r="G422">
            <v>1.5</v>
          </cell>
          <cell r="H422">
            <v>0.77777777777777779</v>
          </cell>
          <cell r="I422">
            <v>0.51851851851851849</v>
          </cell>
          <cell r="J422">
            <v>1.55</v>
          </cell>
          <cell r="K422">
            <v>0.8037037037037037</v>
          </cell>
        </row>
        <row r="423">
          <cell r="A423" t="str">
            <v>31712-31</v>
          </cell>
          <cell r="B423">
            <v>3131712</v>
          </cell>
          <cell r="C423" t="str">
            <v>31</v>
          </cell>
          <cell r="D423" t="str">
            <v>CAJA EMPOTRAR UNIVER</v>
          </cell>
          <cell r="E423">
            <v>8</v>
          </cell>
          <cell r="F423" t="str">
            <v>A</v>
          </cell>
          <cell r="G423">
            <v>1.51</v>
          </cell>
          <cell r="H423">
            <v>0.755</v>
          </cell>
          <cell r="I423">
            <v>0.5</v>
          </cell>
          <cell r="J423">
            <v>1.56</v>
          </cell>
          <cell r="K423">
            <v>0.78</v>
          </cell>
        </row>
        <row r="424">
          <cell r="A424" t="str">
            <v>88080-38</v>
          </cell>
          <cell r="B424">
            <v>3888080</v>
          </cell>
          <cell r="C424" t="str">
            <v>88</v>
          </cell>
          <cell r="D424" t="str">
            <v>TAPA ESTACION METEOR</v>
          </cell>
          <cell r="E424">
            <v>1</v>
          </cell>
          <cell r="F424" t="str">
            <v>A</v>
          </cell>
          <cell r="G424">
            <v>1.5</v>
          </cell>
          <cell r="H424">
            <v>0.66666666666666663</v>
          </cell>
          <cell r="I424">
            <v>0.44444444444444442</v>
          </cell>
          <cell r="J424">
            <v>1.57</v>
          </cell>
          <cell r="K424">
            <v>0.69777777777777772</v>
          </cell>
        </row>
        <row r="425">
          <cell r="A425" t="str">
            <v>27603-32</v>
          </cell>
          <cell r="B425">
            <v>3227603</v>
          </cell>
          <cell r="C425" t="str">
            <v>27</v>
          </cell>
          <cell r="D425" t="str">
            <v>PLACA I +PIEZA INTER</v>
          </cell>
          <cell r="E425">
            <v>1</v>
          </cell>
          <cell r="F425" t="str">
            <v>A</v>
          </cell>
          <cell r="G425">
            <v>1.53</v>
          </cell>
          <cell r="H425">
            <v>0.69543250384738231</v>
          </cell>
          <cell r="I425">
            <v>0.45453104826626295</v>
          </cell>
          <cell r="J425">
            <v>1.57</v>
          </cell>
          <cell r="K425">
            <v>0.71361374577803283</v>
          </cell>
        </row>
        <row r="426">
          <cell r="A426" t="str">
            <v>75051-31</v>
          </cell>
          <cell r="B426">
            <v>3175051</v>
          </cell>
          <cell r="C426" t="str">
            <v>75</v>
          </cell>
          <cell r="D426" t="str">
            <v>TAPA SALIDA CABLES +</v>
          </cell>
          <cell r="E426">
            <v>1</v>
          </cell>
          <cell r="F426" t="str">
            <v>A</v>
          </cell>
          <cell r="G426">
            <v>1.52</v>
          </cell>
          <cell r="H426">
            <v>0.71865025079799361</v>
          </cell>
          <cell r="I426">
            <v>0.47279621763025892</v>
          </cell>
          <cell r="J426">
            <v>1.57</v>
          </cell>
          <cell r="K426">
            <v>0.74229006167950651</v>
          </cell>
        </row>
        <row r="427">
          <cell r="A427" t="str">
            <v>75051-30</v>
          </cell>
          <cell r="B427">
            <v>3075051</v>
          </cell>
          <cell r="C427" t="str">
            <v>75</v>
          </cell>
          <cell r="D427" t="str">
            <v>TAPA SALIDA CABLES +</v>
          </cell>
          <cell r="E427">
            <v>1</v>
          </cell>
          <cell r="F427" t="str">
            <v>A</v>
          </cell>
          <cell r="G427">
            <v>1.52</v>
          </cell>
          <cell r="H427">
            <v>0.72816060770482904</v>
          </cell>
          <cell r="I427">
            <v>0.47905303138475597</v>
          </cell>
          <cell r="J427">
            <v>1.57</v>
          </cell>
          <cell r="K427">
            <v>0.75211325927406691</v>
          </cell>
        </row>
        <row r="428">
          <cell r="A428" t="str">
            <v>27603-35</v>
          </cell>
          <cell r="B428">
            <v>3527603</v>
          </cell>
          <cell r="C428" t="str">
            <v>27</v>
          </cell>
          <cell r="D428" t="str">
            <v>PLACA I +PIEZA INTER</v>
          </cell>
          <cell r="E428">
            <v>1</v>
          </cell>
          <cell r="F428" t="str">
            <v>A</v>
          </cell>
          <cell r="G428">
            <v>1.53</v>
          </cell>
          <cell r="H428">
            <v>0.76500000000000001</v>
          </cell>
          <cell r="I428">
            <v>0.5</v>
          </cell>
          <cell r="J428">
            <v>1.57</v>
          </cell>
          <cell r="K428">
            <v>0.78500000000000003</v>
          </cell>
        </row>
        <row r="429">
          <cell r="A429" t="str">
            <v>75013-38</v>
          </cell>
          <cell r="B429">
            <v>3875013</v>
          </cell>
          <cell r="C429" t="str">
            <v>75</v>
          </cell>
          <cell r="D429" t="str">
            <v>MANECILLA PULSADOR N</v>
          </cell>
          <cell r="E429">
            <v>1</v>
          </cell>
          <cell r="F429" t="str">
            <v>A</v>
          </cell>
          <cell r="G429">
            <v>1.52</v>
          </cell>
          <cell r="H429">
            <v>0.76</v>
          </cell>
          <cell r="I429">
            <v>0.5</v>
          </cell>
          <cell r="J429">
            <v>1.57</v>
          </cell>
          <cell r="K429">
            <v>0.78500000000000003</v>
          </cell>
        </row>
        <row r="430">
          <cell r="A430" t="str">
            <v>88080-32</v>
          </cell>
          <cell r="B430">
            <v>3288080</v>
          </cell>
          <cell r="C430" t="str">
            <v>88</v>
          </cell>
          <cell r="D430" t="str">
            <v>TAPA ESTACION METEOR</v>
          </cell>
          <cell r="E430">
            <v>1</v>
          </cell>
          <cell r="F430" t="str">
            <v>A</v>
          </cell>
          <cell r="G430">
            <v>1.5</v>
          </cell>
          <cell r="H430">
            <v>0.75</v>
          </cell>
          <cell r="I430">
            <v>0.5</v>
          </cell>
          <cell r="J430">
            <v>1.57</v>
          </cell>
          <cell r="K430">
            <v>0.78500000000000003</v>
          </cell>
        </row>
        <row r="431">
          <cell r="A431" t="str">
            <v>27950-32</v>
          </cell>
          <cell r="B431">
            <v>3227950</v>
          </cell>
          <cell r="C431" t="str">
            <v>27</v>
          </cell>
          <cell r="D431" t="str">
            <v>MARCO EMBELLECEDOR P</v>
          </cell>
          <cell r="E431">
            <v>1</v>
          </cell>
          <cell r="F431" t="str">
            <v>A</v>
          </cell>
          <cell r="G431">
            <v>1.53</v>
          </cell>
          <cell r="H431">
            <v>0.71711773832097914</v>
          </cell>
          <cell r="I431">
            <v>0.46870440413135889</v>
          </cell>
          <cell r="J431">
            <v>1.58</v>
          </cell>
          <cell r="K431">
            <v>0.7405529585275471</v>
          </cell>
        </row>
        <row r="432">
          <cell r="A432" t="str">
            <v>27960-32</v>
          </cell>
          <cell r="B432">
            <v>3227960</v>
          </cell>
          <cell r="C432" t="str">
            <v>27</v>
          </cell>
          <cell r="D432" t="str">
            <v>MARCO EMBELLECEDOR P</v>
          </cell>
          <cell r="E432">
            <v>1</v>
          </cell>
          <cell r="F432" t="str">
            <v>A</v>
          </cell>
          <cell r="G432">
            <v>1.53</v>
          </cell>
          <cell r="H432">
            <v>0.74223116476637607</v>
          </cell>
          <cell r="I432">
            <v>0.48511840834403663</v>
          </cell>
          <cell r="J432">
            <v>1.58</v>
          </cell>
          <cell r="K432">
            <v>0.76648708518357789</v>
          </cell>
        </row>
        <row r="433">
          <cell r="A433" t="str">
            <v>55572-31</v>
          </cell>
          <cell r="B433">
            <v>3155572</v>
          </cell>
          <cell r="C433" t="str">
            <v>55</v>
          </cell>
          <cell r="D433" t="str">
            <v>PL FLUORESCENTE CON</v>
          </cell>
          <cell r="E433">
            <v>1</v>
          </cell>
          <cell r="F433" t="str">
            <v>A</v>
          </cell>
          <cell r="G433">
            <v>1.53</v>
          </cell>
          <cell r="H433">
            <v>0.76500000000000001</v>
          </cell>
          <cell r="I433">
            <v>0.5</v>
          </cell>
          <cell r="J433">
            <v>1.58</v>
          </cell>
          <cell r="K433">
            <v>0.79</v>
          </cell>
        </row>
        <row r="434">
          <cell r="A434" t="str">
            <v>75013-35</v>
          </cell>
          <cell r="B434">
            <v>3575013</v>
          </cell>
          <cell r="C434" t="str">
            <v>75</v>
          </cell>
          <cell r="D434" t="str">
            <v>MANECILLA PULSADOR N</v>
          </cell>
          <cell r="E434">
            <v>1</v>
          </cell>
          <cell r="F434" t="str">
            <v>A</v>
          </cell>
          <cell r="G434">
            <v>1.52</v>
          </cell>
          <cell r="H434">
            <v>0.76</v>
          </cell>
          <cell r="I434">
            <v>0.5</v>
          </cell>
          <cell r="J434">
            <v>1.58</v>
          </cell>
          <cell r="K434">
            <v>0.79</v>
          </cell>
        </row>
        <row r="435">
          <cell r="A435" t="str">
            <v>75032-30</v>
          </cell>
          <cell r="B435">
            <v>3075032</v>
          </cell>
          <cell r="C435" t="str">
            <v>75</v>
          </cell>
          <cell r="D435" t="str">
            <v>MANECILLA BIPOLAR 16</v>
          </cell>
          <cell r="E435">
            <v>1</v>
          </cell>
          <cell r="F435" t="str">
            <v>A</v>
          </cell>
          <cell r="G435">
            <v>1.54</v>
          </cell>
          <cell r="H435">
            <v>0.69784172661870503</v>
          </cell>
          <cell r="I435">
            <v>0.45314397832383441</v>
          </cell>
          <cell r="J435">
            <v>1.59</v>
          </cell>
          <cell r="K435">
            <v>0.72049892553489669</v>
          </cell>
        </row>
        <row r="436">
          <cell r="A436" t="str">
            <v>75052-31</v>
          </cell>
          <cell r="B436">
            <v>3175052</v>
          </cell>
          <cell r="C436" t="str">
            <v>75</v>
          </cell>
          <cell r="D436" t="str">
            <v>TAPA ZUMBADOR</v>
          </cell>
          <cell r="E436">
            <v>1</v>
          </cell>
          <cell r="F436" t="str">
            <v>A</v>
          </cell>
          <cell r="G436">
            <v>1.54</v>
          </cell>
          <cell r="H436">
            <v>0.70754716981132071</v>
          </cell>
          <cell r="I436">
            <v>0.45944621416319525</v>
          </cell>
          <cell r="J436">
            <v>1.59</v>
          </cell>
          <cell r="K436">
            <v>0.73051948051948046</v>
          </cell>
        </row>
        <row r="437">
          <cell r="A437" t="str">
            <v>75017-38</v>
          </cell>
          <cell r="B437">
            <v>3875017</v>
          </cell>
          <cell r="C437" t="str">
            <v>75</v>
          </cell>
          <cell r="D437" t="str">
            <v>MANECILLA PULSADOR C</v>
          </cell>
          <cell r="E437">
            <v>1</v>
          </cell>
          <cell r="F437" t="str">
            <v>A</v>
          </cell>
          <cell r="G437">
            <v>1.54</v>
          </cell>
          <cell r="H437">
            <v>0.72727272727272729</v>
          </cell>
          <cell r="I437">
            <v>0.47225501770956319</v>
          </cell>
          <cell r="J437">
            <v>1.59</v>
          </cell>
          <cell r="K437">
            <v>0.7508854781582055</v>
          </cell>
        </row>
        <row r="438">
          <cell r="A438" t="str">
            <v>75016-31</v>
          </cell>
          <cell r="B438">
            <v>3175016</v>
          </cell>
          <cell r="C438" t="str">
            <v>75</v>
          </cell>
          <cell r="D438" t="str">
            <v>MANECILLA PULSADOR L</v>
          </cell>
          <cell r="E438">
            <v>1</v>
          </cell>
          <cell r="F438" t="str">
            <v>A</v>
          </cell>
          <cell r="G438">
            <v>1.54</v>
          </cell>
          <cell r="H438">
            <v>0.73738170347003151</v>
          </cell>
          <cell r="I438">
            <v>0.47881928796755291</v>
          </cell>
          <cell r="J438">
            <v>1.59</v>
          </cell>
          <cell r="K438">
            <v>0.76132266786840919</v>
          </cell>
        </row>
        <row r="439">
          <cell r="A439" t="str">
            <v>75015-30</v>
          </cell>
          <cell r="B439">
            <v>3075015</v>
          </cell>
          <cell r="C439" t="str">
            <v>75</v>
          </cell>
          <cell r="D439" t="str">
            <v>MANECILLA PULSADOR C</v>
          </cell>
          <cell r="E439">
            <v>1</v>
          </cell>
          <cell r="F439" t="str">
            <v>A</v>
          </cell>
          <cell r="G439">
            <v>1.54</v>
          </cell>
          <cell r="H439">
            <v>0.74038461538461542</v>
          </cell>
          <cell r="I439">
            <v>0.48076923076923078</v>
          </cell>
          <cell r="J439">
            <v>1.59</v>
          </cell>
          <cell r="K439">
            <v>0.76442307692307698</v>
          </cell>
        </row>
        <row r="440">
          <cell r="A440" t="str">
            <v>10498-31</v>
          </cell>
          <cell r="B440">
            <v>3110498</v>
          </cell>
          <cell r="C440" t="str">
            <v>10</v>
          </cell>
          <cell r="D440" t="str">
            <v>CONECTOR MACHO PARA</v>
          </cell>
          <cell r="E440">
            <v>1</v>
          </cell>
          <cell r="F440" t="str">
            <v>A</v>
          </cell>
          <cell r="G440">
            <v>1.54</v>
          </cell>
          <cell r="H440">
            <v>0.74111675126903553</v>
          </cell>
          <cell r="I440">
            <v>0.48124464368119191</v>
          </cell>
          <cell r="J440">
            <v>1.59</v>
          </cell>
          <cell r="K440">
            <v>0.76517898345309521</v>
          </cell>
        </row>
        <row r="441">
          <cell r="A441" t="str">
            <v>75016-30</v>
          </cell>
          <cell r="B441">
            <v>3075016</v>
          </cell>
          <cell r="C441" t="str">
            <v>75</v>
          </cell>
          <cell r="D441" t="str">
            <v>MANECILLA PULSADOR L</v>
          </cell>
          <cell r="E441">
            <v>1</v>
          </cell>
          <cell r="F441" t="str">
            <v>A</v>
          </cell>
          <cell r="G441">
            <v>1.54</v>
          </cell>
          <cell r="H441">
            <v>0.74221921515561573</v>
          </cell>
          <cell r="I441">
            <v>0.48196052932182837</v>
          </cell>
          <cell r="J441">
            <v>1.59</v>
          </cell>
          <cell r="K441">
            <v>0.76631724162170711</v>
          </cell>
        </row>
        <row r="442">
          <cell r="A442" t="str">
            <v>75032-31</v>
          </cell>
          <cell r="B442">
            <v>3175032</v>
          </cell>
          <cell r="C442" t="str">
            <v>75</v>
          </cell>
          <cell r="D442" t="str">
            <v>MANECILLA BIPOLAR 16</v>
          </cell>
          <cell r="E442">
            <v>1</v>
          </cell>
          <cell r="F442" t="str">
            <v>A</v>
          </cell>
          <cell r="G442">
            <v>1.54</v>
          </cell>
          <cell r="H442">
            <v>0.74242424242424243</v>
          </cell>
          <cell r="I442">
            <v>0.48209366391184572</v>
          </cell>
          <cell r="J442">
            <v>1.59</v>
          </cell>
          <cell r="K442">
            <v>0.76652892561983477</v>
          </cell>
        </row>
        <row r="443">
          <cell r="A443" t="str">
            <v>75052-30</v>
          </cell>
          <cell r="B443">
            <v>3075052</v>
          </cell>
          <cell r="C443" t="str">
            <v>75</v>
          </cell>
          <cell r="D443" t="str">
            <v>TAPA ZUMBADOR</v>
          </cell>
          <cell r="E443">
            <v>1</v>
          </cell>
          <cell r="F443" t="str">
            <v>A</v>
          </cell>
          <cell r="G443">
            <v>1.54</v>
          </cell>
          <cell r="H443">
            <v>0.74626865671641796</v>
          </cell>
          <cell r="I443">
            <v>0.48459003682884283</v>
          </cell>
          <cell r="J443">
            <v>1.59</v>
          </cell>
          <cell r="K443">
            <v>0.77049815855786019</v>
          </cell>
        </row>
        <row r="444">
          <cell r="A444" t="str">
            <v>75014-31</v>
          </cell>
          <cell r="B444">
            <v>3175014</v>
          </cell>
          <cell r="C444" t="str">
            <v>75</v>
          </cell>
          <cell r="D444" t="str">
            <v>MANECILLA PULSADOR N</v>
          </cell>
          <cell r="E444">
            <v>1</v>
          </cell>
          <cell r="F444" t="str">
            <v>A</v>
          </cell>
          <cell r="G444">
            <v>1.54</v>
          </cell>
          <cell r="H444">
            <v>0.75</v>
          </cell>
          <cell r="I444">
            <v>0.48701298701298701</v>
          </cell>
          <cell r="J444">
            <v>1.59</v>
          </cell>
          <cell r="K444">
            <v>0.77435064935064934</v>
          </cell>
        </row>
        <row r="445">
          <cell r="A445" t="str">
            <v>75015-31</v>
          </cell>
          <cell r="B445">
            <v>3175015</v>
          </cell>
          <cell r="C445" t="str">
            <v>75</v>
          </cell>
          <cell r="D445" t="str">
            <v>MANECILLA PULSADOR C</v>
          </cell>
          <cell r="E445">
            <v>1</v>
          </cell>
          <cell r="F445" t="str">
            <v>A</v>
          </cell>
          <cell r="G445">
            <v>1.54</v>
          </cell>
          <cell r="H445">
            <v>0.75757575757575757</v>
          </cell>
          <cell r="I445">
            <v>0.4919323101141283</v>
          </cell>
          <cell r="J445">
            <v>1.59</v>
          </cell>
          <cell r="K445">
            <v>0.78217237308146403</v>
          </cell>
        </row>
        <row r="446">
          <cell r="A446" t="str">
            <v>75014-30</v>
          </cell>
          <cell r="B446">
            <v>3075014</v>
          </cell>
          <cell r="C446" t="str">
            <v>75</v>
          </cell>
          <cell r="D446" t="str">
            <v>MANECILLA PULSADOR N</v>
          </cell>
          <cell r="E446">
            <v>1</v>
          </cell>
          <cell r="F446" t="str">
            <v>A</v>
          </cell>
          <cell r="G446">
            <v>1.54</v>
          </cell>
          <cell r="H446">
            <v>0.77</v>
          </cell>
          <cell r="I446">
            <v>0.5</v>
          </cell>
          <cell r="J446">
            <v>1.59</v>
          </cell>
          <cell r="K446">
            <v>0.79500000000000004</v>
          </cell>
        </row>
        <row r="447">
          <cell r="A447" t="str">
            <v>75041-37</v>
          </cell>
          <cell r="B447">
            <v>3775041</v>
          </cell>
          <cell r="C447" t="str">
            <v>75</v>
          </cell>
          <cell r="D447" t="str">
            <v>TAPA ENCHUFE 2P.,T.T</v>
          </cell>
          <cell r="E447">
            <v>9</v>
          </cell>
          <cell r="F447" t="str">
            <v>A</v>
          </cell>
          <cell r="G447">
            <v>1.6</v>
          </cell>
          <cell r="H447">
            <v>0</v>
          </cell>
          <cell r="I447">
            <v>0</v>
          </cell>
          <cell r="J447">
            <v>1.6</v>
          </cell>
          <cell r="K447">
            <v>0</v>
          </cell>
        </row>
        <row r="448">
          <cell r="A448" t="str">
            <v>75068-37</v>
          </cell>
          <cell r="B448">
            <v>3775068</v>
          </cell>
          <cell r="C448" t="str">
            <v>75</v>
          </cell>
          <cell r="D448" t="str">
            <v>TAPA CON SEGURIDAD E</v>
          </cell>
          <cell r="E448">
            <v>9</v>
          </cell>
          <cell r="F448" t="str">
            <v>P</v>
          </cell>
          <cell r="G448">
            <v>1.6</v>
          </cell>
          <cell r="H448">
            <v>0</v>
          </cell>
          <cell r="I448">
            <v>0</v>
          </cell>
          <cell r="J448">
            <v>1.6</v>
          </cell>
          <cell r="K448">
            <v>0</v>
          </cell>
        </row>
        <row r="449">
          <cell r="A449" t="str">
            <v>28023-31</v>
          </cell>
          <cell r="B449">
            <v>3128023</v>
          </cell>
          <cell r="C449" t="str">
            <v>28</v>
          </cell>
          <cell r="D449" t="str">
            <v>MANECILLA BIPOLAR</v>
          </cell>
          <cell r="E449">
            <v>1</v>
          </cell>
          <cell r="F449" t="str">
            <v>A</v>
          </cell>
          <cell r="G449">
            <v>1.55</v>
          </cell>
          <cell r="H449">
            <v>0.72222222222222221</v>
          </cell>
          <cell r="I449">
            <v>0.46594982078853042</v>
          </cell>
          <cell r="J449">
            <v>1.6</v>
          </cell>
          <cell r="K449">
            <v>0.74551971326164868</v>
          </cell>
        </row>
        <row r="450">
          <cell r="A450" t="str">
            <v>28023-30</v>
          </cell>
          <cell r="B450">
            <v>3028023</v>
          </cell>
          <cell r="C450" t="str">
            <v>28</v>
          </cell>
          <cell r="D450" t="str">
            <v>MANECILLA BIPOLAR</v>
          </cell>
          <cell r="E450">
            <v>1</v>
          </cell>
          <cell r="F450" t="str">
            <v>A</v>
          </cell>
          <cell r="G450">
            <v>1.55</v>
          </cell>
          <cell r="H450">
            <v>0.77500000000000002</v>
          </cell>
          <cell r="I450">
            <v>0.5</v>
          </cell>
          <cell r="J450">
            <v>1.6</v>
          </cell>
          <cell r="K450">
            <v>0.8</v>
          </cell>
        </row>
        <row r="451">
          <cell r="A451" t="str">
            <v>28023-32</v>
          </cell>
          <cell r="B451">
            <v>3228023</v>
          </cell>
          <cell r="C451" t="str">
            <v>28</v>
          </cell>
          <cell r="D451" t="str">
            <v>MANECILLA BIPOLAR</v>
          </cell>
          <cell r="E451">
            <v>1</v>
          </cell>
          <cell r="F451" t="str">
            <v>A</v>
          </cell>
          <cell r="G451">
            <v>1.55</v>
          </cell>
          <cell r="H451">
            <v>0.77500000000000002</v>
          </cell>
          <cell r="I451">
            <v>0.5</v>
          </cell>
          <cell r="J451">
            <v>1.6</v>
          </cell>
          <cell r="K451">
            <v>0.8</v>
          </cell>
        </row>
        <row r="452">
          <cell r="A452" t="str">
            <v>73068-30</v>
          </cell>
          <cell r="B452">
            <v>3073068</v>
          </cell>
          <cell r="C452" t="str">
            <v>73</v>
          </cell>
          <cell r="D452" t="str">
            <v>TAPA ENCHUFE 2P CON</v>
          </cell>
          <cell r="E452">
            <v>1</v>
          </cell>
          <cell r="F452" t="str">
            <v>A</v>
          </cell>
          <cell r="G452">
            <v>1.55</v>
          </cell>
          <cell r="H452">
            <v>0.77500000000000002</v>
          </cell>
          <cell r="I452">
            <v>0.5</v>
          </cell>
          <cell r="J452">
            <v>1.6</v>
          </cell>
          <cell r="K452">
            <v>0.8</v>
          </cell>
        </row>
        <row r="453">
          <cell r="A453" t="str">
            <v>73068-31</v>
          </cell>
          <cell r="B453">
            <v>3173068</v>
          </cell>
          <cell r="C453" t="str">
            <v>73</v>
          </cell>
          <cell r="D453" t="str">
            <v>TAPA ENCHUFE 2P CON</v>
          </cell>
          <cell r="E453">
            <v>1</v>
          </cell>
          <cell r="F453" t="str">
            <v>A</v>
          </cell>
          <cell r="G453">
            <v>1.55</v>
          </cell>
          <cell r="H453">
            <v>0.77500000000000002</v>
          </cell>
          <cell r="I453">
            <v>0.5</v>
          </cell>
          <cell r="J453">
            <v>1.6</v>
          </cell>
          <cell r="K453">
            <v>0.8</v>
          </cell>
        </row>
        <row r="454">
          <cell r="A454" t="str">
            <v>75017-35</v>
          </cell>
          <cell r="B454">
            <v>3575017</v>
          </cell>
          <cell r="C454" t="str">
            <v>75</v>
          </cell>
          <cell r="D454" t="str">
            <v>MANECILLA PULSADOR C</v>
          </cell>
          <cell r="E454">
            <v>1</v>
          </cell>
          <cell r="F454" t="str">
            <v>A</v>
          </cell>
          <cell r="G454">
            <v>1.54</v>
          </cell>
          <cell r="H454">
            <v>0.77</v>
          </cell>
          <cell r="I454">
            <v>0.5</v>
          </cell>
          <cell r="J454">
            <v>1.6</v>
          </cell>
          <cell r="K454">
            <v>0.8</v>
          </cell>
        </row>
        <row r="455">
          <cell r="A455" t="str">
            <v>75018-38</v>
          </cell>
          <cell r="B455">
            <v>3875018</v>
          </cell>
          <cell r="C455" t="str">
            <v>75</v>
          </cell>
          <cell r="D455" t="str">
            <v>MANECILLA PULSADOR L</v>
          </cell>
          <cell r="E455">
            <v>1</v>
          </cell>
          <cell r="F455" t="str">
            <v>A</v>
          </cell>
          <cell r="G455">
            <v>1.55</v>
          </cell>
          <cell r="H455">
            <v>0.77500000000000002</v>
          </cell>
          <cell r="I455">
            <v>0.5</v>
          </cell>
          <cell r="J455">
            <v>1.6</v>
          </cell>
          <cell r="K455">
            <v>0.8</v>
          </cell>
        </row>
        <row r="456">
          <cell r="A456" t="str">
            <v>75057-38</v>
          </cell>
          <cell r="B456">
            <v>3875057</v>
          </cell>
          <cell r="C456" t="str">
            <v>75</v>
          </cell>
          <cell r="D456" t="str">
            <v>PLACA ALTAVOZ/LLAVE</v>
          </cell>
          <cell r="E456">
            <v>1</v>
          </cell>
          <cell r="F456" t="str">
            <v>A</v>
          </cell>
          <cell r="G456">
            <v>1.56</v>
          </cell>
          <cell r="H456">
            <v>0.76315789473684215</v>
          </cell>
          <cell r="I456">
            <v>0.4892037786774629</v>
          </cell>
          <cell r="J456">
            <v>1.61</v>
          </cell>
          <cell r="K456">
            <v>0.78761808367071529</v>
          </cell>
        </row>
        <row r="457">
          <cell r="A457" t="str">
            <v>75018-35</v>
          </cell>
          <cell r="B457">
            <v>3575018</v>
          </cell>
          <cell r="C457" t="str">
            <v>75</v>
          </cell>
          <cell r="D457" t="str">
            <v>MANECILLA PULSADOR L</v>
          </cell>
          <cell r="E457">
            <v>1</v>
          </cell>
          <cell r="F457" t="str">
            <v>A</v>
          </cell>
          <cell r="G457">
            <v>1.55</v>
          </cell>
          <cell r="H457">
            <v>0.77500000000000002</v>
          </cell>
          <cell r="I457">
            <v>0.5</v>
          </cell>
          <cell r="J457">
            <v>1.61</v>
          </cell>
          <cell r="K457">
            <v>0.80500000000000005</v>
          </cell>
        </row>
        <row r="458">
          <cell r="A458" t="str">
            <v>28062-30</v>
          </cell>
          <cell r="B458">
            <v>3028062</v>
          </cell>
          <cell r="C458" t="str">
            <v>28</v>
          </cell>
          <cell r="D458" t="str">
            <v>TAPA TELEFONO</v>
          </cell>
          <cell r="E458">
            <v>1</v>
          </cell>
          <cell r="F458" t="str">
            <v>A</v>
          </cell>
          <cell r="G458">
            <v>1.57</v>
          </cell>
          <cell r="H458">
            <v>0.69538040824299252</v>
          </cell>
          <cell r="I458">
            <v>0.44291745747961303</v>
          </cell>
          <cell r="J458">
            <v>1.62</v>
          </cell>
          <cell r="K458">
            <v>0.71752628111697314</v>
          </cell>
        </row>
        <row r="459">
          <cell r="A459" t="str">
            <v>28610-31</v>
          </cell>
          <cell r="B459">
            <v>3128610</v>
          </cell>
          <cell r="C459" t="str">
            <v>28</v>
          </cell>
          <cell r="D459" t="str">
            <v>PLACA 1 ELEMENTO</v>
          </cell>
          <cell r="E459">
            <v>1</v>
          </cell>
          <cell r="F459" t="str">
            <v>A</v>
          </cell>
          <cell r="G459">
            <v>1.57</v>
          </cell>
          <cell r="H459">
            <v>0.72064865651019894</v>
          </cell>
          <cell r="I459">
            <v>0.45901188312751523</v>
          </cell>
          <cell r="J459">
            <v>1.62</v>
          </cell>
          <cell r="K459">
            <v>0.74359925066657473</v>
          </cell>
        </row>
        <row r="460">
          <cell r="A460" t="str">
            <v>28062-31</v>
          </cell>
          <cell r="B460">
            <v>3128062</v>
          </cell>
          <cell r="C460" t="str">
            <v>28</v>
          </cell>
          <cell r="D460" t="str">
            <v>TAPA TELEFONO</v>
          </cell>
          <cell r="E460">
            <v>1</v>
          </cell>
          <cell r="F460" t="str">
            <v>A</v>
          </cell>
          <cell r="G460">
            <v>1.57</v>
          </cell>
          <cell r="H460">
            <v>0.72402597402597402</v>
          </cell>
          <cell r="I460">
            <v>0.46116304078087517</v>
          </cell>
          <cell r="J460">
            <v>1.62</v>
          </cell>
          <cell r="K460">
            <v>0.74708412606501784</v>
          </cell>
        </row>
        <row r="461">
          <cell r="A461" t="str">
            <v>28610-32</v>
          </cell>
          <cell r="B461">
            <v>3228610</v>
          </cell>
          <cell r="C461" t="str">
            <v>28</v>
          </cell>
          <cell r="D461" t="str">
            <v>PLACA 1 ELEMENTO</v>
          </cell>
          <cell r="E461">
            <v>1</v>
          </cell>
          <cell r="F461" t="str">
            <v>A</v>
          </cell>
          <cell r="G461">
            <v>1.57</v>
          </cell>
          <cell r="H461">
            <v>0.76973255055446832</v>
          </cell>
          <cell r="I461">
            <v>0.49027550990730462</v>
          </cell>
          <cell r="J461">
            <v>1.62</v>
          </cell>
          <cell r="K461">
            <v>0.79424632604983358</v>
          </cell>
        </row>
        <row r="462">
          <cell r="A462" t="str">
            <v>28062-32</v>
          </cell>
          <cell r="B462">
            <v>3228062</v>
          </cell>
          <cell r="C462" t="str">
            <v>28</v>
          </cell>
          <cell r="D462" t="str">
            <v>TAPA TELEFONO</v>
          </cell>
          <cell r="E462">
            <v>1</v>
          </cell>
          <cell r="F462" t="str">
            <v>A</v>
          </cell>
          <cell r="G462">
            <v>1.57</v>
          </cell>
          <cell r="H462">
            <v>0.78500000000000003</v>
          </cell>
          <cell r="I462">
            <v>0.5</v>
          </cell>
          <cell r="J462">
            <v>1.62</v>
          </cell>
          <cell r="K462">
            <v>0.81</v>
          </cell>
        </row>
        <row r="463">
          <cell r="A463" t="str">
            <v>28610-30</v>
          </cell>
          <cell r="B463">
            <v>3028610</v>
          </cell>
          <cell r="C463" t="str">
            <v>28</v>
          </cell>
          <cell r="D463" t="str">
            <v>PLACA 1 ELEMENTO</v>
          </cell>
          <cell r="E463">
            <v>1</v>
          </cell>
          <cell r="F463" t="str">
            <v>A</v>
          </cell>
          <cell r="G463">
            <v>1.57</v>
          </cell>
          <cell r="H463">
            <v>0.78500000000000003</v>
          </cell>
          <cell r="I463">
            <v>0.5</v>
          </cell>
          <cell r="J463">
            <v>1.62</v>
          </cell>
          <cell r="K463">
            <v>0.81</v>
          </cell>
        </row>
        <row r="464">
          <cell r="A464" t="str">
            <v>75057-35</v>
          </cell>
          <cell r="B464">
            <v>3575057</v>
          </cell>
          <cell r="C464" t="str">
            <v>75</v>
          </cell>
          <cell r="D464" t="str">
            <v>PLACA ALTAVOZ/LLAVE</v>
          </cell>
          <cell r="E464">
            <v>1</v>
          </cell>
          <cell r="F464" t="str">
            <v>A</v>
          </cell>
          <cell r="G464">
            <v>1.56</v>
          </cell>
          <cell r="H464">
            <v>0.78</v>
          </cell>
          <cell r="I464">
            <v>0.5</v>
          </cell>
          <cell r="J464">
            <v>1.62</v>
          </cell>
          <cell r="K464">
            <v>0.81</v>
          </cell>
        </row>
        <row r="465">
          <cell r="A465" t="str">
            <v>73431-39</v>
          </cell>
          <cell r="B465">
            <v>3973431</v>
          </cell>
          <cell r="C465" t="str">
            <v>73</v>
          </cell>
          <cell r="D465" t="str">
            <v>BASE ENCHUFE BIPOLAR</v>
          </cell>
          <cell r="E465">
            <v>1</v>
          </cell>
          <cell r="F465" t="str">
            <v>A</v>
          </cell>
          <cell r="G465">
            <v>1.55</v>
          </cell>
          <cell r="H465">
            <v>0.74813059894869327</v>
          </cell>
          <cell r="I465">
            <v>0.48266490254754402</v>
          </cell>
          <cell r="J465">
            <v>1.63</v>
          </cell>
          <cell r="K465">
            <v>0.78674379115249671</v>
          </cell>
        </row>
        <row r="466">
          <cell r="A466" t="str">
            <v>75068-32</v>
          </cell>
          <cell r="B466">
            <v>3275068</v>
          </cell>
          <cell r="C466" t="str">
            <v>75</v>
          </cell>
          <cell r="D466" t="str">
            <v>TAPA CON SEGURIDAD E</v>
          </cell>
          <cell r="E466">
            <v>9</v>
          </cell>
          <cell r="F466" t="str">
            <v>P</v>
          </cell>
          <cell r="G466">
            <v>1.64</v>
          </cell>
          <cell r="H466">
            <v>0</v>
          </cell>
          <cell r="I466">
            <v>0</v>
          </cell>
          <cell r="J466">
            <v>1.64</v>
          </cell>
          <cell r="K466">
            <v>0</v>
          </cell>
        </row>
        <row r="467">
          <cell r="A467" t="str">
            <v>75068-35</v>
          </cell>
          <cell r="B467">
            <v>3575068</v>
          </cell>
          <cell r="C467" t="str">
            <v>75</v>
          </cell>
          <cell r="D467" t="str">
            <v>TAPA CON SEGURIDAD E</v>
          </cell>
          <cell r="E467">
            <v>9</v>
          </cell>
          <cell r="F467" t="str">
            <v>P</v>
          </cell>
          <cell r="G467">
            <v>1.64</v>
          </cell>
          <cell r="H467">
            <v>0</v>
          </cell>
          <cell r="I467">
            <v>0</v>
          </cell>
          <cell r="J467">
            <v>1.64</v>
          </cell>
          <cell r="K467">
            <v>0</v>
          </cell>
        </row>
        <row r="468">
          <cell r="A468" t="str">
            <v>75068-38</v>
          </cell>
          <cell r="B468">
            <v>3875068</v>
          </cell>
          <cell r="C468" t="str">
            <v>75</v>
          </cell>
          <cell r="D468" t="str">
            <v>TAPA CON SEGURIDAD E</v>
          </cell>
          <cell r="E468">
            <v>9</v>
          </cell>
          <cell r="F468" t="str">
            <v>P</v>
          </cell>
          <cell r="G468">
            <v>1.64</v>
          </cell>
          <cell r="H468">
            <v>0</v>
          </cell>
          <cell r="I468">
            <v>0</v>
          </cell>
          <cell r="J468">
            <v>1.64</v>
          </cell>
          <cell r="K468">
            <v>0</v>
          </cell>
        </row>
        <row r="469">
          <cell r="A469" t="str">
            <v>11884-35</v>
          </cell>
          <cell r="B469">
            <v>3511884</v>
          </cell>
          <cell r="C469" t="str">
            <v>11</v>
          </cell>
          <cell r="D469" t="str">
            <v>PASADOR UNION 4 ELEM</v>
          </cell>
          <cell r="E469">
            <v>1</v>
          </cell>
          <cell r="F469" t="str">
            <v>A</v>
          </cell>
          <cell r="G469">
            <v>1.64</v>
          </cell>
          <cell r="H469">
            <v>0.4</v>
          </cell>
          <cell r="I469">
            <v>0.24390243902439027</v>
          </cell>
          <cell r="J469">
            <v>1.64</v>
          </cell>
          <cell r="K469">
            <v>0.4</v>
          </cell>
        </row>
        <row r="470">
          <cell r="A470" t="str">
            <v>27914-32</v>
          </cell>
          <cell r="B470">
            <v>3227914</v>
          </cell>
          <cell r="C470" t="str">
            <v>27</v>
          </cell>
          <cell r="D470" t="str">
            <v>PIEZA INTERMEDIA MOD</v>
          </cell>
          <cell r="E470">
            <v>1</v>
          </cell>
          <cell r="F470" t="str">
            <v>A</v>
          </cell>
          <cell r="G470">
            <v>1.6</v>
          </cell>
          <cell r="H470">
            <v>0.76198293404469986</v>
          </cell>
          <cell r="I470">
            <v>0.47623933377793737</v>
          </cell>
          <cell r="J470">
            <v>1.64</v>
          </cell>
          <cell r="K470">
            <v>0.7810325073958172</v>
          </cell>
        </row>
        <row r="471">
          <cell r="A471" t="str">
            <v>27915-32</v>
          </cell>
          <cell r="B471">
            <v>3227915</v>
          </cell>
          <cell r="C471" t="str">
            <v>27</v>
          </cell>
          <cell r="D471" t="str">
            <v>PIEZA INTERMEDIA MOD</v>
          </cell>
          <cell r="E471">
            <v>1</v>
          </cell>
          <cell r="F471" t="str">
            <v>A</v>
          </cell>
          <cell r="G471">
            <v>1.6</v>
          </cell>
          <cell r="H471">
            <v>0.78166465621230397</v>
          </cell>
          <cell r="I471">
            <v>0.48854041013268995</v>
          </cell>
          <cell r="J471">
            <v>1.64</v>
          </cell>
          <cell r="K471">
            <v>0.80120627261761146</v>
          </cell>
        </row>
        <row r="472">
          <cell r="A472" t="str">
            <v>27101-34</v>
          </cell>
          <cell r="B472">
            <v>3427101</v>
          </cell>
          <cell r="C472" t="str">
            <v>27</v>
          </cell>
          <cell r="D472" t="str">
            <v>INTERRUPTOR UNIPOLAR</v>
          </cell>
          <cell r="E472">
            <v>7</v>
          </cell>
          <cell r="F472" t="str">
            <v>A</v>
          </cell>
          <cell r="G472">
            <v>1.65</v>
          </cell>
          <cell r="H472">
            <v>0</v>
          </cell>
          <cell r="I472">
            <v>0</v>
          </cell>
          <cell r="J472">
            <v>1.65</v>
          </cell>
          <cell r="K472">
            <v>0</v>
          </cell>
        </row>
        <row r="473">
          <cell r="A473" t="str">
            <v>28011-32</v>
          </cell>
          <cell r="B473">
            <v>3228011</v>
          </cell>
          <cell r="C473" t="str">
            <v>28</v>
          </cell>
          <cell r="D473" t="str">
            <v>MANECILLA CON VISOR</v>
          </cell>
          <cell r="E473">
            <v>1</v>
          </cell>
          <cell r="F473" t="str">
            <v>A</v>
          </cell>
          <cell r="G473">
            <v>1.59</v>
          </cell>
          <cell r="H473">
            <v>0.75</v>
          </cell>
          <cell r="I473">
            <v>0.47169811320754712</v>
          </cell>
          <cell r="J473">
            <v>1.65</v>
          </cell>
          <cell r="K473">
            <v>0.77830188679245271</v>
          </cell>
        </row>
        <row r="474">
          <cell r="A474" t="str">
            <v>28012-30</v>
          </cell>
          <cell r="B474">
            <v>3028012</v>
          </cell>
          <cell r="C474" t="str">
            <v>28</v>
          </cell>
          <cell r="D474" t="str">
            <v>MANECILLA CON VISOR</v>
          </cell>
          <cell r="E474">
            <v>1</v>
          </cell>
          <cell r="F474" t="str">
            <v>A</v>
          </cell>
          <cell r="G474">
            <v>1.59</v>
          </cell>
          <cell r="H474">
            <v>0.75</v>
          </cell>
          <cell r="I474">
            <v>0.47169811320754712</v>
          </cell>
          <cell r="J474">
            <v>1.65</v>
          </cell>
          <cell r="K474">
            <v>0.77830188679245271</v>
          </cell>
        </row>
        <row r="475">
          <cell r="A475" t="str">
            <v>32615-31</v>
          </cell>
          <cell r="B475">
            <v>3132615</v>
          </cell>
          <cell r="C475" t="str">
            <v>32</v>
          </cell>
          <cell r="D475" t="str">
            <v>SUPLEMENTO CENTRAL</v>
          </cell>
          <cell r="E475">
            <v>1</v>
          </cell>
          <cell r="F475" t="str">
            <v>A</v>
          </cell>
          <cell r="G475">
            <v>1.58</v>
          </cell>
          <cell r="H475">
            <v>0.77222051754116805</v>
          </cell>
          <cell r="I475">
            <v>0.48874716300073923</v>
          </cell>
          <cell r="J475">
            <v>1.65</v>
          </cell>
          <cell r="K475">
            <v>0.80643281895121965</v>
          </cell>
        </row>
        <row r="476">
          <cell r="A476" t="str">
            <v>28011-31</v>
          </cell>
          <cell r="B476">
            <v>3128011</v>
          </cell>
          <cell r="C476" t="str">
            <v>28</v>
          </cell>
          <cell r="D476" t="str">
            <v>MANECILLA CON VISOR</v>
          </cell>
          <cell r="E476">
            <v>1</v>
          </cell>
          <cell r="F476" t="str">
            <v>A</v>
          </cell>
          <cell r="G476">
            <v>1.59</v>
          </cell>
          <cell r="H476">
            <v>0.79500000000000004</v>
          </cell>
          <cell r="I476">
            <v>0.5</v>
          </cell>
          <cell r="J476">
            <v>1.65</v>
          </cell>
          <cell r="K476">
            <v>0.82499999999999996</v>
          </cell>
        </row>
        <row r="477">
          <cell r="A477" t="str">
            <v>28012-31</v>
          </cell>
          <cell r="B477">
            <v>3128012</v>
          </cell>
          <cell r="C477" t="str">
            <v>28</v>
          </cell>
          <cell r="D477" t="str">
            <v>MANECILLA CON VISOR</v>
          </cell>
          <cell r="E477">
            <v>1</v>
          </cell>
          <cell r="F477" t="str">
            <v>A</v>
          </cell>
          <cell r="G477">
            <v>1.59</v>
          </cell>
          <cell r="H477">
            <v>0.79500000000000004</v>
          </cell>
          <cell r="I477">
            <v>0.5</v>
          </cell>
          <cell r="J477">
            <v>1.65</v>
          </cell>
          <cell r="K477">
            <v>0.82499999999999996</v>
          </cell>
        </row>
        <row r="478">
          <cell r="A478" t="str">
            <v>28012-32</v>
          </cell>
          <cell r="B478">
            <v>3228012</v>
          </cell>
          <cell r="C478" t="str">
            <v>28</v>
          </cell>
          <cell r="D478" t="str">
            <v>MANECILLA CON VISOR</v>
          </cell>
          <cell r="E478">
            <v>1</v>
          </cell>
          <cell r="F478" t="str">
            <v>A</v>
          </cell>
          <cell r="G478">
            <v>1.59</v>
          </cell>
          <cell r="H478">
            <v>0.79500000000000004</v>
          </cell>
          <cell r="I478">
            <v>0.5</v>
          </cell>
          <cell r="J478">
            <v>1.65</v>
          </cell>
          <cell r="K478">
            <v>0.82499999999999996</v>
          </cell>
        </row>
        <row r="479">
          <cell r="A479" t="str">
            <v>73068-32</v>
          </cell>
          <cell r="B479">
            <v>3273068</v>
          </cell>
          <cell r="C479" t="str">
            <v>73</v>
          </cell>
          <cell r="D479" t="str">
            <v>TAPA ENCHUFE 2P CON</v>
          </cell>
          <cell r="E479">
            <v>1</v>
          </cell>
          <cell r="F479" t="str">
            <v>A</v>
          </cell>
          <cell r="G479">
            <v>1.6</v>
          </cell>
          <cell r="H479">
            <v>0.8</v>
          </cell>
          <cell r="I479">
            <v>0.5</v>
          </cell>
          <cell r="J479">
            <v>1.65</v>
          </cell>
          <cell r="K479">
            <v>0.82499999999999996</v>
          </cell>
        </row>
        <row r="480">
          <cell r="A480" t="str">
            <v>28011-30</v>
          </cell>
          <cell r="B480">
            <v>3028011</v>
          </cell>
          <cell r="C480" t="str">
            <v>28</v>
          </cell>
          <cell r="D480" t="str">
            <v>MANECILLA CON VISOR</v>
          </cell>
          <cell r="E480">
            <v>1</v>
          </cell>
          <cell r="F480" t="str">
            <v>A</v>
          </cell>
          <cell r="G480">
            <v>1.59</v>
          </cell>
          <cell r="H480">
            <v>0.8</v>
          </cell>
          <cell r="I480">
            <v>0.50314465408805031</v>
          </cell>
          <cell r="J480">
            <v>1.65</v>
          </cell>
          <cell r="K480">
            <v>0.83018867924528295</v>
          </cell>
        </row>
        <row r="481">
          <cell r="A481" t="str">
            <v>29053-31</v>
          </cell>
          <cell r="B481">
            <v>3129053</v>
          </cell>
          <cell r="C481" t="str">
            <v>29</v>
          </cell>
          <cell r="D481" t="str">
            <v>PLACA PARA TOMA R-TV</v>
          </cell>
          <cell r="E481">
            <v>9</v>
          </cell>
          <cell r="F481" t="str">
            <v>A</v>
          </cell>
          <cell r="G481">
            <v>1.66</v>
          </cell>
          <cell r="H481">
            <v>0</v>
          </cell>
          <cell r="I481">
            <v>0</v>
          </cell>
          <cell r="J481">
            <v>1.66</v>
          </cell>
          <cell r="K481">
            <v>0</v>
          </cell>
        </row>
        <row r="482">
          <cell r="A482" t="str">
            <v>28041-31</v>
          </cell>
          <cell r="B482">
            <v>3128041</v>
          </cell>
          <cell r="C482" t="str">
            <v>28</v>
          </cell>
          <cell r="D482" t="str">
            <v>TAPA ENCHUFE T.T. LA</v>
          </cell>
          <cell r="E482">
            <v>1</v>
          </cell>
          <cell r="F482" t="str">
            <v>A</v>
          </cell>
          <cell r="G482">
            <v>1.6</v>
          </cell>
          <cell r="H482">
            <v>0.72966573049176719</v>
          </cell>
          <cell r="I482">
            <v>0.45604108155735446</v>
          </cell>
          <cell r="J482">
            <v>1.66</v>
          </cell>
          <cell r="K482">
            <v>0.75702819538520838</v>
          </cell>
        </row>
        <row r="483">
          <cell r="A483" t="str">
            <v>28051-30</v>
          </cell>
          <cell r="B483">
            <v>3028051</v>
          </cell>
          <cell r="C483" t="str">
            <v>28</v>
          </cell>
          <cell r="D483" t="str">
            <v>TAPA SALIDA CABLES</v>
          </cell>
          <cell r="E483">
            <v>1</v>
          </cell>
          <cell r="F483" t="str">
            <v>A</v>
          </cell>
          <cell r="G483">
            <v>1.6</v>
          </cell>
          <cell r="H483">
            <v>0.7432432432432432</v>
          </cell>
          <cell r="I483">
            <v>0.46452702702702697</v>
          </cell>
          <cell r="J483">
            <v>1.66</v>
          </cell>
          <cell r="K483">
            <v>0.77111486486486469</v>
          </cell>
        </row>
        <row r="484">
          <cell r="A484" t="str">
            <v>75062-30</v>
          </cell>
          <cell r="B484">
            <v>3075062</v>
          </cell>
          <cell r="C484" t="str">
            <v>75</v>
          </cell>
          <cell r="D484" t="str">
            <v>PLACA TOMA TELEFONO</v>
          </cell>
          <cell r="E484">
            <v>1</v>
          </cell>
          <cell r="F484" t="str">
            <v>A</v>
          </cell>
          <cell r="G484">
            <v>1.61</v>
          </cell>
          <cell r="H484">
            <v>0.75787270283304431</v>
          </cell>
          <cell r="I484">
            <v>0.47072838685282253</v>
          </cell>
          <cell r="J484">
            <v>1.66</v>
          </cell>
          <cell r="K484">
            <v>0.78140912217568537</v>
          </cell>
        </row>
        <row r="485">
          <cell r="A485" t="str">
            <v>75062-31</v>
          </cell>
          <cell r="B485">
            <v>3175062</v>
          </cell>
          <cell r="C485" t="str">
            <v>75</v>
          </cell>
          <cell r="D485" t="str">
            <v>PLACA TOMA TELEFONO</v>
          </cell>
          <cell r="E485">
            <v>1</v>
          </cell>
          <cell r="F485" t="str">
            <v>A</v>
          </cell>
          <cell r="G485">
            <v>1.61</v>
          </cell>
          <cell r="H485">
            <v>0.7618530933328167</v>
          </cell>
          <cell r="I485">
            <v>0.473200679088706</v>
          </cell>
          <cell r="J485">
            <v>1.66</v>
          </cell>
          <cell r="K485">
            <v>0.78551312728725187</v>
          </cell>
        </row>
        <row r="486">
          <cell r="A486" t="str">
            <v>28041-32</v>
          </cell>
          <cell r="B486">
            <v>3228041</v>
          </cell>
          <cell r="C486" t="str">
            <v>28</v>
          </cell>
          <cell r="D486" t="str">
            <v>TAPA ENCHUFE T.T. LA</v>
          </cell>
          <cell r="E486">
            <v>1</v>
          </cell>
          <cell r="F486" t="str">
            <v>A</v>
          </cell>
          <cell r="G486">
            <v>1.6</v>
          </cell>
          <cell r="H486">
            <v>0.7650809220205983</v>
          </cell>
          <cell r="I486">
            <v>0.47817557626287394</v>
          </cell>
          <cell r="J486">
            <v>1.66</v>
          </cell>
          <cell r="K486">
            <v>0.79377145659637072</v>
          </cell>
        </row>
        <row r="487">
          <cell r="A487" t="str">
            <v>28042-60</v>
          </cell>
          <cell r="B487">
            <v>6028042</v>
          </cell>
          <cell r="C487" t="str">
            <v>28</v>
          </cell>
          <cell r="D487" t="str">
            <v>TAPA BASE BIPOLAR CO</v>
          </cell>
          <cell r="E487">
            <v>1</v>
          </cell>
          <cell r="F487" t="str">
            <v>A</v>
          </cell>
          <cell r="G487">
            <v>1.6</v>
          </cell>
          <cell r="H487">
            <v>0.77272727272727271</v>
          </cell>
          <cell r="I487">
            <v>0.48295454545454541</v>
          </cell>
          <cell r="J487">
            <v>1.66</v>
          </cell>
          <cell r="K487">
            <v>0.80170454545454539</v>
          </cell>
        </row>
        <row r="488">
          <cell r="A488" t="str">
            <v>28040-30</v>
          </cell>
          <cell r="B488">
            <v>3028040</v>
          </cell>
          <cell r="C488" t="str">
            <v>28</v>
          </cell>
          <cell r="D488" t="str">
            <v>TAPA ENCHUFE 2P</v>
          </cell>
          <cell r="E488">
            <v>1</v>
          </cell>
          <cell r="F488" t="str">
            <v>A</v>
          </cell>
          <cell r="G488">
            <v>1.6</v>
          </cell>
          <cell r="H488">
            <v>0.8</v>
          </cell>
          <cell r="I488">
            <v>0.5</v>
          </cell>
          <cell r="J488">
            <v>1.66</v>
          </cell>
          <cell r="K488">
            <v>0.83</v>
          </cell>
        </row>
        <row r="489">
          <cell r="A489" t="str">
            <v>28040-31</v>
          </cell>
          <cell r="B489">
            <v>3128040</v>
          </cell>
          <cell r="C489" t="str">
            <v>28</v>
          </cell>
          <cell r="D489" t="str">
            <v>TAPA ENCHUFE 2P</v>
          </cell>
          <cell r="E489">
            <v>1</v>
          </cell>
          <cell r="F489" t="str">
            <v>A</v>
          </cell>
          <cell r="G489">
            <v>1.6</v>
          </cell>
          <cell r="H489">
            <v>0.8</v>
          </cell>
          <cell r="I489">
            <v>0.5</v>
          </cell>
          <cell r="J489">
            <v>1.66</v>
          </cell>
          <cell r="K489">
            <v>0.83</v>
          </cell>
        </row>
        <row r="490">
          <cell r="A490" t="str">
            <v>28040-32</v>
          </cell>
          <cell r="B490">
            <v>3228040</v>
          </cell>
          <cell r="C490" t="str">
            <v>28</v>
          </cell>
          <cell r="D490" t="str">
            <v>TAPA ENCHUFE 2P</v>
          </cell>
          <cell r="E490">
            <v>1</v>
          </cell>
          <cell r="F490" t="str">
            <v>A</v>
          </cell>
          <cell r="G490">
            <v>1.6</v>
          </cell>
          <cell r="H490">
            <v>0.8</v>
          </cell>
          <cell r="I490">
            <v>0.5</v>
          </cell>
          <cell r="J490">
            <v>1.66</v>
          </cell>
          <cell r="K490">
            <v>0.83</v>
          </cell>
        </row>
        <row r="491">
          <cell r="A491" t="str">
            <v>28041-30</v>
          </cell>
          <cell r="B491">
            <v>3028041</v>
          </cell>
          <cell r="C491" t="str">
            <v>28</v>
          </cell>
          <cell r="D491" t="str">
            <v>TAPA ENCHUFE T.T. LA</v>
          </cell>
          <cell r="E491">
            <v>1</v>
          </cell>
          <cell r="F491" t="str">
            <v>A</v>
          </cell>
          <cell r="G491">
            <v>1.6</v>
          </cell>
          <cell r="H491">
            <v>0.8</v>
          </cell>
          <cell r="I491">
            <v>0.5</v>
          </cell>
          <cell r="J491">
            <v>1.66</v>
          </cell>
          <cell r="K491">
            <v>0.83</v>
          </cell>
        </row>
        <row r="492">
          <cell r="A492" t="str">
            <v>28042-61</v>
          </cell>
          <cell r="B492">
            <v>6128042</v>
          </cell>
          <cell r="C492" t="str">
            <v>28</v>
          </cell>
          <cell r="D492" t="str">
            <v>TAPA BASE BIPOLAR CO</v>
          </cell>
          <cell r="E492">
            <v>1</v>
          </cell>
          <cell r="F492" t="str">
            <v>A</v>
          </cell>
          <cell r="G492">
            <v>1.6</v>
          </cell>
          <cell r="H492">
            <v>0.8</v>
          </cell>
          <cell r="I492">
            <v>0.5</v>
          </cell>
          <cell r="J492">
            <v>1.66</v>
          </cell>
          <cell r="K492">
            <v>0.83</v>
          </cell>
        </row>
        <row r="493">
          <cell r="A493" t="str">
            <v>28042-62</v>
          </cell>
          <cell r="B493">
            <v>6228042</v>
          </cell>
          <cell r="C493" t="str">
            <v>28</v>
          </cell>
          <cell r="D493" t="str">
            <v>TAPA BASE BIPOLAR CO</v>
          </cell>
          <cell r="E493">
            <v>1</v>
          </cell>
          <cell r="F493" t="str">
            <v>A</v>
          </cell>
          <cell r="G493">
            <v>1.6</v>
          </cell>
          <cell r="H493">
            <v>0.8</v>
          </cell>
          <cell r="I493">
            <v>0.5</v>
          </cell>
          <cell r="J493">
            <v>1.66</v>
          </cell>
          <cell r="K493">
            <v>0.83</v>
          </cell>
        </row>
        <row r="494">
          <cell r="A494" t="str">
            <v>28051-31</v>
          </cell>
          <cell r="B494">
            <v>3128051</v>
          </cell>
          <cell r="C494" t="str">
            <v>28</v>
          </cell>
          <cell r="D494" t="str">
            <v>TAPA SALIDA CABLES</v>
          </cell>
          <cell r="E494">
            <v>1</v>
          </cell>
          <cell r="F494" t="str">
            <v>A</v>
          </cell>
          <cell r="G494">
            <v>1.6</v>
          </cell>
          <cell r="H494">
            <v>0.8</v>
          </cell>
          <cell r="I494">
            <v>0.5</v>
          </cell>
          <cell r="J494">
            <v>1.66</v>
          </cell>
          <cell r="K494">
            <v>0.83</v>
          </cell>
        </row>
        <row r="495">
          <cell r="A495" t="str">
            <v>28051-32</v>
          </cell>
          <cell r="B495">
            <v>3228051</v>
          </cell>
          <cell r="C495" t="str">
            <v>28</v>
          </cell>
          <cell r="D495" t="str">
            <v>TAPA SALIDA CABLES</v>
          </cell>
          <cell r="E495">
            <v>1</v>
          </cell>
          <cell r="F495" t="str">
            <v>A</v>
          </cell>
          <cell r="G495">
            <v>1.6</v>
          </cell>
          <cell r="H495">
            <v>0.8</v>
          </cell>
          <cell r="I495">
            <v>0.5</v>
          </cell>
          <cell r="J495">
            <v>1.66</v>
          </cell>
          <cell r="K495">
            <v>0.83</v>
          </cell>
        </row>
        <row r="496">
          <cell r="A496" t="str">
            <v>28052-30</v>
          </cell>
          <cell r="B496">
            <v>3028052</v>
          </cell>
          <cell r="C496" t="str">
            <v>28</v>
          </cell>
          <cell r="D496" t="str">
            <v>TAPA ZUMBADOR</v>
          </cell>
          <cell r="E496">
            <v>1</v>
          </cell>
          <cell r="F496" t="str">
            <v>A</v>
          </cell>
          <cell r="G496">
            <v>1.6</v>
          </cell>
          <cell r="H496">
            <v>0.8</v>
          </cell>
          <cell r="I496">
            <v>0.5</v>
          </cell>
          <cell r="J496">
            <v>1.66</v>
          </cell>
          <cell r="K496">
            <v>0.83</v>
          </cell>
        </row>
        <row r="497">
          <cell r="A497" t="str">
            <v>28052-31</v>
          </cell>
          <cell r="B497">
            <v>3128052</v>
          </cell>
          <cell r="C497" t="str">
            <v>28</v>
          </cell>
          <cell r="D497" t="str">
            <v>TAPA ZUMBADOR</v>
          </cell>
          <cell r="E497">
            <v>1</v>
          </cell>
          <cell r="F497" t="str">
            <v>A</v>
          </cell>
          <cell r="G497">
            <v>1.6</v>
          </cell>
          <cell r="H497">
            <v>0.8</v>
          </cell>
          <cell r="I497">
            <v>0.5</v>
          </cell>
          <cell r="J497">
            <v>1.66</v>
          </cell>
          <cell r="K497">
            <v>0.83</v>
          </cell>
        </row>
        <row r="498">
          <cell r="A498" t="str">
            <v>28052-32</v>
          </cell>
          <cell r="B498">
            <v>3228052</v>
          </cell>
          <cell r="C498" t="str">
            <v>28</v>
          </cell>
          <cell r="D498" t="str">
            <v>TAPA ZUMBADOR</v>
          </cell>
          <cell r="E498">
            <v>1</v>
          </cell>
          <cell r="F498" t="str">
            <v>A</v>
          </cell>
          <cell r="G498">
            <v>1.6</v>
          </cell>
          <cell r="H498">
            <v>0.8</v>
          </cell>
          <cell r="I498">
            <v>0.5</v>
          </cell>
          <cell r="J498">
            <v>1.66</v>
          </cell>
          <cell r="K498">
            <v>0.83</v>
          </cell>
        </row>
        <row r="499">
          <cell r="A499" t="str">
            <v>11982-31</v>
          </cell>
          <cell r="B499">
            <v>3111982</v>
          </cell>
          <cell r="C499" t="str">
            <v>11</v>
          </cell>
          <cell r="D499" t="str">
            <v>FUSIBLE 50A CON INDI</v>
          </cell>
          <cell r="E499">
            <v>1</v>
          </cell>
          <cell r="F499" t="str">
            <v>A</v>
          </cell>
          <cell r="G499">
            <v>1.68</v>
          </cell>
          <cell r="H499">
            <v>0.5027932960893855</v>
          </cell>
          <cell r="I499">
            <v>0.2992817238627295</v>
          </cell>
          <cell r="J499">
            <v>1.68</v>
          </cell>
          <cell r="K499">
            <v>0.5027932960893855</v>
          </cell>
        </row>
        <row r="500">
          <cell r="A500" t="str">
            <v>11978-31</v>
          </cell>
          <cell r="B500">
            <v>3111978</v>
          </cell>
          <cell r="C500" t="str">
            <v>11</v>
          </cell>
          <cell r="D500" t="str">
            <v>FUSIBLE 32A CON INDI</v>
          </cell>
          <cell r="E500">
            <v>1</v>
          </cell>
          <cell r="F500" t="str">
            <v>A</v>
          </cell>
          <cell r="G500">
            <v>1.68</v>
          </cell>
          <cell r="H500">
            <v>0.51295336787564771</v>
          </cell>
          <cell r="I500">
            <v>0.30532938564026652</v>
          </cell>
          <cell r="J500">
            <v>1.68</v>
          </cell>
          <cell r="K500">
            <v>0.51295336787564771</v>
          </cell>
        </row>
        <row r="501">
          <cell r="A501" t="str">
            <v>11980-31</v>
          </cell>
          <cell r="B501">
            <v>3111980</v>
          </cell>
          <cell r="C501" t="str">
            <v>11</v>
          </cell>
          <cell r="D501" t="str">
            <v>FUSIBLE 40A CON INDI</v>
          </cell>
          <cell r="E501">
            <v>1</v>
          </cell>
          <cell r="F501" t="str">
            <v>A</v>
          </cell>
          <cell r="G501">
            <v>1.68</v>
          </cell>
          <cell r="H501">
            <v>0.5191919191919192</v>
          </cell>
          <cell r="I501">
            <v>0.30904280904280906</v>
          </cell>
          <cell r="J501">
            <v>1.68</v>
          </cell>
          <cell r="K501">
            <v>0.5191919191919192</v>
          </cell>
        </row>
        <row r="502">
          <cell r="A502" t="str">
            <v>28016-31</v>
          </cell>
          <cell r="B502">
            <v>3128016</v>
          </cell>
          <cell r="C502" t="str">
            <v>28</v>
          </cell>
          <cell r="D502" t="str">
            <v>MANECILLA LUZ PARA L</v>
          </cell>
          <cell r="E502">
            <v>1</v>
          </cell>
          <cell r="F502" t="str">
            <v>A</v>
          </cell>
          <cell r="G502">
            <v>1.62</v>
          </cell>
          <cell r="H502">
            <v>0.74038461538461542</v>
          </cell>
          <cell r="I502">
            <v>0.45702754036087367</v>
          </cell>
          <cell r="J502">
            <v>1.68</v>
          </cell>
          <cell r="K502">
            <v>0.76780626780626771</v>
          </cell>
        </row>
        <row r="503">
          <cell r="A503" t="str">
            <v>28015-32</v>
          </cell>
          <cell r="B503">
            <v>3228015</v>
          </cell>
          <cell r="C503" t="str">
            <v>28</v>
          </cell>
          <cell r="D503" t="str">
            <v>MANECILLA CON CAMPAN</v>
          </cell>
          <cell r="E503">
            <v>1</v>
          </cell>
          <cell r="F503" t="str">
            <v>A</v>
          </cell>
          <cell r="G503">
            <v>1.62</v>
          </cell>
          <cell r="H503">
            <v>0.75</v>
          </cell>
          <cell r="I503">
            <v>0.46296296296296291</v>
          </cell>
          <cell r="J503">
            <v>1.68</v>
          </cell>
          <cell r="K503">
            <v>0.77777777777777768</v>
          </cell>
        </row>
        <row r="504">
          <cell r="A504" t="str">
            <v>28015-30</v>
          </cell>
          <cell r="B504">
            <v>3028015</v>
          </cell>
          <cell r="C504" t="str">
            <v>28</v>
          </cell>
          <cell r="D504" t="str">
            <v>MANECILLA CON CAMPAN</v>
          </cell>
          <cell r="E504">
            <v>1</v>
          </cell>
          <cell r="F504" t="str">
            <v>A</v>
          </cell>
          <cell r="G504">
            <v>1.62</v>
          </cell>
          <cell r="H504">
            <v>0.77777777777777779</v>
          </cell>
          <cell r="I504">
            <v>0.48010973936899859</v>
          </cell>
          <cell r="J504">
            <v>1.68</v>
          </cell>
          <cell r="K504">
            <v>0.80658436213991758</v>
          </cell>
        </row>
        <row r="505">
          <cell r="A505" t="str">
            <v>28015-31</v>
          </cell>
          <cell r="B505">
            <v>3128015</v>
          </cell>
          <cell r="C505" t="str">
            <v>28</v>
          </cell>
          <cell r="D505" t="str">
            <v>MANECILLA CON CAMPAN</v>
          </cell>
          <cell r="E505">
            <v>1</v>
          </cell>
          <cell r="F505" t="str">
            <v>A</v>
          </cell>
          <cell r="G505">
            <v>1.62</v>
          </cell>
          <cell r="H505">
            <v>0.81</v>
          </cell>
          <cell r="I505">
            <v>0.5</v>
          </cell>
          <cell r="J505">
            <v>1.68</v>
          </cell>
          <cell r="K505">
            <v>0.84</v>
          </cell>
        </row>
        <row r="506">
          <cell r="A506" t="str">
            <v>28016-30</v>
          </cell>
          <cell r="B506">
            <v>3028016</v>
          </cell>
          <cell r="C506" t="str">
            <v>28</v>
          </cell>
          <cell r="D506" t="str">
            <v>MANECILLA LUZ PARA L</v>
          </cell>
          <cell r="E506">
            <v>1</v>
          </cell>
          <cell r="F506" t="str">
            <v>A</v>
          </cell>
          <cell r="G506">
            <v>1.62</v>
          </cell>
          <cell r="H506">
            <v>0.81</v>
          </cell>
          <cell r="I506">
            <v>0.5</v>
          </cell>
          <cell r="J506">
            <v>1.68</v>
          </cell>
          <cell r="K506">
            <v>0.84</v>
          </cell>
        </row>
        <row r="507">
          <cell r="A507" t="str">
            <v>28016-32</v>
          </cell>
          <cell r="B507">
            <v>3228016</v>
          </cell>
          <cell r="C507" t="str">
            <v>28</v>
          </cell>
          <cell r="D507" t="str">
            <v>MANECILLA LUZ PARA L</v>
          </cell>
          <cell r="E507">
            <v>1</v>
          </cell>
          <cell r="F507" t="str">
            <v>A</v>
          </cell>
          <cell r="G507">
            <v>1.62</v>
          </cell>
          <cell r="H507">
            <v>0.81</v>
          </cell>
          <cell r="I507">
            <v>0.5</v>
          </cell>
          <cell r="J507">
            <v>1.68</v>
          </cell>
          <cell r="K507">
            <v>0.84</v>
          </cell>
        </row>
        <row r="508">
          <cell r="A508" t="str">
            <v>28024-30</v>
          </cell>
          <cell r="B508">
            <v>3028024</v>
          </cell>
          <cell r="C508" t="str">
            <v>28</v>
          </cell>
          <cell r="D508" t="str">
            <v>MANECILLA BIPOLAR PA</v>
          </cell>
          <cell r="E508">
            <v>1</v>
          </cell>
          <cell r="F508" t="str">
            <v>A</v>
          </cell>
          <cell r="G508">
            <v>1.62</v>
          </cell>
          <cell r="H508">
            <v>0.81</v>
          </cell>
          <cell r="I508">
            <v>0.5</v>
          </cell>
          <cell r="J508">
            <v>1.68</v>
          </cell>
          <cell r="K508">
            <v>0.84</v>
          </cell>
        </row>
        <row r="509">
          <cell r="A509" t="str">
            <v>28024-31</v>
          </cell>
          <cell r="B509">
            <v>3128024</v>
          </cell>
          <cell r="C509" t="str">
            <v>28</v>
          </cell>
          <cell r="D509" t="str">
            <v>MANECILLA BIPOLAR PA</v>
          </cell>
          <cell r="E509">
            <v>1</v>
          </cell>
          <cell r="F509" t="str">
            <v>A</v>
          </cell>
          <cell r="G509">
            <v>1.62</v>
          </cell>
          <cell r="H509">
            <v>0.81</v>
          </cell>
          <cell r="I509">
            <v>0.5</v>
          </cell>
          <cell r="J509">
            <v>1.68</v>
          </cell>
          <cell r="K509">
            <v>0.84</v>
          </cell>
        </row>
        <row r="510">
          <cell r="A510" t="str">
            <v>28024-32</v>
          </cell>
          <cell r="B510">
            <v>3228024</v>
          </cell>
          <cell r="C510" t="str">
            <v>28</v>
          </cell>
          <cell r="D510" t="str">
            <v>MANECILLA BIPOLAR PA</v>
          </cell>
          <cell r="E510">
            <v>1</v>
          </cell>
          <cell r="F510" t="str">
            <v>A</v>
          </cell>
          <cell r="G510">
            <v>1.62</v>
          </cell>
          <cell r="H510">
            <v>0.81</v>
          </cell>
          <cell r="I510">
            <v>0.5</v>
          </cell>
          <cell r="J510">
            <v>1.68</v>
          </cell>
          <cell r="K510">
            <v>0.84</v>
          </cell>
        </row>
        <row r="511">
          <cell r="A511" t="str">
            <v>75046-38</v>
          </cell>
          <cell r="B511">
            <v>3875046</v>
          </cell>
          <cell r="C511" t="str">
            <v>75</v>
          </cell>
          <cell r="D511" t="str">
            <v>TAPA ENCHUFE MIXTA C</v>
          </cell>
          <cell r="E511">
            <v>1</v>
          </cell>
          <cell r="F511" t="str">
            <v>A</v>
          </cell>
          <cell r="G511">
            <v>1.63</v>
          </cell>
          <cell r="H511">
            <v>0.81499999999999995</v>
          </cell>
          <cell r="I511">
            <v>0.5</v>
          </cell>
          <cell r="J511">
            <v>1.68</v>
          </cell>
          <cell r="K511">
            <v>0.84</v>
          </cell>
        </row>
        <row r="512">
          <cell r="A512" t="str">
            <v>75031-38</v>
          </cell>
          <cell r="B512">
            <v>3875031</v>
          </cell>
          <cell r="C512" t="str">
            <v>75</v>
          </cell>
          <cell r="D512" t="str">
            <v>MANECILLA BIPOLAR 16</v>
          </cell>
          <cell r="E512">
            <v>1</v>
          </cell>
          <cell r="F512" t="str">
            <v>A</v>
          </cell>
          <cell r="G512">
            <v>1.63</v>
          </cell>
          <cell r="H512">
            <v>0.83333333333333337</v>
          </cell>
          <cell r="I512">
            <v>0.5112474437627812</v>
          </cell>
          <cell r="J512">
            <v>1.68</v>
          </cell>
          <cell r="K512">
            <v>0.85889570552147243</v>
          </cell>
        </row>
        <row r="513">
          <cell r="A513" t="str">
            <v>10826-31</v>
          </cell>
          <cell r="B513">
            <v>3110826</v>
          </cell>
          <cell r="C513" t="str">
            <v>10</v>
          </cell>
          <cell r="D513" t="str">
            <v>REGLETA CONEXION S/M</v>
          </cell>
          <cell r="E513">
            <v>1</v>
          </cell>
          <cell r="F513" t="str">
            <v>A</v>
          </cell>
          <cell r="G513">
            <v>1.63</v>
          </cell>
          <cell r="H513">
            <v>0.76</v>
          </cell>
          <cell r="I513">
            <v>0.46625766871165647</v>
          </cell>
          <cell r="J513">
            <v>1.69</v>
          </cell>
          <cell r="K513">
            <v>0.78797546012269937</v>
          </cell>
        </row>
        <row r="514">
          <cell r="A514" t="str">
            <v>27952-32</v>
          </cell>
          <cell r="B514">
            <v>3227952</v>
          </cell>
          <cell r="C514" t="str">
            <v>27</v>
          </cell>
          <cell r="D514" t="str">
            <v>MARCO EMBELLECEDOR P</v>
          </cell>
          <cell r="E514">
            <v>1</v>
          </cell>
          <cell r="F514" t="str">
            <v>A</v>
          </cell>
          <cell r="G514">
            <v>1.63</v>
          </cell>
          <cell r="H514">
            <v>0.76863653920432595</v>
          </cell>
          <cell r="I514">
            <v>0.47155615902105891</v>
          </cell>
          <cell r="J514">
            <v>1.69</v>
          </cell>
          <cell r="K514">
            <v>0.79692990874558955</v>
          </cell>
        </row>
        <row r="515">
          <cell r="A515" t="str">
            <v>27951-32</v>
          </cell>
          <cell r="B515">
            <v>3227951</v>
          </cell>
          <cell r="C515" t="str">
            <v>27</v>
          </cell>
          <cell r="D515" t="str">
            <v>MARCO EMBELLECEDOR P</v>
          </cell>
          <cell r="E515">
            <v>1</v>
          </cell>
          <cell r="F515" t="str">
            <v>A</v>
          </cell>
          <cell r="G515">
            <v>1.63</v>
          </cell>
          <cell r="H515">
            <v>0.78110295501599847</v>
          </cell>
          <cell r="I515">
            <v>0.47920426688098067</v>
          </cell>
          <cell r="J515">
            <v>1.69</v>
          </cell>
          <cell r="K515">
            <v>0.80985521102885727</v>
          </cell>
        </row>
        <row r="516">
          <cell r="A516" t="str">
            <v>27955-32</v>
          </cell>
          <cell r="B516">
            <v>3227955</v>
          </cell>
          <cell r="C516" t="str">
            <v>27</v>
          </cell>
          <cell r="D516" t="str">
            <v>MARCO EMBELLECEDOR P</v>
          </cell>
          <cell r="E516">
            <v>1</v>
          </cell>
          <cell r="F516" t="str">
            <v>A</v>
          </cell>
          <cell r="G516">
            <v>1.63</v>
          </cell>
          <cell r="H516">
            <v>0.78431372549019607</v>
          </cell>
          <cell r="I516">
            <v>0.48117406471791174</v>
          </cell>
          <cell r="J516">
            <v>1.69</v>
          </cell>
          <cell r="K516">
            <v>0.81318416937327087</v>
          </cell>
        </row>
        <row r="517">
          <cell r="A517" t="str">
            <v>27966-32</v>
          </cell>
          <cell r="B517">
            <v>3227966</v>
          </cell>
          <cell r="C517" t="str">
            <v>27</v>
          </cell>
          <cell r="D517" t="str">
            <v>MARCO EMBELLECEDOR 2</v>
          </cell>
          <cell r="E517">
            <v>1</v>
          </cell>
          <cell r="F517" t="str">
            <v>A</v>
          </cell>
          <cell r="G517">
            <v>1.63</v>
          </cell>
          <cell r="H517">
            <v>0.7857142857142857</v>
          </cell>
          <cell r="I517">
            <v>0.48203330411919371</v>
          </cell>
          <cell r="J517">
            <v>1.69</v>
          </cell>
          <cell r="K517">
            <v>0.81463628396143739</v>
          </cell>
        </row>
        <row r="518">
          <cell r="A518" t="str">
            <v>27958-32</v>
          </cell>
          <cell r="B518">
            <v>3227958</v>
          </cell>
          <cell r="C518" t="str">
            <v>27</v>
          </cell>
          <cell r="D518" t="str">
            <v>MARCO EMBELLECEDOR P</v>
          </cell>
          <cell r="E518">
            <v>1</v>
          </cell>
          <cell r="F518" t="str">
            <v>A</v>
          </cell>
          <cell r="G518">
            <v>1.63</v>
          </cell>
          <cell r="H518">
            <v>0.8</v>
          </cell>
          <cell r="I518">
            <v>0.49079754601226999</v>
          </cell>
          <cell r="J518">
            <v>1.69</v>
          </cell>
          <cell r="K518">
            <v>0.82944785276073629</v>
          </cell>
        </row>
        <row r="519">
          <cell r="A519" t="str">
            <v>27959-32</v>
          </cell>
          <cell r="B519">
            <v>3227959</v>
          </cell>
          <cell r="C519" t="str">
            <v>27</v>
          </cell>
          <cell r="D519" t="str">
            <v>MARCO EMBELLECEDOR P</v>
          </cell>
          <cell r="E519">
            <v>1</v>
          </cell>
          <cell r="F519" t="str">
            <v>A</v>
          </cell>
          <cell r="G519">
            <v>1.63</v>
          </cell>
          <cell r="H519">
            <v>0.8</v>
          </cell>
          <cell r="I519">
            <v>0.49079754601226999</v>
          </cell>
          <cell r="J519">
            <v>1.69</v>
          </cell>
          <cell r="K519">
            <v>0.82944785276073629</v>
          </cell>
        </row>
        <row r="520">
          <cell r="A520" t="str">
            <v>27962-32</v>
          </cell>
          <cell r="B520">
            <v>3227962</v>
          </cell>
          <cell r="C520" t="str">
            <v>27</v>
          </cell>
          <cell r="D520" t="str">
            <v>MARCO EMBELLECEDOR 2</v>
          </cell>
          <cell r="E520">
            <v>1</v>
          </cell>
          <cell r="F520" t="str">
            <v>A</v>
          </cell>
          <cell r="G520">
            <v>1.63</v>
          </cell>
          <cell r="H520">
            <v>0.8</v>
          </cell>
          <cell r="I520">
            <v>0.49079754601226999</v>
          </cell>
          <cell r="J520">
            <v>1.69</v>
          </cell>
          <cell r="K520">
            <v>0.82944785276073629</v>
          </cell>
        </row>
        <row r="521">
          <cell r="A521" t="str">
            <v>75082-30</v>
          </cell>
          <cell r="B521">
            <v>3075082</v>
          </cell>
          <cell r="C521" t="str">
            <v>75</v>
          </cell>
          <cell r="D521" t="str">
            <v>ADAPTADOR ALTAVOZ ES</v>
          </cell>
          <cell r="E521">
            <v>1</v>
          </cell>
          <cell r="F521" t="str">
            <v>A</v>
          </cell>
          <cell r="G521">
            <v>1.64</v>
          </cell>
          <cell r="H521">
            <v>0.80586080586080588</v>
          </cell>
          <cell r="I521">
            <v>0.49137854015902799</v>
          </cell>
          <cell r="J521">
            <v>1.69</v>
          </cell>
          <cell r="K521">
            <v>0.83042973286875732</v>
          </cell>
        </row>
        <row r="522">
          <cell r="A522" t="str">
            <v>75053-38</v>
          </cell>
          <cell r="B522">
            <v>3875053</v>
          </cell>
          <cell r="C522" t="str">
            <v>75</v>
          </cell>
          <cell r="D522" t="str">
            <v>PLACA R-TV</v>
          </cell>
          <cell r="E522">
            <v>1</v>
          </cell>
          <cell r="F522" t="str">
            <v>A</v>
          </cell>
          <cell r="G522">
            <v>1.64</v>
          </cell>
          <cell r="H522">
            <v>0.8098591549295775</v>
          </cell>
          <cell r="I522">
            <v>0.49381655788388873</v>
          </cell>
          <cell r="J522">
            <v>1.69</v>
          </cell>
          <cell r="K522">
            <v>0.83454998282377191</v>
          </cell>
        </row>
        <row r="523">
          <cell r="A523" t="str">
            <v>75082-31</v>
          </cell>
          <cell r="B523">
            <v>3175082</v>
          </cell>
          <cell r="C523" t="str">
            <v>75</v>
          </cell>
          <cell r="D523" t="str">
            <v>ADAPTADOR ALTAVOZ ES</v>
          </cell>
          <cell r="E523">
            <v>1</v>
          </cell>
          <cell r="F523" t="str">
            <v>A</v>
          </cell>
          <cell r="G523">
            <v>1.64</v>
          </cell>
          <cell r="H523">
            <v>0.81578947368421051</v>
          </cell>
          <cell r="I523">
            <v>0.49743260590500643</v>
          </cell>
          <cell r="J523">
            <v>1.69</v>
          </cell>
          <cell r="K523">
            <v>0.84066110397946081</v>
          </cell>
        </row>
        <row r="524">
          <cell r="A524" t="str">
            <v>27954-32</v>
          </cell>
          <cell r="B524">
            <v>3227954</v>
          </cell>
          <cell r="C524" t="str">
            <v>27</v>
          </cell>
          <cell r="D524" t="str">
            <v>MARCO EMBELLECEDOR P</v>
          </cell>
          <cell r="E524">
            <v>1</v>
          </cell>
          <cell r="F524" t="str">
            <v>A</v>
          </cell>
          <cell r="G524">
            <v>1.63</v>
          </cell>
          <cell r="H524">
            <v>0.81203007518796988</v>
          </cell>
          <cell r="I524">
            <v>0.49817796023801836</v>
          </cell>
          <cell r="J524">
            <v>1.69</v>
          </cell>
          <cell r="K524">
            <v>0.84192075280225098</v>
          </cell>
        </row>
        <row r="525">
          <cell r="A525" t="str">
            <v>27953-32</v>
          </cell>
          <cell r="B525">
            <v>3227953</v>
          </cell>
          <cell r="C525" t="str">
            <v>27</v>
          </cell>
          <cell r="D525" t="str">
            <v>MARCO EMBELLECEDOR P</v>
          </cell>
          <cell r="E525">
            <v>1</v>
          </cell>
          <cell r="F525" t="str">
            <v>A</v>
          </cell>
          <cell r="G525">
            <v>1.63</v>
          </cell>
          <cell r="H525">
            <v>0.81499999999999995</v>
          </cell>
          <cell r="I525">
            <v>0.5</v>
          </cell>
          <cell r="J525">
            <v>1.69</v>
          </cell>
          <cell r="K525">
            <v>0.84499999999999997</v>
          </cell>
        </row>
        <row r="526">
          <cell r="A526" t="str">
            <v>27957-32</v>
          </cell>
          <cell r="B526">
            <v>3227957</v>
          </cell>
          <cell r="C526" t="str">
            <v>27</v>
          </cell>
          <cell r="D526" t="str">
            <v>MARCO EMBELLECEDOR P</v>
          </cell>
          <cell r="E526">
            <v>1</v>
          </cell>
          <cell r="F526" t="str">
            <v>A</v>
          </cell>
          <cell r="G526">
            <v>1.63</v>
          </cell>
          <cell r="H526">
            <v>0.83760683760683763</v>
          </cell>
          <cell r="I526">
            <v>0.51386922552566727</v>
          </cell>
          <cell r="J526">
            <v>1.69</v>
          </cell>
          <cell r="K526">
            <v>0.86843899113837764</v>
          </cell>
        </row>
        <row r="527">
          <cell r="A527" t="str">
            <v>75068-61</v>
          </cell>
          <cell r="B527">
            <v>6175068</v>
          </cell>
          <cell r="C527" t="str">
            <v>75</v>
          </cell>
          <cell r="D527" t="str">
            <v>TAPA CON SEGURIDAD E</v>
          </cell>
          <cell r="E527">
            <v>1</v>
          </cell>
          <cell r="F527" t="str">
            <v>A</v>
          </cell>
          <cell r="G527">
            <v>1.65</v>
          </cell>
          <cell r="H527">
            <v>0.77272727272727271</v>
          </cell>
          <cell r="I527">
            <v>0.46831955922865015</v>
          </cell>
          <cell r="J527">
            <v>1.7</v>
          </cell>
          <cell r="K527">
            <v>0.79614325068870528</v>
          </cell>
        </row>
        <row r="528">
          <cell r="A528" t="str">
            <v>75610-31</v>
          </cell>
          <cell r="B528">
            <v>3175610</v>
          </cell>
          <cell r="C528" t="str">
            <v>75</v>
          </cell>
          <cell r="D528" t="str">
            <v>MARCO 1 ELEMENTO</v>
          </cell>
          <cell r="E528">
            <v>1</v>
          </cell>
          <cell r="F528" t="str">
            <v>A</v>
          </cell>
          <cell r="G528">
            <v>1.65</v>
          </cell>
          <cell r="H528">
            <v>0.77675710637788775</v>
          </cell>
          <cell r="I528">
            <v>0.47076188265326535</v>
          </cell>
          <cell r="J528">
            <v>1.7</v>
          </cell>
          <cell r="K528">
            <v>0.80029520051055103</v>
          </cell>
        </row>
        <row r="529">
          <cell r="A529" t="str">
            <v>75610-30</v>
          </cell>
          <cell r="B529">
            <v>3075610</v>
          </cell>
          <cell r="C529" t="str">
            <v>75</v>
          </cell>
          <cell r="D529" t="str">
            <v>MARCO 1 ELEMENTO</v>
          </cell>
          <cell r="E529">
            <v>1</v>
          </cell>
          <cell r="F529" t="str">
            <v>A</v>
          </cell>
          <cell r="G529">
            <v>1.65</v>
          </cell>
          <cell r="H529">
            <v>0.78503743429827533</v>
          </cell>
          <cell r="I529">
            <v>0.47578026321107597</v>
          </cell>
          <cell r="J529">
            <v>1.7</v>
          </cell>
          <cell r="K529">
            <v>0.80882644745882915</v>
          </cell>
        </row>
        <row r="530">
          <cell r="A530" t="str">
            <v>75031-35</v>
          </cell>
          <cell r="B530">
            <v>3575031</v>
          </cell>
          <cell r="C530" t="str">
            <v>75</v>
          </cell>
          <cell r="D530" t="str">
            <v>MANECILLA BIPOLAR 16</v>
          </cell>
          <cell r="E530">
            <v>1</v>
          </cell>
          <cell r="F530" t="str">
            <v>A</v>
          </cell>
          <cell r="G530">
            <v>1.63</v>
          </cell>
          <cell r="H530">
            <v>0.78512396694214881</v>
          </cell>
          <cell r="I530">
            <v>0.48167114536328148</v>
          </cell>
          <cell r="J530">
            <v>1.7</v>
          </cell>
          <cell r="K530">
            <v>0.81884094711757849</v>
          </cell>
        </row>
        <row r="531">
          <cell r="A531" t="str">
            <v>75051-38</v>
          </cell>
          <cell r="B531">
            <v>3875051</v>
          </cell>
          <cell r="C531" t="str">
            <v>75</v>
          </cell>
          <cell r="D531" t="str">
            <v>TAPA SALIDA CABLES +</v>
          </cell>
          <cell r="E531">
            <v>1</v>
          </cell>
          <cell r="F531" t="str">
            <v>A</v>
          </cell>
          <cell r="G531">
            <v>1.65</v>
          </cell>
          <cell r="H531">
            <v>0.79820317899101589</v>
          </cell>
          <cell r="I531">
            <v>0.48375950241879756</v>
          </cell>
          <cell r="J531">
            <v>1.7</v>
          </cell>
          <cell r="K531">
            <v>0.82239115411195585</v>
          </cell>
        </row>
        <row r="532">
          <cell r="A532" t="str">
            <v>75097-38</v>
          </cell>
          <cell r="B532">
            <v>3875097</v>
          </cell>
          <cell r="C532" t="str">
            <v>75</v>
          </cell>
          <cell r="D532" t="str">
            <v>TAPA R-TV SAT</v>
          </cell>
          <cell r="E532">
            <v>1</v>
          </cell>
          <cell r="F532" t="str">
            <v>A</v>
          </cell>
          <cell r="G532">
            <v>1.65</v>
          </cell>
          <cell r="H532">
            <v>0.81132075471698117</v>
          </cell>
          <cell r="I532">
            <v>0.49170954831332198</v>
          </cell>
          <cell r="J532">
            <v>1.7</v>
          </cell>
          <cell r="K532">
            <v>0.83590623213264736</v>
          </cell>
        </row>
        <row r="533">
          <cell r="A533" t="str">
            <v>75046-35</v>
          </cell>
          <cell r="B533">
            <v>3575046</v>
          </cell>
          <cell r="C533" t="str">
            <v>75</v>
          </cell>
          <cell r="D533" t="str">
            <v>TAPA ENCHUFE MIXTA C</v>
          </cell>
          <cell r="E533">
            <v>1</v>
          </cell>
          <cell r="F533" t="str">
            <v>A</v>
          </cell>
          <cell r="G533">
            <v>1.63</v>
          </cell>
          <cell r="H533">
            <v>0.81499999999999995</v>
          </cell>
          <cell r="I533">
            <v>0.5</v>
          </cell>
          <cell r="J533">
            <v>1.7</v>
          </cell>
          <cell r="K533">
            <v>0.85</v>
          </cell>
        </row>
        <row r="534">
          <cell r="A534" t="str">
            <v>27898-31</v>
          </cell>
          <cell r="B534">
            <v>3127898</v>
          </cell>
          <cell r="C534" t="str">
            <v>27</v>
          </cell>
          <cell r="D534" t="str">
            <v>ADAPTADOR S.27 A CAR</v>
          </cell>
          <cell r="E534">
            <v>1</v>
          </cell>
          <cell r="F534" t="str">
            <v>A</v>
          </cell>
          <cell r="G534">
            <v>1.64</v>
          </cell>
          <cell r="H534">
            <v>0.83050847457627119</v>
          </cell>
          <cell r="I534">
            <v>0.50640760644894589</v>
          </cell>
          <cell r="J534">
            <v>1.7</v>
          </cell>
          <cell r="K534">
            <v>0.86089293096320796</v>
          </cell>
        </row>
        <row r="535">
          <cell r="A535" t="str">
            <v>75068-60</v>
          </cell>
          <cell r="B535">
            <v>6075068</v>
          </cell>
          <cell r="C535" t="str">
            <v>75</v>
          </cell>
          <cell r="D535" t="str">
            <v>TAPA CON SEGURIDAD E</v>
          </cell>
          <cell r="E535">
            <v>1</v>
          </cell>
          <cell r="F535" t="str">
            <v>A</v>
          </cell>
          <cell r="G535">
            <v>1.65</v>
          </cell>
          <cell r="H535">
            <v>0.88235294117647056</v>
          </cell>
          <cell r="I535">
            <v>0.53475935828877008</v>
          </cell>
          <cell r="J535">
            <v>1.7</v>
          </cell>
          <cell r="K535">
            <v>0.90909090909090906</v>
          </cell>
        </row>
        <row r="536">
          <cell r="A536" t="str">
            <v>28082-30</v>
          </cell>
          <cell r="B536">
            <v>3028082</v>
          </cell>
          <cell r="C536" t="str">
            <v>28</v>
          </cell>
          <cell r="D536" t="str">
            <v>ADAPTADOR ALTAVOZ ES</v>
          </cell>
          <cell r="E536">
            <v>1</v>
          </cell>
          <cell r="F536" t="str">
            <v>A</v>
          </cell>
          <cell r="G536">
            <v>1.65</v>
          </cell>
          <cell r="H536">
            <v>0.75</v>
          </cell>
          <cell r="I536">
            <v>0.45454545454545459</v>
          </cell>
          <cell r="J536">
            <v>1.71</v>
          </cell>
          <cell r="K536">
            <v>0.77727272727272734</v>
          </cell>
        </row>
        <row r="537">
          <cell r="A537" t="str">
            <v>82962-62</v>
          </cell>
          <cell r="B537">
            <v>6282962</v>
          </cell>
          <cell r="C537" t="str">
            <v>82</v>
          </cell>
          <cell r="D537" t="str">
            <v>FILTRO SOL/LUNA</v>
          </cell>
          <cell r="E537">
            <v>1</v>
          </cell>
          <cell r="F537" t="str">
            <v>A</v>
          </cell>
          <cell r="G537">
            <v>1.66</v>
          </cell>
          <cell r="H537">
            <v>0.80324437467294607</v>
          </cell>
          <cell r="I537">
            <v>0.4838821534174374</v>
          </cell>
          <cell r="J537">
            <v>1.71</v>
          </cell>
          <cell r="K537">
            <v>0.82743848234381789</v>
          </cell>
        </row>
        <row r="538">
          <cell r="A538" t="str">
            <v>75052-38</v>
          </cell>
          <cell r="B538">
            <v>3875052</v>
          </cell>
          <cell r="C538" t="str">
            <v>75</v>
          </cell>
          <cell r="D538" t="str">
            <v>TAPA ZUMBADOR</v>
          </cell>
          <cell r="E538">
            <v>1</v>
          </cell>
          <cell r="F538" t="str">
            <v>A</v>
          </cell>
          <cell r="G538">
            <v>1.66</v>
          </cell>
          <cell r="H538">
            <v>0.81081081081081086</v>
          </cell>
          <cell r="I538">
            <v>0.48844024747639209</v>
          </cell>
          <cell r="J538">
            <v>1.71</v>
          </cell>
          <cell r="K538">
            <v>0.83523282318463044</v>
          </cell>
        </row>
        <row r="539">
          <cell r="A539" t="str">
            <v>82962-61</v>
          </cell>
          <cell r="B539">
            <v>6182962</v>
          </cell>
          <cell r="C539" t="str">
            <v>82</v>
          </cell>
          <cell r="D539" t="str">
            <v>FILTRO OSO</v>
          </cell>
          <cell r="E539">
            <v>1</v>
          </cell>
          <cell r="F539" t="str">
            <v>A</v>
          </cell>
          <cell r="G539">
            <v>1.66</v>
          </cell>
          <cell r="H539">
            <v>0.81395348837209303</v>
          </cell>
          <cell r="I539">
            <v>0.49033342673017655</v>
          </cell>
          <cell r="J539">
            <v>1.71</v>
          </cell>
          <cell r="K539">
            <v>0.83847015970860184</v>
          </cell>
        </row>
        <row r="540">
          <cell r="A540" t="str">
            <v>82962-60</v>
          </cell>
          <cell r="B540">
            <v>6082962</v>
          </cell>
          <cell r="C540" t="str">
            <v>82</v>
          </cell>
          <cell r="D540" t="str">
            <v>FILTRO RANA</v>
          </cell>
          <cell r="E540">
            <v>1</v>
          </cell>
          <cell r="F540" t="str">
            <v>A</v>
          </cell>
          <cell r="G540">
            <v>1.66</v>
          </cell>
          <cell r="H540">
            <v>0.8176100628930818</v>
          </cell>
          <cell r="I540">
            <v>0.49253618246571196</v>
          </cell>
          <cell r="J540">
            <v>1.71</v>
          </cell>
          <cell r="K540">
            <v>0.84223687201636743</v>
          </cell>
        </row>
        <row r="541">
          <cell r="A541" t="str">
            <v>28082-31</v>
          </cell>
          <cell r="B541">
            <v>3128082</v>
          </cell>
          <cell r="C541" t="str">
            <v>28</v>
          </cell>
          <cell r="D541" t="str">
            <v>ADAPTADOR ALTAVOZ ES</v>
          </cell>
          <cell r="E541">
            <v>1</v>
          </cell>
          <cell r="F541" t="str">
            <v>A</v>
          </cell>
          <cell r="G541">
            <v>1.65</v>
          </cell>
          <cell r="H541">
            <v>0.82499999999999996</v>
          </cell>
          <cell r="I541">
            <v>0.5</v>
          </cell>
          <cell r="J541">
            <v>1.71</v>
          </cell>
          <cell r="K541">
            <v>0.85499999999999998</v>
          </cell>
        </row>
        <row r="542">
          <cell r="A542" t="str">
            <v>28082-32</v>
          </cell>
          <cell r="B542">
            <v>3228082</v>
          </cell>
          <cell r="C542" t="str">
            <v>28</v>
          </cell>
          <cell r="D542" t="str">
            <v>ADAPTADOR ALTAVOZ ES</v>
          </cell>
          <cell r="E542">
            <v>8</v>
          </cell>
          <cell r="F542" t="str">
            <v>A</v>
          </cell>
          <cell r="G542">
            <v>1.65</v>
          </cell>
          <cell r="H542">
            <v>0.82499999999999996</v>
          </cell>
          <cell r="I542">
            <v>0.5</v>
          </cell>
          <cell r="J542">
            <v>1.71</v>
          </cell>
          <cell r="K542">
            <v>0.85499999999999998</v>
          </cell>
        </row>
        <row r="543">
          <cell r="A543" t="str">
            <v>75053-35</v>
          </cell>
          <cell r="B543">
            <v>3575053</v>
          </cell>
          <cell r="C543" t="str">
            <v>75</v>
          </cell>
          <cell r="D543" t="str">
            <v>PLACA R-TV</v>
          </cell>
          <cell r="E543">
            <v>1</v>
          </cell>
          <cell r="F543" t="str">
            <v>A</v>
          </cell>
          <cell r="G543">
            <v>1.64</v>
          </cell>
          <cell r="H543">
            <v>0.82051282051282048</v>
          </cell>
          <cell r="I543">
            <v>0.50031269543464663</v>
          </cell>
          <cell r="J543">
            <v>1.71</v>
          </cell>
          <cell r="K543">
            <v>0.8555347091932457</v>
          </cell>
        </row>
        <row r="544">
          <cell r="A544" t="str">
            <v>75097-35</v>
          </cell>
          <cell r="B544">
            <v>3575097</v>
          </cell>
          <cell r="C544" t="str">
            <v>75</v>
          </cell>
          <cell r="D544" t="str">
            <v>TAPA R-TV SAT</v>
          </cell>
          <cell r="E544">
            <v>1</v>
          </cell>
          <cell r="F544" t="str">
            <v>A</v>
          </cell>
          <cell r="G544">
            <v>1.65</v>
          </cell>
          <cell r="H544">
            <v>0.80578512396694213</v>
          </cell>
          <cell r="I544">
            <v>0.48835462058602558</v>
          </cell>
          <cell r="J544">
            <v>1.72</v>
          </cell>
          <cell r="K544">
            <v>0.83996994740796393</v>
          </cell>
        </row>
        <row r="545">
          <cell r="A545" t="str">
            <v>75051-35</v>
          </cell>
          <cell r="B545">
            <v>3575051</v>
          </cell>
          <cell r="C545" t="str">
            <v>75</v>
          </cell>
          <cell r="D545" t="str">
            <v>TAPA SALIDA CABLES +</v>
          </cell>
          <cell r="E545">
            <v>1</v>
          </cell>
          <cell r="F545" t="str">
            <v>A</v>
          </cell>
          <cell r="G545">
            <v>1.65</v>
          </cell>
          <cell r="H545">
            <v>0.81753554502369663</v>
          </cell>
          <cell r="I545">
            <v>0.49547608789314951</v>
          </cell>
          <cell r="J545">
            <v>1.72</v>
          </cell>
          <cell r="K545">
            <v>0.8522188711762172</v>
          </cell>
        </row>
        <row r="546">
          <cell r="A546" t="str">
            <v>27800-31</v>
          </cell>
          <cell r="B546">
            <v>3127800</v>
          </cell>
          <cell r="C546" t="str">
            <v>27</v>
          </cell>
          <cell r="D546" t="str">
            <v>PLACA CIEGA</v>
          </cell>
          <cell r="E546">
            <v>1</v>
          </cell>
          <cell r="F546" t="str">
            <v>A</v>
          </cell>
          <cell r="G546">
            <v>1.67</v>
          </cell>
          <cell r="H546">
            <v>0.78422164827424279</v>
          </cell>
          <cell r="I546">
            <v>0.46959380136182205</v>
          </cell>
          <cell r="J546">
            <v>1.73</v>
          </cell>
          <cell r="K546">
            <v>0.81239727635595216</v>
          </cell>
        </row>
        <row r="547">
          <cell r="A547" t="str">
            <v>27800-34</v>
          </cell>
          <cell r="B547">
            <v>3427800</v>
          </cell>
          <cell r="C547" t="str">
            <v>27</v>
          </cell>
          <cell r="D547" t="str">
            <v>PLACA CIEGA</v>
          </cell>
          <cell r="E547">
            <v>1</v>
          </cell>
          <cell r="F547" t="str">
            <v>A</v>
          </cell>
          <cell r="G547">
            <v>1.67</v>
          </cell>
          <cell r="H547">
            <v>0.79470198675496684</v>
          </cell>
          <cell r="I547">
            <v>0.47586945314668677</v>
          </cell>
          <cell r="J547">
            <v>1.73</v>
          </cell>
          <cell r="K547">
            <v>0.82325415394376811</v>
          </cell>
        </row>
        <row r="548">
          <cell r="A548" t="str">
            <v>10431-31</v>
          </cell>
          <cell r="B548">
            <v>3110431</v>
          </cell>
          <cell r="C548" t="str">
            <v>10</v>
          </cell>
          <cell r="D548" t="str">
            <v>CLAVIJA ENCHUFE NORM</v>
          </cell>
          <cell r="E548">
            <v>1</v>
          </cell>
          <cell r="F548" t="str">
            <v>A</v>
          </cell>
          <cell r="G548">
            <v>1.68</v>
          </cell>
          <cell r="H548">
            <v>0.79966261886330292</v>
          </cell>
          <cell r="I548">
            <v>0.47598965408529936</v>
          </cell>
          <cell r="J548">
            <v>1.73</v>
          </cell>
          <cell r="K548">
            <v>0.82346210156756794</v>
          </cell>
        </row>
        <row r="549">
          <cell r="A549" t="str">
            <v>75011-38</v>
          </cell>
          <cell r="B549">
            <v>3875011</v>
          </cell>
          <cell r="C549" t="str">
            <v>75</v>
          </cell>
          <cell r="D549" t="str">
            <v>MANECILLA PARA LUMIN</v>
          </cell>
          <cell r="E549">
            <v>1</v>
          </cell>
          <cell r="F549" t="str">
            <v>A</v>
          </cell>
          <cell r="G549">
            <v>1.68</v>
          </cell>
          <cell r="H549">
            <v>0.80577938316198949</v>
          </cell>
          <cell r="I549">
            <v>0.47963058521546997</v>
          </cell>
          <cell r="J549">
            <v>1.73</v>
          </cell>
          <cell r="K549">
            <v>0.82976091242276306</v>
          </cell>
        </row>
        <row r="550">
          <cell r="A550" t="str">
            <v>75052-35</v>
          </cell>
          <cell r="B550">
            <v>3575052</v>
          </cell>
          <cell r="C550" t="str">
            <v>75</v>
          </cell>
          <cell r="D550" t="str">
            <v>TAPA ZUMBADOR</v>
          </cell>
          <cell r="E550">
            <v>1</v>
          </cell>
          <cell r="F550" t="str">
            <v>A</v>
          </cell>
          <cell r="G550">
            <v>1.66</v>
          </cell>
          <cell r="H550">
            <v>0.8</v>
          </cell>
          <cell r="I550">
            <v>0.48192771084337355</v>
          </cell>
          <cell r="J550">
            <v>1.73</v>
          </cell>
          <cell r="K550">
            <v>0.83373493975903623</v>
          </cell>
        </row>
        <row r="551">
          <cell r="A551" t="str">
            <v>75012-38</v>
          </cell>
          <cell r="B551">
            <v>3875012</v>
          </cell>
          <cell r="C551" t="str">
            <v>75</v>
          </cell>
          <cell r="D551" t="str">
            <v>MANECILLA PARA PILOT</v>
          </cell>
          <cell r="E551">
            <v>1</v>
          </cell>
          <cell r="F551" t="str">
            <v>A</v>
          </cell>
          <cell r="G551">
            <v>1.68</v>
          </cell>
          <cell r="H551">
            <v>0.84</v>
          </cell>
          <cell r="I551">
            <v>0.5</v>
          </cell>
          <cell r="J551">
            <v>1.73</v>
          </cell>
          <cell r="K551">
            <v>0.86499999999999999</v>
          </cell>
        </row>
        <row r="552">
          <cell r="A552" t="str">
            <v>73044-30</v>
          </cell>
          <cell r="B552">
            <v>3073044</v>
          </cell>
          <cell r="C552" t="str">
            <v>73</v>
          </cell>
          <cell r="D552" t="str">
            <v>TAPA SCHUKO CON SEGU</v>
          </cell>
          <cell r="E552">
            <v>1</v>
          </cell>
          <cell r="F552" t="str">
            <v>A</v>
          </cell>
          <cell r="G552">
            <v>1.73</v>
          </cell>
          <cell r="H552">
            <v>0.86842105263157898</v>
          </cell>
          <cell r="I552">
            <v>0.5019774870702769</v>
          </cell>
          <cell r="J552">
            <v>1.73</v>
          </cell>
          <cell r="K552">
            <v>0.86842105263157898</v>
          </cell>
        </row>
        <row r="553">
          <cell r="A553" t="str">
            <v>73044-31</v>
          </cell>
          <cell r="B553">
            <v>3173044</v>
          </cell>
          <cell r="C553" t="str">
            <v>73</v>
          </cell>
          <cell r="D553" t="str">
            <v>TAPA SCHUKO CON SEGU</v>
          </cell>
          <cell r="E553">
            <v>1</v>
          </cell>
          <cell r="F553" t="str">
            <v>A</v>
          </cell>
          <cell r="G553">
            <v>1.73</v>
          </cell>
          <cell r="H553">
            <v>0.875</v>
          </cell>
          <cell r="I553">
            <v>0.5057803468208093</v>
          </cell>
          <cell r="J553">
            <v>1.73</v>
          </cell>
          <cell r="K553">
            <v>0.87500000000000011</v>
          </cell>
        </row>
        <row r="554">
          <cell r="A554" t="str">
            <v>31091-30</v>
          </cell>
          <cell r="B554">
            <v>3031091</v>
          </cell>
          <cell r="C554" t="str">
            <v>31</v>
          </cell>
          <cell r="D554" t="str">
            <v>TAPON BASE PORTAFUSI</v>
          </cell>
          <cell r="E554">
            <v>9</v>
          </cell>
          <cell r="F554" t="str">
            <v>A</v>
          </cell>
          <cell r="G554">
            <v>1.74</v>
          </cell>
          <cell r="H554">
            <v>0</v>
          </cell>
          <cell r="I554">
            <v>0</v>
          </cell>
          <cell r="J554">
            <v>1.74</v>
          </cell>
          <cell r="K554">
            <v>0</v>
          </cell>
        </row>
        <row r="555">
          <cell r="A555" t="str">
            <v>75040-30</v>
          </cell>
          <cell r="B555">
            <v>3075040</v>
          </cell>
          <cell r="C555" t="str">
            <v>75</v>
          </cell>
          <cell r="D555" t="str">
            <v>TAPA ENCHUFE 2P</v>
          </cell>
          <cell r="E555">
            <v>9</v>
          </cell>
          <cell r="F555" t="str">
            <v>A</v>
          </cell>
          <cell r="G555">
            <v>1.75</v>
          </cell>
          <cell r="H555">
            <v>0</v>
          </cell>
          <cell r="I555">
            <v>0</v>
          </cell>
          <cell r="J555">
            <v>1.75</v>
          </cell>
          <cell r="K555">
            <v>0</v>
          </cell>
        </row>
        <row r="556">
          <cell r="A556" t="str">
            <v>75040-31</v>
          </cell>
          <cell r="B556">
            <v>3175040</v>
          </cell>
          <cell r="C556" t="str">
            <v>75</v>
          </cell>
          <cell r="D556" t="str">
            <v>TAPA ENCHUFE 2P</v>
          </cell>
          <cell r="E556">
            <v>9</v>
          </cell>
          <cell r="F556" t="str">
            <v>A</v>
          </cell>
          <cell r="G556">
            <v>1.75</v>
          </cell>
          <cell r="H556">
            <v>0</v>
          </cell>
          <cell r="I556">
            <v>0</v>
          </cell>
          <cell r="J556">
            <v>1.75</v>
          </cell>
          <cell r="K556">
            <v>0</v>
          </cell>
        </row>
        <row r="557">
          <cell r="A557" t="str">
            <v>75041-30</v>
          </cell>
          <cell r="B557">
            <v>3075041</v>
          </cell>
          <cell r="C557" t="str">
            <v>75</v>
          </cell>
          <cell r="D557" t="str">
            <v>TAPA ENCHUFE T.T. LA</v>
          </cell>
          <cell r="E557">
            <v>9</v>
          </cell>
          <cell r="F557" t="str">
            <v>A</v>
          </cell>
          <cell r="G557">
            <v>1.75</v>
          </cell>
          <cell r="H557">
            <v>0</v>
          </cell>
          <cell r="I557">
            <v>0</v>
          </cell>
          <cell r="J557">
            <v>1.75</v>
          </cell>
          <cell r="K557">
            <v>0</v>
          </cell>
        </row>
        <row r="558">
          <cell r="A558" t="str">
            <v>75041-31</v>
          </cell>
          <cell r="B558">
            <v>3175041</v>
          </cell>
          <cell r="C558" t="str">
            <v>75</v>
          </cell>
          <cell r="D558" t="str">
            <v>TAPA ENCHUFE T.T. LA</v>
          </cell>
          <cell r="E558">
            <v>9</v>
          </cell>
          <cell r="F558" t="str">
            <v>A</v>
          </cell>
          <cell r="G558">
            <v>1.75</v>
          </cell>
          <cell r="H558">
            <v>0</v>
          </cell>
          <cell r="I558">
            <v>0</v>
          </cell>
          <cell r="J558">
            <v>1.75</v>
          </cell>
          <cell r="K558">
            <v>0</v>
          </cell>
        </row>
        <row r="559">
          <cell r="A559" t="str">
            <v>75065-31</v>
          </cell>
          <cell r="B559">
            <v>3175065</v>
          </cell>
          <cell r="C559" t="str">
            <v>75</v>
          </cell>
          <cell r="D559" t="str">
            <v>DIFUSOR INCOLORO</v>
          </cell>
          <cell r="E559">
            <v>1</v>
          </cell>
          <cell r="F559" t="str">
            <v>A</v>
          </cell>
          <cell r="G559">
            <v>1.7</v>
          </cell>
          <cell r="H559">
            <v>0.82242990654205606</v>
          </cell>
          <cell r="I559">
            <v>0.48378229796591532</v>
          </cell>
          <cell r="J559">
            <v>1.75</v>
          </cell>
          <cell r="K559">
            <v>0.84661902144035184</v>
          </cell>
        </row>
        <row r="560">
          <cell r="A560" t="str">
            <v>75065-30</v>
          </cell>
          <cell r="B560">
            <v>3075065</v>
          </cell>
          <cell r="C560" t="str">
            <v>75</v>
          </cell>
          <cell r="D560" t="str">
            <v>SEÑALIZADOR VERDE</v>
          </cell>
          <cell r="E560">
            <v>1</v>
          </cell>
          <cell r="F560" t="str">
            <v>A</v>
          </cell>
          <cell r="G560">
            <v>1.7</v>
          </cell>
          <cell r="H560">
            <v>0.83870967741935487</v>
          </cell>
          <cell r="I560">
            <v>0.49335863377609113</v>
          </cell>
          <cell r="J560">
            <v>1.75</v>
          </cell>
          <cell r="K560">
            <v>0.86337760910815953</v>
          </cell>
        </row>
        <row r="561">
          <cell r="A561" t="str">
            <v>75011-35</v>
          </cell>
          <cell r="B561">
            <v>3575011</v>
          </cell>
          <cell r="C561" t="str">
            <v>75</v>
          </cell>
          <cell r="D561" t="str">
            <v>MANECILLA PARA LUMIN</v>
          </cell>
          <cell r="E561">
            <v>1</v>
          </cell>
          <cell r="F561" t="str">
            <v>A</v>
          </cell>
          <cell r="G561">
            <v>1.68</v>
          </cell>
          <cell r="H561">
            <v>0.84</v>
          </cell>
          <cell r="I561">
            <v>0.5</v>
          </cell>
          <cell r="J561">
            <v>1.75</v>
          </cell>
          <cell r="K561">
            <v>0.875</v>
          </cell>
        </row>
        <row r="562">
          <cell r="A562" t="str">
            <v>75012-35</v>
          </cell>
          <cell r="B562">
            <v>3575012</v>
          </cell>
          <cell r="C562" t="str">
            <v>75</v>
          </cell>
          <cell r="D562" t="str">
            <v>MANECILLA PARA PILOT</v>
          </cell>
          <cell r="E562">
            <v>1</v>
          </cell>
          <cell r="F562" t="str">
            <v>A</v>
          </cell>
          <cell r="G562">
            <v>1.68</v>
          </cell>
          <cell r="H562">
            <v>0.84</v>
          </cell>
          <cell r="I562">
            <v>0.5</v>
          </cell>
          <cell r="J562">
            <v>1.75</v>
          </cell>
          <cell r="K562">
            <v>0.875</v>
          </cell>
        </row>
        <row r="563">
          <cell r="A563" t="str">
            <v>31611-31</v>
          </cell>
          <cell r="B563">
            <v>3131611</v>
          </cell>
          <cell r="C563" t="str">
            <v>31</v>
          </cell>
          <cell r="D563" t="str">
            <v>MARCO DE UREA 1 ELEM</v>
          </cell>
          <cell r="E563">
            <v>1</v>
          </cell>
          <cell r="F563" t="str">
            <v>A</v>
          </cell>
          <cell r="G563">
            <v>1.71</v>
          </cell>
          <cell r="H563">
            <v>0.80355845110763413</v>
          </cell>
          <cell r="I563">
            <v>0.46991722286996152</v>
          </cell>
          <cell r="J563">
            <v>1.76</v>
          </cell>
          <cell r="K563">
            <v>0.82705431225113224</v>
          </cell>
        </row>
        <row r="564">
          <cell r="A564" t="str">
            <v>31611-30</v>
          </cell>
          <cell r="B564">
            <v>3031611</v>
          </cell>
          <cell r="C564" t="str">
            <v>31</v>
          </cell>
          <cell r="D564" t="str">
            <v>MARCO DE UREA 1 ELEM</v>
          </cell>
          <cell r="E564">
            <v>1</v>
          </cell>
          <cell r="F564" t="str">
            <v>A</v>
          </cell>
          <cell r="G564">
            <v>1.71</v>
          </cell>
          <cell r="H564">
            <v>0.80812279145067634</v>
          </cell>
          <cell r="I564">
            <v>0.47258642774893356</v>
          </cell>
          <cell r="J564">
            <v>1.76</v>
          </cell>
          <cell r="K564">
            <v>0.83175211283812311</v>
          </cell>
        </row>
        <row r="565">
          <cell r="A565" t="str">
            <v>31611-32</v>
          </cell>
          <cell r="B565">
            <v>3231611</v>
          </cell>
          <cell r="C565" t="str">
            <v>31</v>
          </cell>
          <cell r="D565" t="str">
            <v>MARCO DE UREA 1 ELEM</v>
          </cell>
          <cell r="E565">
            <v>1</v>
          </cell>
          <cell r="F565" t="str">
            <v>A</v>
          </cell>
          <cell r="G565">
            <v>1.71</v>
          </cell>
          <cell r="H565">
            <v>0.83679390181466518</v>
          </cell>
          <cell r="I565">
            <v>0.48935315895594456</v>
          </cell>
          <cell r="J565">
            <v>1.76</v>
          </cell>
          <cell r="K565">
            <v>0.86126155976246244</v>
          </cell>
        </row>
        <row r="566">
          <cell r="A566" t="str">
            <v>32090-31</v>
          </cell>
          <cell r="B566">
            <v>3132090</v>
          </cell>
          <cell r="C566" t="str">
            <v>32</v>
          </cell>
          <cell r="D566" t="str">
            <v>TAPON BASE PORTAFUSI</v>
          </cell>
          <cell r="E566">
            <v>1</v>
          </cell>
          <cell r="F566" t="str">
            <v>A</v>
          </cell>
          <cell r="G566">
            <v>1.69</v>
          </cell>
          <cell r="H566">
            <v>0.82857142857142851</v>
          </cell>
          <cell r="I566">
            <v>0.49027895181741332</v>
          </cell>
          <cell r="J566">
            <v>1.77</v>
          </cell>
          <cell r="K566">
            <v>0.86779374471682158</v>
          </cell>
        </row>
        <row r="567">
          <cell r="A567" t="str">
            <v>29091-31</v>
          </cell>
          <cell r="B567">
            <v>3129091</v>
          </cell>
          <cell r="C567" t="str">
            <v>29</v>
          </cell>
          <cell r="D567" t="str">
            <v>TAPON BASE PORTAFUSI</v>
          </cell>
          <cell r="E567">
            <v>9</v>
          </cell>
          <cell r="F567" t="str">
            <v>A</v>
          </cell>
          <cell r="G567">
            <v>1.78</v>
          </cell>
          <cell r="H567">
            <v>0</v>
          </cell>
          <cell r="I567">
            <v>0</v>
          </cell>
          <cell r="J567">
            <v>1.78</v>
          </cell>
          <cell r="K567">
            <v>0</v>
          </cell>
        </row>
        <row r="568">
          <cell r="A568" t="str">
            <v>14840-35</v>
          </cell>
          <cell r="B568">
            <v>3514840</v>
          </cell>
          <cell r="C568" t="str">
            <v>14</v>
          </cell>
          <cell r="D568" t="str">
            <v>PLACA SEPARADORA PAR</v>
          </cell>
          <cell r="E568">
            <v>1</v>
          </cell>
          <cell r="F568" t="str">
            <v>A</v>
          </cell>
          <cell r="G568">
            <v>1.78</v>
          </cell>
          <cell r="H568">
            <v>0.61538461538461542</v>
          </cell>
          <cell r="I568">
            <v>0.34572169403630082</v>
          </cell>
          <cell r="J568">
            <v>1.78</v>
          </cell>
          <cell r="K568">
            <v>0.61538461538461542</v>
          </cell>
        </row>
        <row r="569">
          <cell r="A569" t="str">
            <v>73432-39</v>
          </cell>
          <cell r="B569">
            <v>3973432</v>
          </cell>
          <cell r="C569" t="str">
            <v>73</v>
          </cell>
          <cell r="D569" t="str">
            <v>BASE ENCHUFE BIPOLAR</v>
          </cell>
          <cell r="E569">
            <v>1</v>
          </cell>
          <cell r="F569" t="str">
            <v>A</v>
          </cell>
          <cell r="G569">
            <v>1.66</v>
          </cell>
          <cell r="H569">
            <v>0.80984340044742731</v>
          </cell>
          <cell r="I569">
            <v>0.48785747014905262</v>
          </cell>
          <cell r="J569">
            <v>1.78</v>
          </cell>
          <cell r="K569">
            <v>0.86838629686531366</v>
          </cell>
        </row>
        <row r="570">
          <cell r="A570" t="str">
            <v>73044-32</v>
          </cell>
          <cell r="B570">
            <v>3273044</v>
          </cell>
          <cell r="C570" t="str">
            <v>73</v>
          </cell>
          <cell r="D570" t="str">
            <v>TAPA SCHUKO CON SEGU</v>
          </cell>
          <cell r="E570">
            <v>1</v>
          </cell>
          <cell r="F570" t="str">
            <v>A</v>
          </cell>
          <cell r="G570">
            <v>1.78</v>
          </cell>
          <cell r="H570">
            <v>0.89</v>
          </cell>
          <cell r="I570">
            <v>0.5</v>
          </cell>
          <cell r="J570">
            <v>1.78</v>
          </cell>
          <cell r="K570">
            <v>0.89</v>
          </cell>
        </row>
        <row r="571">
          <cell r="A571" t="str">
            <v>75062-38</v>
          </cell>
          <cell r="B571">
            <v>3875062</v>
          </cell>
          <cell r="C571" t="str">
            <v>75</v>
          </cell>
          <cell r="D571" t="str">
            <v>PLACA TOMA TELEFONO</v>
          </cell>
          <cell r="E571">
            <v>1</v>
          </cell>
          <cell r="F571" t="str">
            <v>A</v>
          </cell>
          <cell r="G571">
            <v>1.74</v>
          </cell>
          <cell r="H571">
            <v>0.84260195483653522</v>
          </cell>
          <cell r="I571">
            <v>0.4842539970324915</v>
          </cell>
          <cell r="J571">
            <v>1.79</v>
          </cell>
          <cell r="K571">
            <v>0.86681465468815977</v>
          </cell>
        </row>
        <row r="572">
          <cell r="A572" t="str">
            <v>75065-32</v>
          </cell>
          <cell r="B572">
            <v>3275065</v>
          </cell>
          <cell r="C572" t="str">
            <v>75</v>
          </cell>
          <cell r="D572" t="str">
            <v>SEÑALIZADOR ROJO</v>
          </cell>
          <cell r="E572">
            <v>1</v>
          </cell>
          <cell r="F572" t="str">
            <v>A</v>
          </cell>
          <cell r="G572">
            <v>1.74</v>
          </cell>
          <cell r="H572">
            <v>0.84615384615384615</v>
          </cell>
          <cell r="I572">
            <v>0.48629531388152075</v>
          </cell>
          <cell r="J572">
            <v>1.79</v>
          </cell>
          <cell r="K572">
            <v>0.87046861184792212</v>
          </cell>
        </row>
        <row r="573">
          <cell r="A573" t="str">
            <v>73620-30</v>
          </cell>
          <cell r="B573">
            <v>3073620</v>
          </cell>
          <cell r="C573" t="str">
            <v>73</v>
          </cell>
          <cell r="D573" t="str">
            <v>MARCO 2 ELEMENTOS</v>
          </cell>
          <cell r="E573">
            <v>1</v>
          </cell>
          <cell r="F573" t="str">
            <v>A</v>
          </cell>
          <cell r="G573">
            <v>1.74</v>
          </cell>
          <cell r="H573">
            <v>0.84897459837094746</v>
          </cell>
          <cell r="I573">
            <v>0.48791643584537209</v>
          </cell>
          <cell r="J573">
            <v>1.79</v>
          </cell>
          <cell r="K573">
            <v>0.87337042016321609</v>
          </cell>
        </row>
        <row r="574">
          <cell r="A574" t="str">
            <v>73620-31</v>
          </cell>
          <cell r="B574">
            <v>3173620</v>
          </cell>
          <cell r="C574" t="str">
            <v>73</v>
          </cell>
          <cell r="D574" t="str">
            <v>MARCO 2 ELEMENTOS</v>
          </cell>
          <cell r="E574">
            <v>1</v>
          </cell>
          <cell r="F574" t="str">
            <v>A</v>
          </cell>
          <cell r="G574">
            <v>1.74</v>
          </cell>
          <cell r="H574">
            <v>0.85087082728592167</v>
          </cell>
          <cell r="I574">
            <v>0.48900622257811588</v>
          </cell>
          <cell r="J574">
            <v>1.79</v>
          </cell>
          <cell r="K574">
            <v>0.87532113841482739</v>
          </cell>
        </row>
        <row r="575">
          <cell r="A575" t="str">
            <v>75082-38</v>
          </cell>
          <cell r="B575">
            <v>3875082</v>
          </cell>
          <cell r="C575" t="str">
            <v>75</v>
          </cell>
          <cell r="D575" t="str">
            <v>ADAPTADOR ALTAVOZ ES</v>
          </cell>
          <cell r="E575">
            <v>1</v>
          </cell>
          <cell r="F575" t="str">
            <v>A</v>
          </cell>
          <cell r="G575">
            <v>1.75</v>
          </cell>
          <cell r="H575">
            <v>0.83333333333333337</v>
          </cell>
          <cell r="I575">
            <v>0.47619047619047622</v>
          </cell>
          <cell r="J575">
            <v>1.8</v>
          </cell>
          <cell r="K575">
            <v>0.85714285714285721</v>
          </cell>
        </row>
        <row r="576">
          <cell r="A576" t="str">
            <v>75068-68</v>
          </cell>
          <cell r="B576">
            <v>6875068</v>
          </cell>
          <cell r="C576" t="str">
            <v>75</v>
          </cell>
          <cell r="D576" t="str">
            <v>TAPA CON SEGURIDAD E</v>
          </cell>
          <cell r="E576">
            <v>1</v>
          </cell>
          <cell r="F576" t="str">
            <v>A</v>
          </cell>
          <cell r="G576">
            <v>1.75</v>
          </cell>
          <cell r="H576">
            <v>0.875</v>
          </cell>
          <cell r="I576">
            <v>0.5</v>
          </cell>
          <cell r="J576">
            <v>1.8</v>
          </cell>
          <cell r="K576">
            <v>0.9</v>
          </cell>
        </row>
        <row r="577">
          <cell r="A577" t="str">
            <v>75062-35</v>
          </cell>
          <cell r="B577">
            <v>3575062</v>
          </cell>
          <cell r="C577" t="str">
            <v>75</v>
          </cell>
          <cell r="D577" t="str">
            <v>PLACA TOMA TELEFONO</v>
          </cell>
          <cell r="E577">
            <v>1</v>
          </cell>
          <cell r="F577" t="str">
            <v>A</v>
          </cell>
          <cell r="G577">
            <v>1.74</v>
          </cell>
          <cell r="H577">
            <v>0.8485273492286115</v>
          </cell>
          <cell r="I577">
            <v>0.48765939610839742</v>
          </cell>
          <cell r="J577">
            <v>1.81</v>
          </cell>
          <cell r="K577">
            <v>0.88266350695619933</v>
          </cell>
        </row>
        <row r="578">
          <cell r="A578" t="str">
            <v>75082-35</v>
          </cell>
          <cell r="B578">
            <v>3575082</v>
          </cell>
          <cell r="C578" t="str">
            <v>75</v>
          </cell>
          <cell r="D578" t="str">
            <v>ADAPTADOR ALTAVOZ ES</v>
          </cell>
          <cell r="E578">
            <v>1</v>
          </cell>
          <cell r="F578" t="str">
            <v>A</v>
          </cell>
          <cell r="G578">
            <v>1.75</v>
          </cell>
          <cell r="H578">
            <v>0.81081081081081086</v>
          </cell>
          <cell r="I578">
            <v>0.46332046332046334</v>
          </cell>
          <cell r="J578">
            <v>1.82</v>
          </cell>
          <cell r="K578">
            <v>0.84324324324324329</v>
          </cell>
        </row>
        <row r="579">
          <cell r="A579" t="str">
            <v>75016-38</v>
          </cell>
          <cell r="B579">
            <v>3875016</v>
          </cell>
          <cell r="C579" t="str">
            <v>75</v>
          </cell>
          <cell r="D579" t="str">
            <v>MANECILLA PULSADOR L</v>
          </cell>
          <cell r="E579">
            <v>1</v>
          </cell>
          <cell r="F579" t="str">
            <v>A</v>
          </cell>
          <cell r="G579">
            <v>1.77</v>
          </cell>
          <cell r="H579">
            <v>0.84615384615384615</v>
          </cell>
          <cell r="I579">
            <v>0.47805302042590175</v>
          </cell>
          <cell r="J579">
            <v>1.82</v>
          </cell>
          <cell r="K579">
            <v>0.87005649717514122</v>
          </cell>
        </row>
        <row r="580">
          <cell r="A580" t="str">
            <v>88612-30</v>
          </cell>
          <cell r="B580">
            <v>3088612</v>
          </cell>
          <cell r="C580" t="str">
            <v>88</v>
          </cell>
          <cell r="D580" t="str">
            <v>PLACA PARA 1 ELEMENT</v>
          </cell>
          <cell r="E580">
            <v>1</v>
          </cell>
          <cell r="F580" t="str">
            <v>A</v>
          </cell>
          <cell r="G580">
            <v>1.74</v>
          </cell>
          <cell r="H580">
            <v>0.85404050950093968</v>
          </cell>
          <cell r="I580">
            <v>0.49082787902352853</v>
          </cell>
          <cell r="J580">
            <v>1.82</v>
          </cell>
          <cell r="K580">
            <v>0.89330673982282194</v>
          </cell>
        </row>
        <row r="581">
          <cell r="A581" t="str">
            <v>75014-38</v>
          </cell>
          <cell r="B581">
            <v>3875014</v>
          </cell>
          <cell r="C581" t="str">
            <v>75</v>
          </cell>
          <cell r="D581" t="str">
            <v>MANECILLA PULSADOR N</v>
          </cell>
          <cell r="E581">
            <v>1</v>
          </cell>
          <cell r="F581" t="str">
            <v>A</v>
          </cell>
          <cell r="G581">
            <v>1.77</v>
          </cell>
          <cell r="H581">
            <v>0.88500000000000001</v>
          </cell>
          <cell r="I581">
            <v>0.5</v>
          </cell>
          <cell r="J581">
            <v>1.82</v>
          </cell>
          <cell r="K581">
            <v>0.91</v>
          </cell>
        </row>
        <row r="582">
          <cell r="A582" t="str">
            <v>75015-38</v>
          </cell>
          <cell r="B582">
            <v>3875015</v>
          </cell>
          <cell r="C582" t="str">
            <v>75</v>
          </cell>
          <cell r="D582" t="str">
            <v>MANECILLA PULSADOR C</v>
          </cell>
          <cell r="E582">
            <v>1</v>
          </cell>
          <cell r="F582" t="str">
            <v>A</v>
          </cell>
          <cell r="G582">
            <v>1.77</v>
          </cell>
          <cell r="H582">
            <v>0.88500000000000001</v>
          </cell>
          <cell r="I582">
            <v>0.5</v>
          </cell>
          <cell r="J582">
            <v>1.82</v>
          </cell>
          <cell r="K582">
            <v>0.91</v>
          </cell>
        </row>
        <row r="583">
          <cell r="A583" t="str">
            <v>75068-65</v>
          </cell>
          <cell r="B583">
            <v>6575068</v>
          </cell>
          <cell r="C583" t="str">
            <v>75</v>
          </cell>
          <cell r="D583" t="str">
            <v>TAPA CON SEGURIDAD E</v>
          </cell>
          <cell r="E583">
            <v>1</v>
          </cell>
          <cell r="F583" t="str">
            <v>A</v>
          </cell>
          <cell r="G583">
            <v>1.75</v>
          </cell>
          <cell r="H583">
            <v>0.875</v>
          </cell>
          <cell r="I583">
            <v>0.5</v>
          </cell>
          <cell r="J583">
            <v>1.82</v>
          </cell>
          <cell r="K583">
            <v>0.91</v>
          </cell>
        </row>
        <row r="584">
          <cell r="A584" t="str">
            <v>88610-30</v>
          </cell>
          <cell r="B584">
            <v>3088610</v>
          </cell>
          <cell r="C584" t="str">
            <v>88</v>
          </cell>
          <cell r="D584" t="str">
            <v>PLACA PARA 1 ELEMENT</v>
          </cell>
          <cell r="E584">
            <v>1</v>
          </cell>
          <cell r="F584" t="str">
            <v>A</v>
          </cell>
          <cell r="G584">
            <v>1.74</v>
          </cell>
          <cell r="H584">
            <v>0.87</v>
          </cell>
          <cell r="I584">
            <v>0.5</v>
          </cell>
          <cell r="J584">
            <v>1.82</v>
          </cell>
          <cell r="K584">
            <v>0.91</v>
          </cell>
        </row>
        <row r="585">
          <cell r="A585" t="str">
            <v>11989-31</v>
          </cell>
          <cell r="B585">
            <v>3111989</v>
          </cell>
          <cell r="C585" t="str">
            <v>11</v>
          </cell>
          <cell r="D585" t="str">
            <v>FUSIBLE 25A SIN INDI</v>
          </cell>
          <cell r="E585">
            <v>1</v>
          </cell>
          <cell r="F585" t="str">
            <v>A</v>
          </cell>
          <cell r="G585">
            <v>1.83</v>
          </cell>
          <cell r="H585">
            <v>0.52</v>
          </cell>
          <cell r="I585">
            <v>0.28415300546448086</v>
          </cell>
          <cell r="J585">
            <v>1.83</v>
          </cell>
          <cell r="K585">
            <v>0.52</v>
          </cell>
        </row>
        <row r="586">
          <cell r="A586" t="str">
            <v>11993-31</v>
          </cell>
          <cell r="B586">
            <v>3111993</v>
          </cell>
          <cell r="C586" t="str">
            <v>11</v>
          </cell>
          <cell r="D586" t="str">
            <v>FUSIBLE 40A SIN INDI</v>
          </cell>
          <cell r="E586">
            <v>1</v>
          </cell>
          <cell r="F586" t="str">
            <v>A</v>
          </cell>
          <cell r="G586">
            <v>1.83</v>
          </cell>
          <cell r="H586">
            <v>0.52448657187993686</v>
          </cell>
          <cell r="I586">
            <v>0.2866046840873972</v>
          </cell>
          <cell r="J586">
            <v>1.83</v>
          </cell>
          <cell r="K586">
            <v>0.52448657187993686</v>
          </cell>
        </row>
        <row r="587">
          <cell r="A587" t="str">
            <v>11991-31</v>
          </cell>
          <cell r="B587">
            <v>3111991</v>
          </cell>
          <cell r="C587" t="str">
            <v>11</v>
          </cell>
          <cell r="D587" t="str">
            <v>FUSIBLE 32A SIN INDI</v>
          </cell>
          <cell r="E587">
            <v>1</v>
          </cell>
          <cell r="F587" t="str">
            <v>A</v>
          </cell>
          <cell r="G587">
            <v>1.83</v>
          </cell>
          <cell r="H587">
            <v>0.53703703703703709</v>
          </cell>
          <cell r="I587">
            <v>0.29346286176887271</v>
          </cell>
          <cell r="J587">
            <v>1.83</v>
          </cell>
          <cell r="K587">
            <v>0.53703703703703709</v>
          </cell>
        </row>
        <row r="588">
          <cell r="A588" t="str">
            <v>11987-31</v>
          </cell>
          <cell r="B588">
            <v>3111987</v>
          </cell>
          <cell r="C588" t="str">
            <v>11</v>
          </cell>
          <cell r="D588" t="str">
            <v>FUSIBLE 20A SIN INDI</v>
          </cell>
          <cell r="E588">
            <v>1</v>
          </cell>
          <cell r="F588" t="str">
            <v>A</v>
          </cell>
          <cell r="G588">
            <v>1.83</v>
          </cell>
          <cell r="H588">
            <v>0.54545454545454541</v>
          </cell>
          <cell r="I588">
            <v>0.29806259314456035</v>
          </cell>
          <cell r="J588">
            <v>1.83</v>
          </cell>
          <cell r="K588">
            <v>0.54545454545454541</v>
          </cell>
        </row>
        <row r="589">
          <cell r="A589" t="str">
            <v>11985-31</v>
          </cell>
          <cell r="B589">
            <v>3111985</v>
          </cell>
          <cell r="C589" t="str">
            <v>11</v>
          </cell>
          <cell r="D589" t="str">
            <v>FUSIBLE 16A SIN INDI</v>
          </cell>
          <cell r="E589">
            <v>1</v>
          </cell>
          <cell r="F589" t="str">
            <v>A</v>
          </cell>
          <cell r="G589">
            <v>1.83</v>
          </cell>
          <cell r="H589">
            <v>0.55555555555555558</v>
          </cell>
          <cell r="I589">
            <v>0.30358227079538558</v>
          </cell>
          <cell r="J589">
            <v>1.83</v>
          </cell>
          <cell r="K589">
            <v>0.55555555555555558</v>
          </cell>
        </row>
        <row r="590">
          <cell r="A590" t="str">
            <v>27800-35</v>
          </cell>
          <cell r="B590">
            <v>3527800</v>
          </cell>
          <cell r="C590" t="str">
            <v>27</v>
          </cell>
          <cell r="D590" t="str">
            <v>PLACA CIEGA</v>
          </cell>
          <cell r="E590">
            <v>1</v>
          </cell>
          <cell r="F590" t="str">
            <v>A</v>
          </cell>
          <cell r="G590">
            <v>1.79</v>
          </cell>
          <cell r="H590">
            <v>0.82137238347012875</v>
          </cell>
          <cell r="I590">
            <v>0.45886725333526746</v>
          </cell>
          <cell r="J590">
            <v>1.83</v>
          </cell>
          <cell r="K590">
            <v>0.83972707360353949</v>
          </cell>
        </row>
        <row r="591">
          <cell r="A591" t="str">
            <v>27800-32</v>
          </cell>
          <cell r="B591">
            <v>3227800</v>
          </cell>
          <cell r="C591" t="str">
            <v>27</v>
          </cell>
          <cell r="D591" t="str">
            <v>PLACA CIEGA</v>
          </cell>
          <cell r="E591">
            <v>1</v>
          </cell>
          <cell r="F591" t="str">
            <v>A</v>
          </cell>
          <cell r="G591">
            <v>1.79</v>
          </cell>
          <cell r="H591">
            <v>0.82807231320314711</v>
          </cell>
          <cell r="I591">
            <v>0.46261023083974701</v>
          </cell>
          <cell r="J591">
            <v>1.83</v>
          </cell>
          <cell r="K591">
            <v>0.84657672243673709</v>
          </cell>
        </row>
        <row r="592">
          <cell r="A592" t="str">
            <v>75014-35</v>
          </cell>
          <cell r="B592">
            <v>3575014</v>
          </cell>
          <cell r="C592" t="str">
            <v>75</v>
          </cell>
          <cell r="D592" t="str">
            <v>MANECILLA PULSADOR N</v>
          </cell>
          <cell r="E592">
            <v>1</v>
          </cell>
          <cell r="F592" t="str">
            <v>A</v>
          </cell>
          <cell r="G592">
            <v>1.77</v>
          </cell>
          <cell r="H592">
            <v>0.83333333333333337</v>
          </cell>
          <cell r="I592">
            <v>0.47080979284369118</v>
          </cell>
          <cell r="J592">
            <v>1.84</v>
          </cell>
          <cell r="K592">
            <v>0.86629001883239176</v>
          </cell>
        </row>
        <row r="593">
          <cell r="A593" t="str">
            <v>73620-32</v>
          </cell>
          <cell r="B593">
            <v>3273620</v>
          </cell>
          <cell r="C593" t="str">
            <v>73</v>
          </cell>
          <cell r="D593" t="str">
            <v>MARCO 2 ELEMENTOS</v>
          </cell>
          <cell r="E593">
            <v>1</v>
          </cell>
          <cell r="F593" t="str">
            <v>A</v>
          </cell>
          <cell r="G593">
            <v>1.79</v>
          </cell>
          <cell r="H593">
            <v>0.88405797101449279</v>
          </cell>
          <cell r="I593">
            <v>0.49388713464496803</v>
          </cell>
          <cell r="J593">
            <v>1.84</v>
          </cell>
          <cell r="K593">
            <v>0.9087523277467412</v>
          </cell>
        </row>
        <row r="594">
          <cell r="A594" t="str">
            <v>75015-35</v>
          </cell>
          <cell r="B594">
            <v>3575015</v>
          </cell>
          <cell r="C594" t="str">
            <v>75</v>
          </cell>
          <cell r="D594" t="str">
            <v>MANECILLA PULSADOR C</v>
          </cell>
          <cell r="E594">
            <v>1</v>
          </cell>
          <cell r="F594" t="str">
            <v>A</v>
          </cell>
          <cell r="G594">
            <v>1.77</v>
          </cell>
          <cell r="H594">
            <v>0.88500000000000001</v>
          </cell>
          <cell r="I594">
            <v>0.5</v>
          </cell>
          <cell r="J594">
            <v>1.84</v>
          </cell>
          <cell r="K594">
            <v>0.92</v>
          </cell>
        </row>
        <row r="595">
          <cell r="A595" t="str">
            <v>75016-35</v>
          </cell>
          <cell r="B595">
            <v>3575016</v>
          </cell>
          <cell r="C595" t="str">
            <v>75</v>
          </cell>
          <cell r="D595" t="str">
            <v>MANECILLA PULSADOR L</v>
          </cell>
          <cell r="E595">
            <v>1</v>
          </cell>
          <cell r="F595" t="str">
            <v>A</v>
          </cell>
          <cell r="G595">
            <v>1.77</v>
          </cell>
          <cell r="H595">
            <v>0.88500000000000001</v>
          </cell>
          <cell r="I595">
            <v>0.5</v>
          </cell>
          <cell r="J595">
            <v>1.84</v>
          </cell>
          <cell r="K595">
            <v>0.92</v>
          </cell>
        </row>
        <row r="596">
          <cell r="A596" t="str">
            <v>75032-38</v>
          </cell>
          <cell r="B596">
            <v>3875032</v>
          </cell>
          <cell r="C596" t="str">
            <v>75</v>
          </cell>
          <cell r="D596" t="str">
            <v>MANECILLA BIPOLAR 16</v>
          </cell>
          <cell r="E596">
            <v>1</v>
          </cell>
          <cell r="F596" t="str">
            <v>A</v>
          </cell>
          <cell r="G596">
            <v>1.79</v>
          </cell>
          <cell r="H596">
            <v>0.9285714285714286</v>
          </cell>
          <cell r="I596">
            <v>0.5187549880287311</v>
          </cell>
          <cell r="J596">
            <v>1.84</v>
          </cell>
          <cell r="K596">
            <v>0.95450917797286527</v>
          </cell>
        </row>
        <row r="597">
          <cell r="A597" t="str">
            <v>27950-33</v>
          </cell>
          <cell r="B597">
            <v>3327950</v>
          </cell>
          <cell r="C597" t="str">
            <v>27</v>
          </cell>
          <cell r="D597" t="str">
            <v>MARCO EMBELLECEDOR P</v>
          </cell>
          <cell r="E597">
            <v>1</v>
          </cell>
          <cell r="F597" t="str">
            <v>A</v>
          </cell>
          <cell r="G597">
            <v>1.79</v>
          </cell>
          <cell r="H597">
            <v>0.8155699721964782</v>
          </cell>
          <cell r="I597">
            <v>0.45562568279132859</v>
          </cell>
          <cell r="J597">
            <v>1.85</v>
          </cell>
          <cell r="K597">
            <v>0.84290751316395796</v>
          </cell>
        </row>
        <row r="598">
          <cell r="A598" t="str">
            <v>27960-33</v>
          </cell>
          <cell r="B598">
            <v>3327960</v>
          </cell>
          <cell r="C598" t="str">
            <v>27</v>
          </cell>
          <cell r="D598" t="str">
            <v>MARCO EMBELLECEDOR P</v>
          </cell>
          <cell r="E598">
            <v>1</v>
          </cell>
          <cell r="F598" t="str">
            <v>A</v>
          </cell>
          <cell r="G598">
            <v>1.79</v>
          </cell>
          <cell r="H598">
            <v>0.8529411764705882</v>
          </cell>
          <cell r="I598">
            <v>0.47650345054222804</v>
          </cell>
          <cell r="J598">
            <v>1.85</v>
          </cell>
          <cell r="K598">
            <v>0.88153138350312188</v>
          </cell>
        </row>
        <row r="599">
          <cell r="A599" t="str">
            <v>75611-30</v>
          </cell>
          <cell r="B599">
            <v>3075611</v>
          </cell>
          <cell r="C599" t="str">
            <v>75</v>
          </cell>
          <cell r="D599" t="str">
            <v>MARCO I ELEMENTO PAR</v>
          </cell>
          <cell r="E599">
            <v>1</v>
          </cell>
          <cell r="F599" t="str">
            <v>A</v>
          </cell>
          <cell r="G599">
            <v>1.8</v>
          </cell>
          <cell r="H599">
            <v>0.875</v>
          </cell>
          <cell r="I599">
            <v>0.4861111111111111</v>
          </cell>
          <cell r="J599">
            <v>1.85</v>
          </cell>
          <cell r="K599">
            <v>0.89930555555555558</v>
          </cell>
        </row>
        <row r="600">
          <cell r="A600" t="str">
            <v>75091-31</v>
          </cell>
          <cell r="B600">
            <v>3175091</v>
          </cell>
          <cell r="C600" t="str">
            <v>75</v>
          </cell>
          <cell r="D600" t="str">
            <v>TAPON PORTAFUSIBLES</v>
          </cell>
          <cell r="E600">
            <v>1</v>
          </cell>
          <cell r="F600" t="str">
            <v>A</v>
          </cell>
          <cell r="G600">
            <v>1.8</v>
          </cell>
          <cell r="H600">
            <v>0.88</v>
          </cell>
          <cell r="I600">
            <v>0.48888888888888887</v>
          </cell>
          <cell r="J600">
            <v>1.85</v>
          </cell>
          <cell r="K600">
            <v>0.9044444444444445</v>
          </cell>
        </row>
        <row r="601">
          <cell r="A601" t="str">
            <v>75091-30</v>
          </cell>
          <cell r="B601">
            <v>3075091</v>
          </cell>
          <cell r="C601" t="str">
            <v>75</v>
          </cell>
          <cell r="D601" t="str">
            <v>TAPON PORTAFUSIBLES</v>
          </cell>
          <cell r="E601">
            <v>1</v>
          </cell>
          <cell r="F601" t="str">
            <v>A</v>
          </cell>
          <cell r="G601">
            <v>1.8</v>
          </cell>
          <cell r="H601">
            <v>0.89156626506024095</v>
          </cell>
          <cell r="I601">
            <v>0.49531459170013387</v>
          </cell>
          <cell r="J601">
            <v>1.85</v>
          </cell>
          <cell r="K601">
            <v>0.91633199464524773</v>
          </cell>
        </row>
        <row r="602">
          <cell r="A602" t="str">
            <v>10517-31</v>
          </cell>
          <cell r="B602">
            <v>3110517</v>
          </cell>
          <cell r="C602" t="str">
            <v>10</v>
          </cell>
          <cell r="D602" t="str">
            <v>PL E-27 CERAMICA</v>
          </cell>
          <cell r="E602">
            <v>1</v>
          </cell>
          <cell r="F602" t="str">
            <v>A</v>
          </cell>
          <cell r="G602">
            <v>1.8</v>
          </cell>
          <cell r="H602">
            <v>0.87556833377908527</v>
          </cell>
          <cell r="I602">
            <v>0.48642685209949182</v>
          </cell>
          <cell r="J602">
            <v>1.86</v>
          </cell>
          <cell r="K602">
            <v>0.90475394490505479</v>
          </cell>
        </row>
        <row r="603">
          <cell r="A603" t="str">
            <v>75032-35</v>
          </cell>
          <cell r="B603">
            <v>3575032</v>
          </cell>
          <cell r="C603" t="str">
            <v>75</v>
          </cell>
          <cell r="D603" t="str">
            <v>MANECILLA BIPOLAR 16</v>
          </cell>
          <cell r="E603">
            <v>1</v>
          </cell>
          <cell r="F603" t="str">
            <v>A</v>
          </cell>
          <cell r="G603">
            <v>1.79</v>
          </cell>
          <cell r="H603">
            <v>0.89500000000000002</v>
          </cell>
          <cell r="I603">
            <v>0.5</v>
          </cell>
          <cell r="J603">
            <v>1.86</v>
          </cell>
          <cell r="K603">
            <v>0.93</v>
          </cell>
        </row>
        <row r="604">
          <cell r="A604" t="str">
            <v>75610-35</v>
          </cell>
          <cell r="B604">
            <v>3575610</v>
          </cell>
          <cell r="C604" t="str">
            <v>75</v>
          </cell>
          <cell r="D604" t="str">
            <v>MARCO 1 ELEMENTO</v>
          </cell>
          <cell r="E604">
            <v>1</v>
          </cell>
          <cell r="F604" t="str">
            <v>A</v>
          </cell>
          <cell r="G604">
            <v>1.8</v>
          </cell>
          <cell r="H604">
            <v>0.86974091868348979</v>
          </cell>
          <cell r="I604">
            <v>0.48318939926860544</v>
          </cell>
          <cell r="J604">
            <v>1.87</v>
          </cell>
          <cell r="K604">
            <v>0.90356417663229216</v>
          </cell>
        </row>
        <row r="605">
          <cell r="A605" t="str">
            <v>75610-32</v>
          </cell>
          <cell r="B605">
            <v>3275610</v>
          </cell>
          <cell r="C605" t="str">
            <v>75</v>
          </cell>
          <cell r="D605" t="str">
            <v>MARCO 1 ELEMENTO</v>
          </cell>
          <cell r="E605">
            <v>1</v>
          </cell>
          <cell r="F605" t="str">
            <v>A</v>
          </cell>
          <cell r="G605">
            <v>1.8</v>
          </cell>
          <cell r="H605">
            <v>0.89935587761674718</v>
          </cell>
          <cell r="I605">
            <v>0.49964215423152619</v>
          </cell>
          <cell r="J605">
            <v>1.87</v>
          </cell>
          <cell r="K605">
            <v>0.93433082841295401</v>
          </cell>
        </row>
        <row r="606">
          <cell r="A606" t="str">
            <v>31091-36</v>
          </cell>
          <cell r="B606">
            <v>3631091</v>
          </cell>
          <cell r="C606" t="str">
            <v>31</v>
          </cell>
          <cell r="D606" t="str">
            <v>TAPON BASE PORTAFUSI</v>
          </cell>
          <cell r="E606">
            <v>9</v>
          </cell>
          <cell r="F606" t="str">
            <v>A</v>
          </cell>
          <cell r="G606">
            <v>1.88</v>
          </cell>
          <cell r="H606">
            <v>0</v>
          </cell>
          <cell r="I606">
            <v>0</v>
          </cell>
          <cell r="J606">
            <v>1.88</v>
          </cell>
          <cell r="K606">
            <v>0</v>
          </cell>
        </row>
        <row r="607">
          <cell r="A607" t="str">
            <v>75040-62</v>
          </cell>
          <cell r="B607">
            <v>6275040</v>
          </cell>
          <cell r="C607" t="str">
            <v>75</v>
          </cell>
          <cell r="D607" t="str">
            <v>TAPA ENCHUFE 2P</v>
          </cell>
          <cell r="E607">
            <v>9</v>
          </cell>
          <cell r="F607" t="str">
            <v>A</v>
          </cell>
          <cell r="G607">
            <v>1.88</v>
          </cell>
          <cell r="H607">
            <v>0</v>
          </cell>
          <cell r="I607">
            <v>0</v>
          </cell>
          <cell r="J607">
            <v>1.88</v>
          </cell>
          <cell r="K607">
            <v>0</v>
          </cell>
        </row>
        <row r="608">
          <cell r="A608" t="str">
            <v>75041-62</v>
          </cell>
          <cell r="B608">
            <v>6275041</v>
          </cell>
          <cell r="C608" t="str">
            <v>75</v>
          </cell>
          <cell r="D608" t="str">
            <v>TAPA ENCHUFE T.T. LA</v>
          </cell>
          <cell r="E608">
            <v>9</v>
          </cell>
          <cell r="F608" t="str">
            <v>A</v>
          </cell>
          <cell r="G608">
            <v>1.88</v>
          </cell>
          <cell r="H608">
            <v>0</v>
          </cell>
          <cell r="I608">
            <v>0</v>
          </cell>
          <cell r="J608">
            <v>1.88</v>
          </cell>
          <cell r="K608">
            <v>0</v>
          </cell>
        </row>
        <row r="609">
          <cell r="A609" t="str">
            <v>31610-31</v>
          </cell>
          <cell r="B609">
            <v>3131610</v>
          </cell>
          <cell r="C609" t="str">
            <v>31</v>
          </cell>
          <cell r="D609" t="str">
            <v>MARCO 1 ELEMENTO</v>
          </cell>
          <cell r="E609">
            <v>1</v>
          </cell>
          <cell r="F609" t="str">
            <v>A</v>
          </cell>
          <cell r="G609">
            <v>1.83</v>
          </cell>
          <cell r="H609">
            <v>0.86272313242246623</v>
          </cell>
          <cell r="I609">
            <v>0.4714334056953367</v>
          </cell>
          <cell r="J609">
            <v>1.88</v>
          </cell>
          <cell r="K609">
            <v>0.88629480270723293</v>
          </cell>
        </row>
        <row r="610">
          <cell r="A610" t="str">
            <v>31610-30</v>
          </cell>
          <cell r="B610">
            <v>3031610</v>
          </cell>
          <cell r="C610" t="str">
            <v>31</v>
          </cell>
          <cell r="D610" t="str">
            <v>MARCO 1 ELEMENTO</v>
          </cell>
          <cell r="E610">
            <v>1</v>
          </cell>
          <cell r="F610" t="str">
            <v>A</v>
          </cell>
          <cell r="G610">
            <v>1.83</v>
          </cell>
          <cell r="H610">
            <v>0.86408640864086406</v>
          </cell>
          <cell r="I610">
            <v>0.47217836537752134</v>
          </cell>
          <cell r="J610">
            <v>1.88</v>
          </cell>
          <cell r="K610">
            <v>0.88769532690974007</v>
          </cell>
        </row>
        <row r="611">
          <cell r="A611" t="str">
            <v>48720-35</v>
          </cell>
          <cell r="B611">
            <v>3548720</v>
          </cell>
          <cell r="C611" t="str">
            <v>48</v>
          </cell>
          <cell r="D611" t="str">
            <v>CAJA EMPOTRAR 2 ELEM</v>
          </cell>
          <cell r="E611">
            <v>7</v>
          </cell>
          <cell r="F611" t="str">
            <v>A</v>
          </cell>
          <cell r="G611">
            <v>1.82</v>
          </cell>
          <cell r="H611">
            <v>0.86</v>
          </cell>
          <cell r="I611">
            <v>0.47252747252747251</v>
          </cell>
          <cell r="J611">
            <v>1.88</v>
          </cell>
          <cell r="K611">
            <v>0.88835164835164826</v>
          </cell>
        </row>
        <row r="612">
          <cell r="A612" t="str">
            <v>27611-65</v>
          </cell>
          <cell r="B612">
            <v>6527611</v>
          </cell>
          <cell r="C612" t="str">
            <v>27</v>
          </cell>
          <cell r="D612" t="str">
            <v>PLACA I MODULO ANCHO</v>
          </cell>
          <cell r="E612">
            <v>1</v>
          </cell>
          <cell r="F612" t="str">
            <v>A</v>
          </cell>
          <cell r="G612">
            <v>1.79</v>
          </cell>
          <cell r="H612">
            <v>0.85118489116727436</v>
          </cell>
          <cell r="I612">
            <v>0.47552228556830967</v>
          </cell>
          <cell r="J612">
            <v>1.88</v>
          </cell>
          <cell r="K612">
            <v>0.89398189686842211</v>
          </cell>
        </row>
        <row r="613">
          <cell r="A613" t="str">
            <v>27611-62</v>
          </cell>
          <cell r="B613">
            <v>6227611</v>
          </cell>
          <cell r="C613" t="str">
            <v>27</v>
          </cell>
          <cell r="D613" t="str">
            <v>PLACA I MODULO ANCHO</v>
          </cell>
          <cell r="E613">
            <v>1</v>
          </cell>
          <cell r="F613" t="str">
            <v>A</v>
          </cell>
          <cell r="G613">
            <v>1.79</v>
          </cell>
          <cell r="H613">
            <v>0.85126876577653776</v>
          </cell>
          <cell r="I613">
            <v>0.47556914289192054</v>
          </cell>
          <cell r="J613">
            <v>1.88</v>
          </cell>
          <cell r="K613">
            <v>0.89406998863681053</v>
          </cell>
        </row>
        <row r="614">
          <cell r="A614" t="str">
            <v>31610-32</v>
          </cell>
          <cell r="B614">
            <v>3231610</v>
          </cell>
          <cell r="C614" t="str">
            <v>31</v>
          </cell>
          <cell r="D614" t="str">
            <v>MARCO 1 ELEMENTO</v>
          </cell>
          <cell r="E614">
            <v>1</v>
          </cell>
          <cell r="F614" t="str">
            <v>A</v>
          </cell>
          <cell r="G614">
            <v>1.83</v>
          </cell>
          <cell r="H614">
            <v>0.88039583688790313</v>
          </cell>
          <cell r="I614">
            <v>0.48109062125022028</v>
          </cell>
          <cell r="J614">
            <v>1.88</v>
          </cell>
          <cell r="K614">
            <v>0.90445036795041411</v>
          </cell>
        </row>
        <row r="615">
          <cell r="A615" t="str">
            <v>11962-31</v>
          </cell>
          <cell r="B615">
            <v>3111962</v>
          </cell>
          <cell r="C615" t="str">
            <v>11</v>
          </cell>
          <cell r="D615" t="str">
            <v>FUSIBLE 4A CON INDIC</v>
          </cell>
          <cell r="E615">
            <v>1</v>
          </cell>
          <cell r="F615" t="str">
            <v>A</v>
          </cell>
          <cell r="G615">
            <v>1.89</v>
          </cell>
          <cell r="H615">
            <v>0.2</v>
          </cell>
          <cell r="I615">
            <v>0.10582010582010583</v>
          </cell>
          <cell r="J615">
            <v>1.89</v>
          </cell>
          <cell r="K615">
            <v>0.2</v>
          </cell>
        </row>
        <row r="616">
          <cell r="A616" t="str">
            <v>11964-31</v>
          </cell>
          <cell r="B616">
            <v>3111964</v>
          </cell>
          <cell r="C616" t="str">
            <v>11</v>
          </cell>
          <cell r="D616" t="str">
            <v>FUSIBLE 6A CON INDIC</v>
          </cell>
          <cell r="E616">
            <v>1</v>
          </cell>
          <cell r="F616" t="str">
            <v>A</v>
          </cell>
          <cell r="G616">
            <v>1.89</v>
          </cell>
          <cell r="H616">
            <v>0.55555555555555558</v>
          </cell>
          <cell r="I616">
            <v>0.29394473838918284</v>
          </cell>
          <cell r="J616">
            <v>1.89</v>
          </cell>
          <cell r="K616">
            <v>0.55555555555555558</v>
          </cell>
        </row>
        <row r="617">
          <cell r="A617" t="str">
            <v>27962-33</v>
          </cell>
          <cell r="B617">
            <v>3327962</v>
          </cell>
          <cell r="C617" t="str">
            <v>27</v>
          </cell>
          <cell r="D617" t="str">
            <v>MARCO EMBELLECEDOR 3</v>
          </cell>
          <cell r="E617">
            <v>1</v>
          </cell>
          <cell r="F617" t="str">
            <v>A</v>
          </cell>
          <cell r="G617">
            <v>1.83</v>
          </cell>
          <cell r="H617">
            <v>0.83333333333333337</v>
          </cell>
          <cell r="I617">
            <v>0.45537340619307831</v>
          </cell>
          <cell r="J617">
            <v>1.89</v>
          </cell>
          <cell r="K617">
            <v>0.86065573770491799</v>
          </cell>
        </row>
        <row r="618">
          <cell r="A618" t="str">
            <v>27966-33</v>
          </cell>
          <cell r="B618">
            <v>3327966</v>
          </cell>
          <cell r="C618" t="str">
            <v>27</v>
          </cell>
          <cell r="D618" t="str">
            <v>MARCO EMBELLECEDOR 3</v>
          </cell>
          <cell r="E618">
            <v>1</v>
          </cell>
          <cell r="F618" t="str">
            <v>A</v>
          </cell>
          <cell r="G618">
            <v>1.83</v>
          </cell>
          <cell r="H618">
            <v>0.91500000000000004</v>
          </cell>
          <cell r="I618">
            <v>0.5</v>
          </cell>
          <cell r="J618">
            <v>1.89</v>
          </cell>
          <cell r="K618">
            <v>0.94499999999999995</v>
          </cell>
        </row>
        <row r="619">
          <cell r="A619" t="str">
            <v>75040-61</v>
          </cell>
          <cell r="B619">
            <v>6175040</v>
          </cell>
          <cell r="C619" t="str">
            <v>75</v>
          </cell>
          <cell r="D619" t="str">
            <v>TAPA ENCHUFE 2P</v>
          </cell>
          <cell r="E619">
            <v>1</v>
          </cell>
          <cell r="F619" t="str">
            <v>A</v>
          </cell>
          <cell r="G619">
            <v>1.84</v>
          </cell>
          <cell r="H619">
            <v>0.8607809847198642</v>
          </cell>
          <cell r="I619">
            <v>0.46781575256514357</v>
          </cell>
          <cell r="J619">
            <v>1.9</v>
          </cell>
          <cell r="K619">
            <v>0.88884992987377276</v>
          </cell>
        </row>
        <row r="620">
          <cell r="A620" t="str">
            <v>75040-60</v>
          </cell>
          <cell r="B620">
            <v>6075040</v>
          </cell>
          <cell r="C620" t="str">
            <v>75</v>
          </cell>
          <cell r="D620" t="str">
            <v>TAPA ENCHUFE 2P</v>
          </cell>
          <cell r="E620">
            <v>1</v>
          </cell>
          <cell r="F620" t="str">
            <v>A</v>
          </cell>
          <cell r="G620">
            <v>1.84</v>
          </cell>
          <cell r="H620">
            <v>0.86416490486257935</v>
          </cell>
          <cell r="I620">
            <v>0.46965483959922788</v>
          </cell>
          <cell r="J620">
            <v>1.9</v>
          </cell>
          <cell r="K620">
            <v>0.89234419523853292</v>
          </cell>
        </row>
        <row r="621">
          <cell r="A621" t="str">
            <v>75041-61</v>
          </cell>
          <cell r="B621">
            <v>6175041</v>
          </cell>
          <cell r="C621" t="str">
            <v>75</v>
          </cell>
          <cell r="D621" t="str">
            <v>TAPA ENCHUFE T.T. LA</v>
          </cell>
          <cell r="E621">
            <v>1</v>
          </cell>
          <cell r="F621" t="str">
            <v>A</v>
          </cell>
          <cell r="G621">
            <v>1.84</v>
          </cell>
          <cell r="H621">
            <v>0.87368249719256708</v>
          </cell>
          <cell r="I621">
            <v>0.4748274441263951</v>
          </cell>
          <cell r="J621">
            <v>1.9</v>
          </cell>
          <cell r="K621">
            <v>0.90217214384015065</v>
          </cell>
        </row>
        <row r="622">
          <cell r="A622" t="str">
            <v>75041-60</v>
          </cell>
          <cell r="B622">
            <v>6075041</v>
          </cell>
          <cell r="C622" t="str">
            <v>75</v>
          </cell>
          <cell r="D622" t="str">
            <v>TAPA ENCHUFE T.T. LA</v>
          </cell>
          <cell r="E622">
            <v>1</v>
          </cell>
          <cell r="F622" t="str">
            <v>A</v>
          </cell>
          <cell r="G622">
            <v>1.84</v>
          </cell>
          <cell r="H622">
            <v>0.8750797039172743</v>
          </cell>
          <cell r="I622">
            <v>0.47558679560721429</v>
          </cell>
          <cell r="J622">
            <v>1.9</v>
          </cell>
          <cell r="K622">
            <v>0.90361491165370711</v>
          </cell>
        </row>
        <row r="623">
          <cell r="A623" t="str">
            <v>27601-35</v>
          </cell>
          <cell r="B623">
            <v>3527601</v>
          </cell>
          <cell r="C623" t="str">
            <v>27</v>
          </cell>
          <cell r="D623" t="str">
            <v>PLACA 2 MODULOS ESTR</v>
          </cell>
          <cell r="E623">
            <v>1</v>
          </cell>
          <cell r="F623" t="str">
            <v>A</v>
          </cell>
          <cell r="G623">
            <v>1.81</v>
          </cell>
          <cell r="H623">
            <v>0.88544358311800175</v>
          </cell>
          <cell r="I623">
            <v>0.48919534978895124</v>
          </cell>
          <cell r="J623">
            <v>1.9</v>
          </cell>
          <cell r="K623">
            <v>0.92947116459900736</v>
          </cell>
        </row>
        <row r="624">
          <cell r="A624" t="str">
            <v>75042-60</v>
          </cell>
          <cell r="B624">
            <v>6075042</v>
          </cell>
          <cell r="C624" t="str">
            <v>75</v>
          </cell>
          <cell r="D624" t="str">
            <v>TAPA BASE BIPOLAR CO</v>
          </cell>
          <cell r="E624">
            <v>1</v>
          </cell>
          <cell r="F624" t="str">
            <v>A</v>
          </cell>
          <cell r="G624">
            <v>1.84</v>
          </cell>
          <cell r="H624">
            <v>0.90575275397796817</v>
          </cell>
          <cell r="I624">
            <v>0.49225693150976529</v>
          </cell>
          <cell r="J624">
            <v>1.9</v>
          </cell>
          <cell r="K624">
            <v>0.93528816986855401</v>
          </cell>
        </row>
        <row r="625">
          <cell r="A625" t="str">
            <v>27601-34</v>
          </cell>
          <cell r="B625">
            <v>3427601</v>
          </cell>
          <cell r="C625" t="str">
            <v>27</v>
          </cell>
          <cell r="D625" t="str">
            <v>PLACA 1 MODULO ESTRE</v>
          </cell>
          <cell r="E625">
            <v>1</v>
          </cell>
          <cell r="F625" t="str">
            <v>A</v>
          </cell>
          <cell r="G625">
            <v>1.81</v>
          </cell>
          <cell r="H625">
            <v>0.9</v>
          </cell>
          <cell r="I625">
            <v>0.49723756906077349</v>
          </cell>
          <cell r="J625">
            <v>1.9</v>
          </cell>
          <cell r="K625">
            <v>0.94475138121546953</v>
          </cell>
        </row>
        <row r="626">
          <cell r="A626" t="str">
            <v>27601-31</v>
          </cell>
          <cell r="B626">
            <v>3127601</v>
          </cell>
          <cell r="C626" t="str">
            <v>27</v>
          </cell>
          <cell r="D626" t="str">
            <v>PLACA 1 MODULO ESTRE</v>
          </cell>
          <cell r="E626">
            <v>1</v>
          </cell>
          <cell r="F626" t="str">
            <v>A</v>
          </cell>
          <cell r="G626">
            <v>1.81</v>
          </cell>
          <cell r="H626">
            <v>0.90500000000000003</v>
          </cell>
          <cell r="I626">
            <v>0.5</v>
          </cell>
          <cell r="J626">
            <v>1.9</v>
          </cell>
          <cell r="K626">
            <v>0.95</v>
          </cell>
        </row>
        <row r="627">
          <cell r="A627" t="str">
            <v>27601-32</v>
          </cell>
          <cell r="B627">
            <v>3227601</v>
          </cell>
          <cell r="C627" t="str">
            <v>27</v>
          </cell>
          <cell r="D627" t="str">
            <v>PLACA 2 MODULOS ESTR</v>
          </cell>
          <cell r="E627">
            <v>1</v>
          </cell>
          <cell r="F627" t="str">
            <v>A</v>
          </cell>
          <cell r="G627">
            <v>1.81</v>
          </cell>
          <cell r="H627">
            <v>0.90500000000000003</v>
          </cell>
          <cell r="I627">
            <v>0.5</v>
          </cell>
          <cell r="J627">
            <v>1.9</v>
          </cell>
          <cell r="K627">
            <v>0.95</v>
          </cell>
        </row>
        <row r="628">
          <cell r="A628" t="str">
            <v>75042-61</v>
          </cell>
          <cell r="B628">
            <v>6175042</v>
          </cell>
          <cell r="C628" t="str">
            <v>75</v>
          </cell>
          <cell r="D628" t="str">
            <v>TAPA BASE BIPOLAR CO</v>
          </cell>
          <cell r="E628">
            <v>1</v>
          </cell>
          <cell r="F628" t="str">
            <v>A</v>
          </cell>
          <cell r="G628">
            <v>1.84</v>
          </cell>
          <cell r="H628">
            <v>0.92</v>
          </cell>
          <cell r="I628">
            <v>0.5</v>
          </cell>
          <cell r="J628">
            <v>1.9</v>
          </cell>
          <cell r="K628">
            <v>0.95</v>
          </cell>
        </row>
        <row r="629">
          <cell r="A629" t="str">
            <v>27991-32</v>
          </cell>
          <cell r="B629">
            <v>3227991</v>
          </cell>
          <cell r="C629" t="str">
            <v>27</v>
          </cell>
          <cell r="D629" t="str">
            <v>INTERRUPTOR EN PLACA</v>
          </cell>
          <cell r="E629">
            <v>9</v>
          </cell>
          <cell r="F629" t="str">
            <v>A</v>
          </cell>
          <cell r="G629">
            <v>1.91</v>
          </cell>
          <cell r="H629">
            <v>0</v>
          </cell>
          <cell r="I629">
            <v>0</v>
          </cell>
          <cell r="J629">
            <v>1.91</v>
          </cell>
          <cell r="K629">
            <v>0</v>
          </cell>
        </row>
        <row r="630">
          <cell r="A630" t="str">
            <v>27991-35</v>
          </cell>
          <cell r="B630">
            <v>3527991</v>
          </cell>
          <cell r="C630" t="str">
            <v>27</v>
          </cell>
          <cell r="D630" t="str">
            <v>INTERRUPTOR EN PLACA</v>
          </cell>
          <cell r="E630">
            <v>9</v>
          </cell>
          <cell r="F630" t="str">
            <v>A</v>
          </cell>
          <cell r="G630">
            <v>1.91</v>
          </cell>
          <cell r="H630">
            <v>0</v>
          </cell>
          <cell r="I630">
            <v>0</v>
          </cell>
          <cell r="J630">
            <v>1.91</v>
          </cell>
          <cell r="K630">
            <v>0</v>
          </cell>
        </row>
        <row r="631">
          <cell r="A631" t="str">
            <v>75091-32</v>
          </cell>
          <cell r="B631">
            <v>3275091</v>
          </cell>
          <cell r="C631" t="str">
            <v>75</v>
          </cell>
          <cell r="D631" t="str">
            <v>TAPON PORTAFUSIBLES</v>
          </cell>
          <cell r="E631">
            <v>1</v>
          </cell>
          <cell r="F631" t="str">
            <v>A</v>
          </cell>
          <cell r="G631">
            <v>1.85</v>
          </cell>
          <cell r="H631">
            <v>1</v>
          </cell>
          <cell r="I631">
            <v>0.54054054054054046</v>
          </cell>
          <cell r="J631">
            <v>1.91</v>
          </cell>
          <cell r="K631">
            <v>1.0324324324324323</v>
          </cell>
        </row>
        <row r="632">
          <cell r="A632" t="str">
            <v>75091-35</v>
          </cell>
          <cell r="B632">
            <v>3575091</v>
          </cell>
          <cell r="C632" t="str">
            <v>75</v>
          </cell>
          <cell r="D632" t="str">
            <v>TAPON BASE PORTAFUSI</v>
          </cell>
          <cell r="E632">
            <v>1</v>
          </cell>
          <cell r="F632" t="str">
            <v>A</v>
          </cell>
          <cell r="G632">
            <v>1.85</v>
          </cell>
          <cell r="H632">
            <v>1</v>
          </cell>
          <cell r="I632">
            <v>0.54054054054054046</v>
          </cell>
          <cell r="J632">
            <v>1.91</v>
          </cell>
          <cell r="K632">
            <v>1.0324324324324323</v>
          </cell>
        </row>
        <row r="633">
          <cell r="A633" t="str">
            <v>75040-32</v>
          </cell>
          <cell r="B633">
            <v>3275040</v>
          </cell>
          <cell r="C633" t="str">
            <v>75</v>
          </cell>
          <cell r="D633" t="str">
            <v>TAPA ENCHUFE 2P</v>
          </cell>
          <cell r="E633">
            <v>9</v>
          </cell>
          <cell r="F633" t="str">
            <v>A</v>
          </cell>
          <cell r="G633">
            <v>1.92</v>
          </cell>
          <cell r="H633">
            <v>0</v>
          </cell>
          <cell r="I633">
            <v>0</v>
          </cell>
          <cell r="J633">
            <v>1.92</v>
          </cell>
          <cell r="K633">
            <v>0</v>
          </cell>
        </row>
        <row r="634">
          <cell r="A634" t="str">
            <v>75040-35</v>
          </cell>
          <cell r="B634">
            <v>3575040</v>
          </cell>
          <cell r="C634" t="str">
            <v>75</v>
          </cell>
          <cell r="D634" t="str">
            <v>TAPA ENCHUFE 2P</v>
          </cell>
          <cell r="E634">
            <v>9</v>
          </cell>
          <cell r="F634" t="str">
            <v>A</v>
          </cell>
          <cell r="G634">
            <v>1.92</v>
          </cell>
          <cell r="H634">
            <v>0</v>
          </cell>
          <cell r="I634">
            <v>0</v>
          </cell>
          <cell r="J634">
            <v>1.92</v>
          </cell>
          <cell r="K634">
            <v>0</v>
          </cell>
        </row>
        <row r="635">
          <cell r="A635" t="str">
            <v>75040-38</v>
          </cell>
          <cell r="B635">
            <v>3875040</v>
          </cell>
          <cell r="C635" t="str">
            <v>75</v>
          </cell>
          <cell r="D635" t="str">
            <v>TAPA ENCHUFE 2P</v>
          </cell>
          <cell r="E635">
            <v>9</v>
          </cell>
          <cell r="F635" t="str">
            <v>A</v>
          </cell>
          <cell r="G635">
            <v>1.92</v>
          </cell>
          <cell r="H635">
            <v>0</v>
          </cell>
          <cell r="I635">
            <v>0</v>
          </cell>
          <cell r="J635">
            <v>1.92</v>
          </cell>
          <cell r="K635">
            <v>0</v>
          </cell>
        </row>
        <row r="636">
          <cell r="A636" t="str">
            <v>75041-32</v>
          </cell>
          <cell r="B636">
            <v>3275041</v>
          </cell>
          <cell r="C636" t="str">
            <v>75</v>
          </cell>
          <cell r="D636" t="str">
            <v>TAPA ENCHUFE T.T. LA</v>
          </cell>
          <cell r="E636">
            <v>9</v>
          </cell>
          <cell r="F636" t="str">
            <v>A</v>
          </cell>
          <cell r="G636">
            <v>1.92</v>
          </cell>
          <cell r="H636">
            <v>0</v>
          </cell>
          <cell r="I636">
            <v>0</v>
          </cell>
          <cell r="J636">
            <v>1.92</v>
          </cell>
          <cell r="K636">
            <v>0</v>
          </cell>
        </row>
        <row r="637">
          <cell r="A637" t="str">
            <v>75041-35</v>
          </cell>
          <cell r="B637">
            <v>3575041</v>
          </cell>
          <cell r="C637" t="str">
            <v>75</v>
          </cell>
          <cell r="D637" t="str">
            <v>TAPA ENCHUFE T.T. LA</v>
          </cell>
          <cell r="E637">
            <v>9</v>
          </cell>
          <cell r="F637" t="str">
            <v>A</v>
          </cell>
          <cell r="G637">
            <v>1.92</v>
          </cell>
          <cell r="H637">
            <v>0</v>
          </cell>
          <cell r="I637">
            <v>0</v>
          </cell>
          <cell r="J637">
            <v>1.92</v>
          </cell>
          <cell r="K637">
            <v>0</v>
          </cell>
        </row>
        <row r="638">
          <cell r="A638" t="str">
            <v>75041-38</v>
          </cell>
          <cell r="B638">
            <v>3875041</v>
          </cell>
          <cell r="C638" t="str">
            <v>75</v>
          </cell>
          <cell r="D638" t="str">
            <v>TAPA ENCHUFE T.T.LAT</v>
          </cell>
          <cell r="E638">
            <v>9</v>
          </cell>
          <cell r="F638" t="str">
            <v>A</v>
          </cell>
          <cell r="G638">
            <v>1.92</v>
          </cell>
          <cell r="H638">
            <v>0</v>
          </cell>
          <cell r="I638">
            <v>0</v>
          </cell>
          <cell r="J638">
            <v>1.92</v>
          </cell>
          <cell r="K638">
            <v>0</v>
          </cell>
        </row>
        <row r="639">
          <cell r="A639" t="str">
            <v>88612-38</v>
          </cell>
          <cell r="B639">
            <v>3888612</v>
          </cell>
          <cell r="C639" t="str">
            <v>88</v>
          </cell>
          <cell r="D639" t="str">
            <v>PLACA PARA 1 ELEMENT</v>
          </cell>
          <cell r="E639">
            <v>1</v>
          </cell>
          <cell r="F639" t="str">
            <v>A</v>
          </cell>
          <cell r="G639">
            <v>1.84</v>
          </cell>
          <cell r="H639">
            <v>0.8872305140961857</v>
          </cell>
          <cell r="I639">
            <v>0.48219049679140524</v>
          </cell>
          <cell r="J639">
            <v>1.92</v>
          </cell>
          <cell r="K639">
            <v>0.92580575383949804</v>
          </cell>
        </row>
        <row r="640">
          <cell r="A640" t="str">
            <v>88610-38</v>
          </cell>
          <cell r="B640">
            <v>3888610</v>
          </cell>
          <cell r="C640" t="str">
            <v>88</v>
          </cell>
          <cell r="D640" t="str">
            <v>PLACA PARA 1 ELEMENT</v>
          </cell>
          <cell r="E640">
            <v>1</v>
          </cell>
          <cell r="F640" t="str">
            <v>A</v>
          </cell>
          <cell r="G640">
            <v>1.84</v>
          </cell>
          <cell r="H640">
            <v>0.93856655290102387</v>
          </cell>
          <cell r="I640">
            <v>0.51009051788099125</v>
          </cell>
          <cell r="J640">
            <v>1.92</v>
          </cell>
          <cell r="K640">
            <v>0.97937379433150318</v>
          </cell>
        </row>
        <row r="641">
          <cell r="A641" t="str">
            <v>12853-61</v>
          </cell>
          <cell r="B641">
            <v>6112853</v>
          </cell>
          <cell r="C641" t="str">
            <v>12</v>
          </cell>
          <cell r="D641" t="str">
            <v>TAPA III 16A</v>
          </cell>
          <cell r="E641">
            <v>1</v>
          </cell>
          <cell r="F641" t="str">
            <v>A</v>
          </cell>
          <cell r="G641">
            <v>1.94</v>
          </cell>
          <cell r="H641">
            <v>0.5</v>
          </cell>
          <cell r="I641">
            <v>0.25773195876288663</v>
          </cell>
          <cell r="J641">
            <v>1.94</v>
          </cell>
          <cell r="K641">
            <v>0.5</v>
          </cell>
        </row>
        <row r="642">
          <cell r="A642" t="str">
            <v>12858-61</v>
          </cell>
          <cell r="B642">
            <v>6112858</v>
          </cell>
          <cell r="C642" t="str">
            <v>12</v>
          </cell>
          <cell r="D642" t="str">
            <v>TAPA III 63A</v>
          </cell>
          <cell r="E642">
            <v>1</v>
          </cell>
          <cell r="F642" t="str">
            <v>A</v>
          </cell>
          <cell r="G642">
            <v>1.94</v>
          </cell>
          <cell r="H642">
            <v>0.55555555555555558</v>
          </cell>
          <cell r="I642">
            <v>0.28636884306987404</v>
          </cell>
          <cell r="J642">
            <v>1.94</v>
          </cell>
          <cell r="K642">
            <v>0.55555555555555558</v>
          </cell>
        </row>
        <row r="643">
          <cell r="A643" t="str">
            <v>27906-32</v>
          </cell>
          <cell r="B643">
            <v>3227906</v>
          </cell>
          <cell r="C643" t="str">
            <v>27</v>
          </cell>
          <cell r="D643" t="str">
            <v>PIEZA INTERMEDIA MOD</v>
          </cell>
          <cell r="E643">
            <v>1</v>
          </cell>
          <cell r="F643" t="str">
            <v>A</v>
          </cell>
          <cell r="G643">
            <v>1.89</v>
          </cell>
          <cell r="H643">
            <v>0.89794779323372831</v>
          </cell>
          <cell r="I643">
            <v>0.4751046525046182</v>
          </cell>
          <cell r="J643">
            <v>1.94</v>
          </cell>
          <cell r="K643">
            <v>0.92170302585895925</v>
          </cell>
        </row>
        <row r="644">
          <cell r="A644" t="str">
            <v>82610-30</v>
          </cell>
          <cell r="B644">
            <v>3082610</v>
          </cell>
          <cell r="C644" t="str">
            <v>82</v>
          </cell>
          <cell r="D644" t="str">
            <v>MARCO 1 ELEMENTO.BLA</v>
          </cell>
          <cell r="E644">
            <v>1</v>
          </cell>
          <cell r="F644" t="str">
            <v>A</v>
          </cell>
          <cell r="G644">
            <v>1.88</v>
          </cell>
          <cell r="H644">
            <v>0.89549950164839376</v>
          </cell>
          <cell r="I644">
            <v>0.47632952215340096</v>
          </cell>
          <cell r="J644">
            <v>1.94</v>
          </cell>
          <cell r="K644">
            <v>0.92407927297759784</v>
          </cell>
        </row>
        <row r="645">
          <cell r="A645" t="str">
            <v>82710-31</v>
          </cell>
          <cell r="B645">
            <v>3182710</v>
          </cell>
          <cell r="C645" t="str">
            <v>82</v>
          </cell>
          <cell r="D645" t="str">
            <v>MARCO 1 ELEMENTO.MAR</v>
          </cell>
          <cell r="E645">
            <v>1</v>
          </cell>
          <cell r="F645" t="str">
            <v>A</v>
          </cell>
          <cell r="G645">
            <v>1.88</v>
          </cell>
          <cell r="H645">
            <v>0.90413594100673289</v>
          </cell>
          <cell r="I645">
            <v>0.4809233728759218</v>
          </cell>
          <cell r="J645">
            <v>1.94</v>
          </cell>
          <cell r="K645">
            <v>0.93299134337928824</v>
          </cell>
        </row>
        <row r="646">
          <cell r="A646" t="str">
            <v>12853-33</v>
          </cell>
          <cell r="B646">
            <v>3312853</v>
          </cell>
          <cell r="C646" t="str">
            <v>12</v>
          </cell>
          <cell r="D646" t="str">
            <v>TAPA RECUBRIMIENTO T</v>
          </cell>
          <cell r="E646">
            <v>1</v>
          </cell>
          <cell r="F646" t="str">
            <v>A</v>
          </cell>
          <cell r="G646">
            <v>1.95</v>
          </cell>
          <cell r="H646">
            <v>0.625</v>
          </cell>
          <cell r="I646">
            <v>0.32051282051282054</v>
          </cell>
          <cell r="J646">
            <v>1.95</v>
          </cell>
          <cell r="K646">
            <v>0.625</v>
          </cell>
        </row>
        <row r="647">
          <cell r="A647" t="str">
            <v>27952-33</v>
          </cell>
          <cell r="B647">
            <v>3327952</v>
          </cell>
          <cell r="C647" t="str">
            <v>27</v>
          </cell>
          <cell r="D647" t="str">
            <v>MARCO EMBELLECEDOR P</v>
          </cell>
          <cell r="E647">
            <v>1</v>
          </cell>
          <cell r="F647" t="str">
            <v>A</v>
          </cell>
          <cell r="G647">
            <v>1.89</v>
          </cell>
          <cell r="H647">
            <v>0.8571428571428571</v>
          </cell>
          <cell r="I647">
            <v>0.45351473922902497</v>
          </cell>
          <cell r="J647">
            <v>1.96</v>
          </cell>
          <cell r="K647">
            <v>0.88888888888888895</v>
          </cell>
        </row>
        <row r="648">
          <cell r="A648" t="str">
            <v>27951-33</v>
          </cell>
          <cell r="B648">
            <v>3327951</v>
          </cell>
          <cell r="C648" t="str">
            <v>27</v>
          </cell>
          <cell r="D648" t="str">
            <v>MARCO EMBELLECEDOR P</v>
          </cell>
          <cell r="E648">
            <v>1</v>
          </cell>
          <cell r="F648" t="str">
            <v>A</v>
          </cell>
          <cell r="G648">
            <v>1.89</v>
          </cell>
          <cell r="H648">
            <v>0.8910891089108911</v>
          </cell>
          <cell r="I648">
            <v>0.47147571900047153</v>
          </cell>
          <cell r="J648">
            <v>1.96</v>
          </cell>
          <cell r="K648">
            <v>0.92409240924092417</v>
          </cell>
        </row>
        <row r="649">
          <cell r="A649" t="str">
            <v>27957-33</v>
          </cell>
          <cell r="B649">
            <v>3327957</v>
          </cell>
          <cell r="C649" t="str">
            <v>27</v>
          </cell>
          <cell r="D649" t="str">
            <v>MARCO EMBELLECEDOR P</v>
          </cell>
          <cell r="E649">
            <v>1</v>
          </cell>
          <cell r="F649" t="str">
            <v>A</v>
          </cell>
          <cell r="G649">
            <v>1.89</v>
          </cell>
          <cell r="H649">
            <v>0.92783505154639179</v>
          </cell>
          <cell r="I649">
            <v>0.4909180166912126</v>
          </cell>
          <cell r="J649">
            <v>1.96</v>
          </cell>
          <cell r="K649">
            <v>0.96219931271477666</v>
          </cell>
        </row>
        <row r="650">
          <cell r="A650" t="str">
            <v>27954-33</v>
          </cell>
          <cell r="B650">
            <v>3327954</v>
          </cell>
          <cell r="C650" t="str">
            <v>27</v>
          </cell>
          <cell r="D650" t="str">
            <v>MARCO EMBELLECEDOR P</v>
          </cell>
          <cell r="E650">
            <v>1</v>
          </cell>
          <cell r="F650" t="str">
            <v>A</v>
          </cell>
          <cell r="G650">
            <v>1.89</v>
          </cell>
          <cell r="H650">
            <v>0.94444444444444442</v>
          </cell>
          <cell r="I650">
            <v>0.49970605526161083</v>
          </cell>
          <cell r="J650">
            <v>1.96</v>
          </cell>
          <cell r="K650">
            <v>0.97942386831275718</v>
          </cell>
        </row>
        <row r="651">
          <cell r="A651" t="str">
            <v>26431-39</v>
          </cell>
          <cell r="B651">
            <v>3926431</v>
          </cell>
          <cell r="C651" t="str">
            <v>26</v>
          </cell>
          <cell r="D651" t="str">
            <v>BASE ENCHUFE 2P</v>
          </cell>
          <cell r="E651">
            <v>1</v>
          </cell>
          <cell r="F651" t="str">
            <v>A</v>
          </cell>
          <cell r="G651">
            <v>1.89</v>
          </cell>
          <cell r="H651">
            <v>0.94499999999999995</v>
          </cell>
          <cell r="I651">
            <v>0.5</v>
          </cell>
          <cell r="J651">
            <v>1.96</v>
          </cell>
          <cell r="K651">
            <v>0.98</v>
          </cell>
        </row>
        <row r="652">
          <cell r="A652" t="str">
            <v>27959-33</v>
          </cell>
          <cell r="B652">
            <v>3327959</v>
          </cell>
          <cell r="C652" t="str">
            <v>27</v>
          </cell>
          <cell r="D652" t="str">
            <v>MARCO EMBELLECEDOR P</v>
          </cell>
          <cell r="E652">
            <v>1</v>
          </cell>
          <cell r="F652" t="str">
            <v>A</v>
          </cell>
          <cell r="G652">
            <v>1.89</v>
          </cell>
          <cell r="H652">
            <v>0.94499999999999995</v>
          </cell>
          <cell r="I652">
            <v>0.5</v>
          </cell>
          <cell r="J652">
            <v>1.96</v>
          </cell>
          <cell r="K652">
            <v>0.98</v>
          </cell>
        </row>
        <row r="653">
          <cell r="A653" t="str">
            <v>27955-33</v>
          </cell>
          <cell r="B653">
            <v>3327955</v>
          </cell>
          <cell r="C653" t="str">
            <v>27</v>
          </cell>
          <cell r="D653" t="str">
            <v>MARCO EMBELLECEDOR P</v>
          </cell>
          <cell r="E653">
            <v>1</v>
          </cell>
          <cell r="F653" t="str">
            <v>A</v>
          </cell>
          <cell r="G653">
            <v>1.89</v>
          </cell>
          <cell r="H653">
            <v>0.98039215686274506</v>
          </cell>
          <cell r="I653">
            <v>0.51872600892208731</v>
          </cell>
          <cell r="J653">
            <v>1.96</v>
          </cell>
          <cell r="K653">
            <v>1.0167029774872911</v>
          </cell>
        </row>
        <row r="654">
          <cell r="A654" t="str">
            <v>27953-33</v>
          </cell>
          <cell r="B654">
            <v>3327953</v>
          </cell>
          <cell r="C654" t="str">
            <v>27</v>
          </cell>
          <cell r="D654" t="str">
            <v>MARCO EMBELLECEDOR P</v>
          </cell>
          <cell r="E654">
            <v>1</v>
          </cell>
          <cell r="F654" t="str">
            <v>A</v>
          </cell>
          <cell r="G654">
            <v>1.89</v>
          </cell>
          <cell r="H654">
            <v>1</v>
          </cell>
          <cell r="I654">
            <v>0.52910052910052918</v>
          </cell>
          <cell r="J654">
            <v>1.96</v>
          </cell>
          <cell r="K654">
            <v>1.0370370370370372</v>
          </cell>
        </row>
        <row r="655">
          <cell r="A655" t="str">
            <v>27958-33</v>
          </cell>
          <cell r="B655">
            <v>3327958</v>
          </cell>
          <cell r="C655" t="str">
            <v>27</v>
          </cell>
          <cell r="D655" t="str">
            <v>MARCO EMBELLECEDOR P</v>
          </cell>
          <cell r="E655">
            <v>1</v>
          </cell>
          <cell r="F655" t="str">
            <v>A</v>
          </cell>
          <cell r="G655">
            <v>1.89</v>
          </cell>
          <cell r="H655">
            <v>1</v>
          </cell>
          <cell r="I655">
            <v>0.52910052910052918</v>
          </cell>
          <cell r="J655">
            <v>1.96</v>
          </cell>
          <cell r="K655">
            <v>1.0370370370370372</v>
          </cell>
        </row>
        <row r="656">
          <cell r="A656" t="str">
            <v>75026-31</v>
          </cell>
          <cell r="B656">
            <v>3175026</v>
          </cell>
          <cell r="C656" t="str">
            <v>75</v>
          </cell>
          <cell r="D656" t="str">
            <v>GRUPO DOS MANECILLAS</v>
          </cell>
          <cell r="E656">
            <v>1</v>
          </cell>
          <cell r="F656" t="str">
            <v>A</v>
          </cell>
          <cell r="G656">
            <v>1.91</v>
          </cell>
          <cell r="H656">
            <v>0.88545232437947186</v>
          </cell>
          <cell r="I656">
            <v>0.46358760438715807</v>
          </cell>
          <cell r="J656">
            <v>1.97</v>
          </cell>
          <cell r="K656">
            <v>0.91326758064270142</v>
          </cell>
        </row>
        <row r="657">
          <cell r="A657" t="str">
            <v>75026-30</v>
          </cell>
          <cell r="B657">
            <v>3075026</v>
          </cell>
          <cell r="C657" t="str">
            <v>75</v>
          </cell>
          <cell r="D657" t="str">
            <v>GRUPO DOS MANECILLAS</v>
          </cell>
          <cell r="E657">
            <v>1</v>
          </cell>
          <cell r="F657" t="str">
            <v>A</v>
          </cell>
          <cell r="G657">
            <v>1.91</v>
          </cell>
          <cell r="H657">
            <v>0.89674102474729867</v>
          </cell>
          <cell r="I657">
            <v>0.46949791871586322</v>
          </cell>
          <cell r="J657">
            <v>1.97</v>
          </cell>
          <cell r="K657">
            <v>0.92491089987025055</v>
          </cell>
        </row>
        <row r="658">
          <cell r="A658" t="str">
            <v>27915-33</v>
          </cell>
          <cell r="B658">
            <v>3327915</v>
          </cell>
          <cell r="C658" t="str">
            <v>27</v>
          </cell>
          <cell r="D658" t="str">
            <v>PIEZA INTERMEDIA 3X½</v>
          </cell>
          <cell r="E658">
            <v>1</v>
          </cell>
          <cell r="F658" t="str">
            <v>A</v>
          </cell>
          <cell r="G658">
            <v>1.92</v>
          </cell>
          <cell r="H658">
            <v>0.9140625</v>
          </cell>
          <cell r="I658">
            <v>0.47607421875</v>
          </cell>
          <cell r="J658">
            <v>1.97</v>
          </cell>
          <cell r="K658">
            <v>0.9378662109375</v>
          </cell>
        </row>
        <row r="659">
          <cell r="A659" t="str">
            <v>27914-33</v>
          </cell>
          <cell r="B659">
            <v>3327914</v>
          </cell>
          <cell r="C659" t="str">
            <v>27</v>
          </cell>
          <cell r="D659" t="str">
            <v>PIEZA INTERMEDIA 3X½</v>
          </cell>
          <cell r="E659">
            <v>1</v>
          </cell>
          <cell r="F659" t="str">
            <v>A</v>
          </cell>
          <cell r="G659">
            <v>1.92</v>
          </cell>
          <cell r="H659">
            <v>0.9464285714285714</v>
          </cell>
          <cell r="I659">
            <v>0.49293154761904762</v>
          </cell>
          <cell r="J659">
            <v>1.97</v>
          </cell>
          <cell r="K659">
            <v>0.97107514880952384</v>
          </cell>
        </row>
        <row r="660">
          <cell r="A660" t="str">
            <v>11997-31</v>
          </cell>
          <cell r="B660">
            <v>3111997</v>
          </cell>
          <cell r="C660" t="str">
            <v>11</v>
          </cell>
          <cell r="D660" t="str">
            <v>FUSIBLE 63A SIN INDI</v>
          </cell>
          <cell r="E660">
            <v>1</v>
          </cell>
          <cell r="F660" t="str">
            <v>A</v>
          </cell>
          <cell r="G660">
            <v>1.98</v>
          </cell>
          <cell r="H660">
            <v>0.53024911032028466</v>
          </cell>
          <cell r="I660">
            <v>0.26780258096984072</v>
          </cell>
          <cell r="J660">
            <v>1.98</v>
          </cell>
          <cell r="K660">
            <v>0.53024911032028466</v>
          </cell>
        </row>
        <row r="661">
          <cell r="A661" t="str">
            <v>11995-31</v>
          </cell>
          <cell r="B661">
            <v>3111995</v>
          </cell>
          <cell r="C661" t="str">
            <v>11</v>
          </cell>
          <cell r="D661" t="str">
            <v>FUSIBLE 50A SIN INDI</v>
          </cell>
          <cell r="E661">
            <v>1</v>
          </cell>
          <cell r="F661" t="str">
            <v>A</v>
          </cell>
          <cell r="G661">
            <v>1.98</v>
          </cell>
          <cell r="H661">
            <v>0.55148476667952184</v>
          </cell>
          <cell r="I661">
            <v>0.27852765993915246</v>
          </cell>
          <cell r="J661">
            <v>1.98</v>
          </cell>
          <cell r="K661">
            <v>0.55148476667952184</v>
          </cell>
        </row>
        <row r="662">
          <cell r="A662" t="str">
            <v>27881-60</v>
          </cell>
          <cell r="B662">
            <v>6027881</v>
          </cell>
          <cell r="C662" t="str">
            <v>27</v>
          </cell>
          <cell r="D662" t="str">
            <v>SEPARADOR PLASTICO</v>
          </cell>
          <cell r="E662">
            <v>1</v>
          </cell>
          <cell r="F662" t="str">
            <v>A</v>
          </cell>
          <cell r="G662">
            <v>2</v>
          </cell>
          <cell r="H662">
            <v>0.95</v>
          </cell>
          <cell r="I662">
            <v>0.47499999999999998</v>
          </cell>
          <cell r="J662">
            <v>2</v>
          </cell>
          <cell r="K662">
            <v>0.95</v>
          </cell>
        </row>
        <row r="663">
          <cell r="A663" t="str">
            <v>32910-31</v>
          </cell>
          <cell r="B663">
            <v>3132910</v>
          </cell>
          <cell r="C663" t="str">
            <v>32</v>
          </cell>
          <cell r="D663" t="str">
            <v>PLACA BAQUELITA 1 EL</v>
          </cell>
          <cell r="E663">
            <v>1</v>
          </cell>
          <cell r="F663" t="str">
            <v>A</v>
          </cell>
          <cell r="G663">
            <v>1.92</v>
          </cell>
          <cell r="H663">
            <v>0.93080263342204794</v>
          </cell>
          <cell r="I663">
            <v>0.48479303824065001</v>
          </cell>
          <cell r="J663">
            <v>2.0099999999999998</v>
          </cell>
          <cell r="K663">
            <v>0.9744340068637064</v>
          </cell>
        </row>
        <row r="664">
          <cell r="A664" t="str">
            <v>75027-31</v>
          </cell>
          <cell r="B664">
            <v>3175027</v>
          </cell>
          <cell r="C664" t="str">
            <v>75</v>
          </cell>
          <cell r="D664" t="str">
            <v>MANECILLAS GRUPO CON</v>
          </cell>
          <cell r="E664">
            <v>1</v>
          </cell>
          <cell r="F664" t="str">
            <v>A</v>
          </cell>
          <cell r="G664">
            <v>1.95</v>
          </cell>
          <cell r="H664">
            <v>0.95454545454545459</v>
          </cell>
          <cell r="I664">
            <v>0.48951048951048953</v>
          </cell>
          <cell r="J664">
            <v>2.0099999999999998</v>
          </cell>
          <cell r="K664">
            <v>0.98391608391608387</v>
          </cell>
        </row>
        <row r="665">
          <cell r="A665" t="str">
            <v>75027-30</v>
          </cell>
          <cell r="B665">
            <v>3075027</v>
          </cell>
          <cell r="C665" t="str">
            <v>75</v>
          </cell>
          <cell r="D665" t="str">
            <v>MANECILLAS GRUPO CON</v>
          </cell>
          <cell r="E665">
            <v>1</v>
          </cell>
          <cell r="F665" t="str">
            <v>A</v>
          </cell>
          <cell r="G665">
            <v>1.95</v>
          </cell>
          <cell r="H665">
            <v>0.97499999999999998</v>
          </cell>
          <cell r="I665">
            <v>0.5</v>
          </cell>
          <cell r="J665">
            <v>2.0099999999999998</v>
          </cell>
          <cell r="K665">
            <v>1.0049999999999999</v>
          </cell>
        </row>
        <row r="666">
          <cell r="A666" t="str">
            <v>75088-30</v>
          </cell>
          <cell r="B666">
            <v>3075088</v>
          </cell>
          <cell r="C666" t="str">
            <v>75</v>
          </cell>
          <cell r="D666" t="str">
            <v>ADAPTADOR DE MANDOS</v>
          </cell>
          <cell r="E666">
            <v>1</v>
          </cell>
          <cell r="F666" t="str">
            <v>A</v>
          </cell>
          <cell r="G666">
            <v>1.95</v>
          </cell>
          <cell r="H666">
            <v>0.97499999999999998</v>
          </cell>
          <cell r="I666">
            <v>0.5</v>
          </cell>
          <cell r="J666">
            <v>2.0099999999999998</v>
          </cell>
          <cell r="K666">
            <v>1.0049999999999999</v>
          </cell>
        </row>
        <row r="667">
          <cell r="A667" t="str">
            <v>75088-31</v>
          </cell>
          <cell r="B667">
            <v>3175088</v>
          </cell>
          <cell r="C667" t="str">
            <v>75</v>
          </cell>
          <cell r="D667" t="str">
            <v>ADAPTADOR DE MANDOS</v>
          </cell>
          <cell r="E667">
            <v>1</v>
          </cell>
          <cell r="F667" t="str">
            <v>A</v>
          </cell>
          <cell r="G667">
            <v>1.95</v>
          </cell>
          <cell r="H667">
            <v>0.97499999999999998</v>
          </cell>
          <cell r="I667">
            <v>0.5</v>
          </cell>
          <cell r="J667">
            <v>2.0099999999999998</v>
          </cell>
          <cell r="K667">
            <v>1.0049999999999999</v>
          </cell>
        </row>
        <row r="668">
          <cell r="A668" t="str">
            <v>28026-31</v>
          </cell>
          <cell r="B668">
            <v>3128026</v>
          </cell>
          <cell r="C668" t="str">
            <v>28</v>
          </cell>
          <cell r="D668" t="str">
            <v>MANECILLAS PARA GRUP</v>
          </cell>
          <cell r="E668">
            <v>1</v>
          </cell>
          <cell r="F668" t="str">
            <v>A</v>
          </cell>
          <cell r="G668">
            <v>1.95</v>
          </cell>
          <cell r="H668">
            <v>0.85897435897435892</v>
          </cell>
          <cell r="I668">
            <v>0.44049967126890199</v>
          </cell>
          <cell r="J668">
            <v>2.02</v>
          </cell>
          <cell r="K668">
            <v>0.88980933596318201</v>
          </cell>
        </row>
        <row r="669">
          <cell r="A669" t="str">
            <v>28026-30</v>
          </cell>
          <cell r="B669">
            <v>3028026</v>
          </cell>
          <cell r="C669" t="str">
            <v>28</v>
          </cell>
          <cell r="D669" t="str">
            <v>MANECILLAS PARA GRUP</v>
          </cell>
          <cell r="E669">
            <v>1</v>
          </cell>
          <cell r="F669" t="str">
            <v>A</v>
          </cell>
          <cell r="G669">
            <v>1.95</v>
          </cell>
          <cell r="H669">
            <v>0.97499999999999998</v>
          </cell>
          <cell r="I669">
            <v>0.5</v>
          </cell>
          <cell r="J669">
            <v>2.02</v>
          </cell>
          <cell r="K669">
            <v>1.01</v>
          </cell>
        </row>
        <row r="670">
          <cell r="A670" t="str">
            <v>28026-32</v>
          </cell>
          <cell r="B670">
            <v>3228026</v>
          </cell>
          <cell r="C670" t="str">
            <v>28</v>
          </cell>
          <cell r="D670" t="str">
            <v>MANECILLAS PARA GRUP</v>
          </cell>
          <cell r="E670">
            <v>1</v>
          </cell>
          <cell r="F670" t="str">
            <v>A</v>
          </cell>
          <cell r="G670">
            <v>1.95</v>
          </cell>
          <cell r="H670">
            <v>0.97499999999999998</v>
          </cell>
          <cell r="I670">
            <v>0.5</v>
          </cell>
          <cell r="J670">
            <v>2.02</v>
          </cell>
          <cell r="K670">
            <v>1.01</v>
          </cell>
        </row>
        <row r="671">
          <cell r="A671" t="str">
            <v>29623-31</v>
          </cell>
          <cell r="B671">
            <v>3129623</v>
          </cell>
          <cell r="C671" t="str">
            <v>29</v>
          </cell>
          <cell r="D671" t="str">
            <v>PLACA CON SOPORTE PA</v>
          </cell>
          <cell r="E671">
            <v>9</v>
          </cell>
          <cell r="F671" t="str">
            <v>A</v>
          </cell>
          <cell r="G671">
            <v>2.0299999999999998</v>
          </cell>
          <cell r="H671">
            <v>0</v>
          </cell>
          <cell r="I671">
            <v>0</v>
          </cell>
          <cell r="J671">
            <v>2.0299999999999998</v>
          </cell>
          <cell r="K671">
            <v>0</v>
          </cell>
        </row>
        <row r="672">
          <cell r="A672" t="str">
            <v>27917-32</v>
          </cell>
          <cell r="B672">
            <v>3227917</v>
          </cell>
          <cell r="C672" t="str">
            <v>27</v>
          </cell>
          <cell r="D672" t="str">
            <v>PIEZA INTERMEDIA MOD</v>
          </cell>
          <cell r="E672">
            <v>1</v>
          </cell>
          <cell r="F672" t="str">
            <v>A</v>
          </cell>
          <cell r="G672">
            <v>1.96</v>
          </cell>
          <cell r="H672">
            <v>0.93092349591483037</v>
          </cell>
          <cell r="I672">
            <v>0.47496096730348492</v>
          </cell>
          <cell r="J672">
            <v>2.0299999999999998</v>
          </cell>
          <cell r="K672">
            <v>0.96417076362607423</v>
          </cell>
        </row>
        <row r="673">
          <cell r="A673" t="str">
            <v>14820-35</v>
          </cell>
          <cell r="B673">
            <v>3514820</v>
          </cell>
          <cell r="C673" t="str">
            <v>14</v>
          </cell>
          <cell r="D673" t="str">
            <v>PLACA SEPARACION</v>
          </cell>
          <cell r="E673">
            <v>1</v>
          </cell>
          <cell r="F673" t="str">
            <v>A</v>
          </cell>
          <cell r="G673">
            <v>2.04</v>
          </cell>
          <cell r="H673">
            <v>0.57692307692307687</v>
          </cell>
          <cell r="I673">
            <v>0.28280542986425339</v>
          </cell>
          <cell r="J673">
            <v>2.04</v>
          </cell>
          <cell r="K673">
            <v>0.57692307692307687</v>
          </cell>
        </row>
        <row r="674">
          <cell r="A674" t="str">
            <v>28027-30</v>
          </cell>
          <cell r="B674">
            <v>3028027</v>
          </cell>
          <cell r="C674" t="str">
            <v>28</v>
          </cell>
          <cell r="D674" t="str">
            <v>MANECILLAS PARA 1 IN</v>
          </cell>
          <cell r="E674">
            <v>1</v>
          </cell>
          <cell r="F674" t="str">
            <v>A</v>
          </cell>
          <cell r="G674">
            <v>1.99</v>
          </cell>
          <cell r="H674">
            <v>0.995</v>
          </cell>
          <cell r="I674">
            <v>0.5</v>
          </cell>
          <cell r="J674">
            <v>2.06</v>
          </cell>
          <cell r="K674">
            <v>1.03</v>
          </cell>
        </row>
        <row r="675">
          <cell r="A675" t="str">
            <v>28027-31</v>
          </cell>
          <cell r="B675">
            <v>3128027</v>
          </cell>
          <cell r="C675" t="str">
            <v>28</v>
          </cell>
          <cell r="D675" t="str">
            <v>MANECILLAS PARA 1 IN</v>
          </cell>
          <cell r="E675">
            <v>1</v>
          </cell>
          <cell r="F675" t="str">
            <v>A</v>
          </cell>
          <cell r="G675">
            <v>1.99</v>
          </cell>
          <cell r="H675">
            <v>0.995</v>
          </cell>
          <cell r="I675">
            <v>0.5</v>
          </cell>
          <cell r="J675">
            <v>2.06</v>
          </cell>
          <cell r="K675">
            <v>1.03</v>
          </cell>
        </row>
        <row r="676">
          <cell r="A676" t="str">
            <v>28027-32</v>
          </cell>
          <cell r="B676">
            <v>3228027</v>
          </cell>
          <cell r="C676" t="str">
            <v>28</v>
          </cell>
          <cell r="D676" t="str">
            <v>MANECILLAS PARA 1 IN</v>
          </cell>
          <cell r="E676">
            <v>1</v>
          </cell>
          <cell r="F676" t="str">
            <v>A</v>
          </cell>
          <cell r="G676">
            <v>1.99</v>
          </cell>
          <cell r="H676">
            <v>0.995</v>
          </cell>
          <cell r="I676">
            <v>0.5</v>
          </cell>
          <cell r="J676">
            <v>2.06</v>
          </cell>
          <cell r="K676">
            <v>1.03</v>
          </cell>
        </row>
        <row r="677">
          <cell r="A677" t="str">
            <v>75041-68</v>
          </cell>
          <cell r="B677">
            <v>6875041</v>
          </cell>
          <cell r="C677" t="str">
            <v>75</v>
          </cell>
          <cell r="D677" t="str">
            <v>TAPA ENCHUFE T.T. LA</v>
          </cell>
          <cell r="E677">
            <v>1</v>
          </cell>
          <cell r="F677" t="str">
            <v>A</v>
          </cell>
          <cell r="G677">
            <v>2.02</v>
          </cell>
          <cell r="H677">
            <v>0.9735157495782395</v>
          </cell>
          <cell r="I677">
            <v>0.48193848989021759</v>
          </cell>
          <cell r="J677">
            <v>2.08</v>
          </cell>
          <cell r="K677">
            <v>1.0024320589716527</v>
          </cell>
        </row>
        <row r="678">
          <cell r="A678" t="str">
            <v>32610-31</v>
          </cell>
          <cell r="B678">
            <v>3132610</v>
          </cell>
          <cell r="C678" t="str">
            <v>32</v>
          </cell>
          <cell r="D678" t="str">
            <v>PLACA BAQUELITA 1 EL</v>
          </cell>
          <cell r="E678">
            <v>1</v>
          </cell>
          <cell r="F678" t="str">
            <v>A</v>
          </cell>
          <cell r="G678">
            <v>1.99</v>
          </cell>
          <cell r="H678">
            <v>0.96474748591004533</v>
          </cell>
          <cell r="I678">
            <v>0.48479773161308809</v>
          </cell>
          <cell r="J678">
            <v>2.08</v>
          </cell>
          <cell r="K678">
            <v>1.0083792817552233</v>
          </cell>
        </row>
        <row r="679">
          <cell r="A679" t="str">
            <v>75040-68</v>
          </cell>
          <cell r="B679">
            <v>6875040</v>
          </cell>
          <cell r="C679" t="str">
            <v>75</v>
          </cell>
          <cell r="D679" t="str">
            <v>TAPA ENCHUFE 2P</v>
          </cell>
          <cell r="E679">
            <v>1</v>
          </cell>
          <cell r="F679" t="str">
            <v>A</v>
          </cell>
          <cell r="G679">
            <v>2.02</v>
          </cell>
          <cell r="H679">
            <v>0.98113207547169812</v>
          </cell>
          <cell r="I679">
            <v>0.4857089482533159</v>
          </cell>
          <cell r="J679">
            <v>2.08</v>
          </cell>
          <cell r="K679">
            <v>1.0102746123668971</v>
          </cell>
        </row>
        <row r="680">
          <cell r="A680" t="str">
            <v>75042-68</v>
          </cell>
          <cell r="B680">
            <v>6875042</v>
          </cell>
          <cell r="C680" t="str">
            <v>75</v>
          </cell>
          <cell r="D680" t="str">
            <v>TAPA ENCHUFE 2P + T.</v>
          </cell>
          <cell r="E680">
            <v>1</v>
          </cell>
          <cell r="F680" t="str">
            <v>A</v>
          </cell>
          <cell r="G680">
            <v>2.02</v>
          </cell>
          <cell r="H680">
            <v>1.0909090909090908</v>
          </cell>
          <cell r="I680">
            <v>0.54005400540054005</v>
          </cell>
          <cell r="J680">
            <v>2.08</v>
          </cell>
          <cell r="K680">
            <v>1.1233123312331232</v>
          </cell>
        </row>
        <row r="681">
          <cell r="A681" t="str">
            <v>75028-31</v>
          </cell>
          <cell r="B681">
            <v>3175028</v>
          </cell>
          <cell r="C681" t="str">
            <v>75</v>
          </cell>
          <cell r="D681" t="str">
            <v>MANECILLAS PERSIANAS</v>
          </cell>
          <cell r="E681">
            <v>1</v>
          </cell>
          <cell r="F681" t="str">
            <v>A</v>
          </cell>
          <cell r="G681">
            <v>2.0299999999999998</v>
          </cell>
          <cell r="H681">
            <v>0.97853535353535348</v>
          </cell>
          <cell r="I681">
            <v>0.48203711996815446</v>
          </cell>
          <cell r="J681">
            <v>2.09</v>
          </cell>
          <cell r="K681">
            <v>1.0074575807334427</v>
          </cell>
        </row>
        <row r="682">
          <cell r="A682" t="str">
            <v>75028-30</v>
          </cell>
          <cell r="B682">
            <v>3075028</v>
          </cell>
          <cell r="C682" t="str">
            <v>75</v>
          </cell>
          <cell r="D682" t="str">
            <v>MANECILLAS PERSIANAS</v>
          </cell>
          <cell r="E682">
            <v>1</v>
          </cell>
          <cell r="F682" t="str">
            <v>A</v>
          </cell>
          <cell r="G682">
            <v>2.0299999999999998</v>
          </cell>
          <cell r="H682">
            <v>1.0128969771116889</v>
          </cell>
          <cell r="I682">
            <v>0.49896402813383695</v>
          </cell>
          <cell r="J682">
            <v>2.09</v>
          </cell>
          <cell r="K682">
            <v>1.0428348187997192</v>
          </cell>
        </row>
        <row r="683">
          <cell r="A683" t="str">
            <v>29621-31</v>
          </cell>
          <cell r="B683">
            <v>3129621</v>
          </cell>
          <cell r="C683" t="str">
            <v>29</v>
          </cell>
          <cell r="D683" t="str">
            <v>PLACA CON SOPORTE Y</v>
          </cell>
          <cell r="E683">
            <v>9</v>
          </cell>
          <cell r="F683" t="str">
            <v>A</v>
          </cell>
          <cell r="G683">
            <v>2.1</v>
          </cell>
          <cell r="H683">
            <v>0</v>
          </cell>
          <cell r="I683">
            <v>0</v>
          </cell>
          <cell r="J683">
            <v>2.1</v>
          </cell>
          <cell r="K683">
            <v>0</v>
          </cell>
        </row>
        <row r="684">
          <cell r="A684" t="str">
            <v>75040-65</v>
          </cell>
          <cell r="B684">
            <v>6575040</v>
          </cell>
          <cell r="C684" t="str">
            <v>75</v>
          </cell>
          <cell r="D684" t="str">
            <v>TAPA ENCHUFE 2P</v>
          </cell>
          <cell r="E684">
            <v>1</v>
          </cell>
          <cell r="F684" t="str">
            <v>A</v>
          </cell>
          <cell r="G684">
            <v>2.02</v>
          </cell>
          <cell r="H684">
            <v>0.95918367346938771</v>
          </cell>
          <cell r="I684">
            <v>0.47484340270761766</v>
          </cell>
          <cell r="J684">
            <v>2.1</v>
          </cell>
          <cell r="K684">
            <v>0.99717114568599707</v>
          </cell>
        </row>
        <row r="685">
          <cell r="A685" t="str">
            <v>75041-65</v>
          </cell>
          <cell r="B685">
            <v>6575041</v>
          </cell>
          <cell r="C685" t="str">
            <v>75</v>
          </cell>
          <cell r="D685" t="str">
            <v>TAPA ENCHUFE T.T. LA</v>
          </cell>
          <cell r="E685">
            <v>1</v>
          </cell>
          <cell r="F685" t="str">
            <v>A</v>
          </cell>
          <cell r="G685">
            <v>2.02</v>
          </cell>
          <cell r="H685">
            <v>0.98491352876241878</v>
          </cell>
          <cell r="I685">
            <v>0.48758095483288055</v>
          </cell>
          <cell r="J685">
            <v>2.1</v>
          </cell>
          <cell r="K685">
            <v>1.0239200051490491</v>
          </cell>
        </row>
        <row r="686">
          <cell r="A686" t="str">
            <v>26444-39</v>
          </cell>
          <cell r="B686">
            <v>3926444</v>
          </cell>
          <cell r="C686" t="str">
            <v>26</v>
          </cell>
          <cell r="D686" t="str">
            <v>BASE ENCHUFE 2P + SE</v>
          </cell>
          <cell r="E686">
            <v>1</v>
          </cell>
          <cell r="F686" t="str">
            <v>A</v>
          </cell>
          <cell r="G686">
            <v>2.0299999999999998</v>
          </cell>
          <cell r="H686">
            <v>1</v>
          </cell>
          <cell r="I686">
            <v>0.49261083743842371</v>
          </cell>
          <cell r="J686">
            <v>2.1</v>
          </cell>
          <cell r="K686">
            <v>1.0344827586206897</v>
          </cell>
        </row>
        <row r="687">
          <cell r="A687" t="str">
            <v>75042-65</v>
          </cell>
          <cell r="B687">
            <v>6575042</v>
          </cell>
          <cell r="C687" t="str">
            <v>75</v>
          </cell>
          <cell r="D687" t="str">
            <v>TAPA BASE BIPOLAR CO</v>
          </cell>
          <cell r="E687">
            <v>1</v>
          </cell>
          <cell r="F687" t="str">
            <v>A</v>
          </cell>
          <cell r="G687">
            <v>2.02</v>
          </cell>
          <cell r="H687">
            <v>1.01</v>
          </cell>
          <cell r="I687">
            <v>0.5</v>
          </cell>
          <cell r="J687">
            <v>2.1</v>
          </cell>
          <cell r="K687">
            <v>1.05</v>
          </cell>
        </row>
        <row r="688">
          <cell r="A688" t="str">
            <v>26442-39</v>
          </cell>
          <cell r="B688">
            <v>3926442</v>
          </cell>
          <cell r="C688" t="str">
            <v>26</v>
          </cell>
          <cell r="D688" t="str">
            <v>BASE ENCHUFE 2P+T.T.</v>
          </cell>
          <cell r="E688">
            <v>9</v>
          </cell>
          <cell r="F688" t="str">
            <v>A</v>
          </cell>
          <cell r="G688">
            <v>2.11</v>
          </cell>
          <cell r="H688">
            <v>0</v>
          </cell>
          <cell r="I688">
            <v>0</v>
          </cell>
          <cell r="J688">
            <v>2.11</v>
          </cell>
          <cell r="K688">
            <v>0</v>
          </cell>
        </row>
        <row r="689">
          <cell r="A689" t="str">
            <v>55567-31</v>
          </cell>
          <cell r="B689">
            <v>3155567</v>
          </cell>
          <cell r="C689" t="str">
            <v>55</v>
          </cell>
          <cell r="D689" t="str">
            <v>PL FLUORESCENTE CON</v>
          </cell>
          <cell r="E689">
            <v>1</v>
          </cell>
          <cell r="F689" t="str">
            <v>A</v>
          </cell>
          <cell r="G689">
            <v>2.04</v>
          </cell>
          <cell r="H689">
            <v>1.02</v>
          </cell>
          <cell r="I689">
            <v>0.5</v>
          </cell>
          <cell r="J689">
            <v>2.11</v>
          </cell>
          <cell r="K689">
            <v>1.0549999999999999</v>
          </cell>
        </row>
        <row r="690">
          <cell r="A690" t="str">
            <v>75026-38</v>
          </cell>
          <cell r="B690">
            <v>3875026</v>
          </cell>
          <cell r="C690" t="str">
            <v>75</v>
          </cell>
          <cell r="D690" t="str">
            <v>GRUPO DOS MANECILLAS</v>
          </cell>
          <cell r="E690">
            <v>1</v>
          </cell>
          <cell r="F690" t="str">
            <v>A</v>
          </cell>
          <cell r="G690">
            <v>2.06</v>
          </cell>
          <cell r="H690">
            <v>0.97952678680887584</v>
          </cell>
          <cell r="I690">
            <v>0.47549844019848342</v>
          </cell>
          <cell r="J690">
            <v>2.12</v>
          </cell>
          <cell r="K690">
            <v>1.0080566932207848</v>
          </cell>
        </row>
        <row r="691">
          <cell r="A691" t="str">
            <v>28800-30</v>
          </cell>
          <cell r="B691">
            <v>3028800</v>
          </cell>
          <cell r="C691" t="str">
            <v>28</v>
          </cell>
          <cell r="D691" t="str">
            <v>PLACA CIEGA</v>
          </cell>
          <cell r="E691">
            <v>1</v>
          </cell>
          <cell r="F691" t="str">
            <v>A</v>
          </cell>
          <cell r="G691">
            <v>2.06</v>
          </cell>
          <cell r="H691">
            <v>0.90681087859550125</v>
          </cell>
          <cell r="I691">
            <v>0.44019945562888407</v>
          </cell>
          <cell r="J691">
            <v>2.13</v>
          </cell>
          <cell r="K691">
            <v>0.93762484048952299</v>
          </cell>
        </row>
        <row r="692">
          <cell r="A692" t="str">
            <v>28800-31</v>
          </cell>
          <cell r="B692">
            <v>3128800</v>
          </cell>
          <cell r="C692" t="str">
            <v>28</v>
          </cell>
          <cell r="D692" t="str">
            <v>PLACA CIEGA</v>
          </cell>
          <cell r="E692">
            <v>1</v>
          </cell>
          <cell r="F692" t="str">
            <v>A</v>
          </cell>
          <cell r="G692">
            <v>2.06</v>
          </cell>
          <cell r="H692">
            <v>0.96089385474860334</v>
          </cell>
          <cell r="I692">
            <v>0.46645332754786567</v>
          </cell>
          <cell r="J692">
            <v>2.13</v>
          </cell>
          <cell r="K692">
            <v>0.99354558767695378</v>
          </cell>
        </row>
        <row r="693">
          <cell r="A693" t="str">
            <v>28800-32</v>
          </cell>
          <cell r="B693">
            <v>3228800</v>
          </cell>
          <cell r="C693" t="str">
            <v>28</v>
          </cell>
          <cell r="D693" t="str">
            <v>PLACA CIEGA</v>
          </cell>
          <cell r="E693">
            <v>1</v>
          </cell>
          <cell r="F693" t="str">
            <v>A</v>
          </cell>
          <cell r="G693">
            <v>2.06</v>
          </cell>
          <cell r="H693">
            <v>1.03</v>
          </cell>
          <cell r="I693">
            <v>0.5</v>
          </cell>
          <cell r="J693">
            <v>2.13</v>
          </cell>
          <cell r="K693">
            <v>1.0649999999999999</v>
          </cell>
        </row>
        <row r="694">
          <cell r="A694" t="str">
            <v>27028-32</v>
          </cell>
          <cell r="B694">
            <v>3227028</v>
          </cell>
          <cell r="C694" t="str">
            <v>27</v>
          </cell>
          <cell r="D694" t="str">
            <v>TECLA PERSIANA</v>
          </cell>
          <cell r="E694">
            <v>1</v>
          </cell>
          <cell r="F694" t="str">
            <v>A</v>
          </cell>
          <cell r="G694">
            <v>2.0699999999999998</v>
          </cell>
          <cell r="H694">
            <v>0.98333333333333328</v>
          </cell>
          <cell r="I694">
            <v>0.4750402576489533</v>
          </cell>
          <cell r="J694">
            <v>2.14</v>
          </cell>
          <cell r="K694">
            <v>1.0165861513687602</v>
          </cell>
        </row>
        <row r="695">
          <cell r="A695" t="str">
            <v>27028-35</v>
          </cell>
          <cell r="B695">
            <v>3527028</v>
          </cell>
          <cell r="C695" t="str">
            <v>27</v>
          </cell>
          <cell r="D695" t="str">
            <v>TECLA PERSIANA</v>
          </cell>
          <cell r="E695">
            <v>1</v>
          </cell>
          <cell r="F695" t="str">
            <v>A</v>
          </cell>
          <cell r="G695">
            <v>2.0699999999999998</v>
          </cell>
          <cell r="H695">
            <v>0.99792099792099798</v>
          </cell>
          <cell r="I695">
            <v>0.4820874386091778</v>
          </cell>
          <cell r="J695">
            <v>2.14</v>
          </cell>
          <cell r="K695">
            <v>1.0316671186236406</v>
          </cell>
        </row>
        <row r="696">
          <cell r="A696" t="str">
            <v>75026-35</v>
          </cell>
          <cell r="B696">
            <v>3575026</v>
          </cell>
          <cell r="C696" t="str">
            <v>75</v>
          </cell>
          <cell r="D696" t="str">
            <v>GRUPO DOS MANECILLAS</v>
          </cell>
          <cell r="E696">
            <v>1</v>
          </cell>
          <cell r="F696" t="str">
            <v>A</v>
          </cell>
          <cell r="G696">
            <v>2.06</v>
          </cell>
          <cell r="H696">
            <v>1.1363636363636365</v>
          </cell>
          <cell r="I696">
            <v>0.55163283318623124</v>
          </cell>
          <cell r="J696">
            <v>2.14</v>
          </cell>
          <cell r="K696">
            <v>1.1804942630185349</v>
          </cell>
        </row>
        <row r="697">
          <cell r="A697" t="str">
            <v>27101-64</v>
          </cell>
          <cell r="B697">
            <v>6427101</v>
          </cell>
          <cell r="C697" t="str">
            <v>27</v>
          </cell>
          <cell r="D697" t="str">
            <v>INTERRUPTOR UNIPOLAR</v>
          </cell>
          <cell r="E697">
            <v>1</v>
          </cell>
          <cell r="F697" t="str">
            <v>A</v>
          </cell>
          <cell r="G697">
            <v>2.08</v>
          </cell>
          <cell r="H697">
            <v>0.9832233372837681</v>
          </cell>
          <cell r="I697">
            <v>0.47270352754027312</v>
          </cell>
          <cell r="J697">
            <v>2.15</v>
          </cell>
          <cell r="K697">
            <v>1.0163125842115872</v>
          </cell>
        </row>
        <row r="698">
          <cell r="A698" t="str">
            <v>27101-61</v>
          </cell>
          <cell r="B698">
            <v>6127101</v>
          </cell>
          <cell r="C698" t="str">
            <v>27</v>
          </cell>
          <cell r="D698" t="str">
            <v>INTERRUPTOR UNIPOLAR</v>
          </cell>
          <cell r="E698">
            <v>1</v>
          </cell>
          <cell r="F698" t="str">
            <v>A</v>
          </cell>
          <cell r="G698">
            <v>2.08</v>
          </cell>
          <cell r="H698">
            <v>1.0055917556264153</v>
          </cell>
          <cell r="I698">
            <v>0.48345757482039198</v>
          </cell>
          <cell r="J698">
            <v>2.15</v>
          </cell>
          <cell r="K698">
            <v>1.0394337858638427</v>
          </cell>
        </row>
        <row r="699">
          <cell r="A699" t="str">
            <v>26458-39</v>
          </cell>
          <cell r="B699">
            <v>3926458</v>
          </cell>
          <cell r="C699" t="str">
            <v>26</v>
          </cell>
          <cell r="D699" t="str">
            <v>BASE ENCHUFE FRANCES</v>
          </cell>
          <cell r="E699">
            <v>1</v>
          </cell>
          <cell r="F699" t="str">
            <v>A</v>
          </cell>
          <cell r="G699">
            <v>2.08</v>
          </cell>
          <cell r="H699">
            <v>1.04</v>
          </cell>
          <cell r="I699">
            <v>0.5</v>
          </cell>
          <cell r="J699">
            <v>2.15</v>
          </cell>
          <cell r="K699">
            <v>1.075</v>
          </cell>
        </row>
        <row r="700">
          <cell r="A700" t="str">
            <v>27612-62</v>
          </cell>
          <cell r="B700">
            <v>6227612</v>
          </cell>
          <cell r="C700" t="str">
            <v>27</v>
          </cell>
          <cell r="D700" t="str">
            <v>PLACA AMERICANA 2 MO</v>
          </cell>
          <cell r="E700">
            <v>1</v>
          </cell>
          <cell r="F700" t="str">
            <v>A</v>
          </cell>
          <cell r="G700">
            <v>2.08</v>
          </cell>
          <cell r="H700">
            <v>1.04</v>
          </cell>
          <cell r="I700">
            <v>0.5</v>
          </cell>
          <cell r="J700">
            <v>2.16</v>
          </cell>
          <cell r="K700">
            <v>1.08</v>
          </cell>
        </row>
        <row r="701">
          <cell r="A701" t="str">
            <v>27612-65</v>
          </cell>
          <cell r="B701">
            <v>6527612</v>
          </cell>
          <cell r="C701" t="str">
            <v>27</v>
          </cell>
          <cell r="D701" t="str">
            <v>PLACA AMERICANA 2 MO</v>
          </cell>
          <cell r="E701">
            <v>1</v>
          </cell>
          <cell r="F701" t="str">
            <v>A</v>
          </cell>
          <cell r="G701">
            <v>2.08</v>
          </cell>
          <cell r="H701">
            <v>1.04</v>
          </cell>
          <cell r="I701">
            <v>0.5</v>
          </cell>
          <cell r="J701">
            <v>2.16</v>
          </cell>
          <cell r="K701">
            <v>1.08</v>
          </cell>
        </row>
        <row r="702">
          <cell r="A702" t="str">
            <v>10827-31</v>
          </cell>
          <cell r="B702">
            <v>3110827</v>
          </cell>
          <cell r="C702" t="str">
            <v>10</v>
          </cell>
          <cell r="D702" t="str">
            <v>REGLETA CONEXION S/M</v>
          </cell>
          <cell r="E702">
            <v>1</v>
          </cell>
          <cell r="F702" t="str">
            <v>A</v>
          </cell>
          <cell r="G702">
            <v>2.1</v>
          </cell>
          <cell r="H702">
            <v>1.0454545454545454</v>
          </cell>
          <cell r="I702">
            <v>0.4978354978354978</v>
          </cell>
          <cell r="J702">
            <v>2.17</v>
          </cell>
          <cell r="K702">
            <v>1.0803030303030301</v>
          </cell>
        </row>
        <row r="703">
          <cell r="A703" t="str">
            <v>75027-38</v>
          </cell>
          <cell r="B703">
            <v>3875027</v>
          </cell>
          <cell r="C703" t="str">
            <v>75</v>
          </cell>
          <cell r="D703" t="str">
            <v>MANECILLA GRUPO CONM</v>
          </cell>
          <cell r="E703">
            <v>1</v>
          </cell>
          <cell r="F703" t="str">
            <v>A</v>
          </cell>
          <cell r="G703">
            <v>2.11</v>
          </cell>
          <cell r="H703">
            <v>1.0549999999999999</v>
          </cell>
          <cell r="I703">
            <v>0.5</v>
          </cell>
          <cell r="J703">
            <v>2.17</v>
          </cell>
          <cell r="K703">
            <v>1.085</v>
          </cell>
        </row>
        <row r="704">
          <cell r="A704" t="str">
            <v>29811-31</v>
          </cell>
          <cell r="B704">
            <v>3129811</v>
          </cell>
          <cell r="C704" t="str">
            <v>29</v>
          </cell>
          <cell r="D704" t="str">
            <v>CAJA SUPERFICIE PARA</v>
          </cell>
          <cell r="E704">
            <v>9</v>
          </cell>
          <cell r="F704" t="str">
            <v>A</v>
          </cell>
          <cell r="G704">
            <v>2.1800000000000002</v>
          </cell>
          <cell r="H704">
            <v>0</v>
          </cell>
          <cell r="I704">
            <v>0</v>
          </cell>
          <cell r="J704">
            <v>2.1800000000000002</v>
          </cell>
          <cell r="K704">
            <v>0</v>
          </cell>
        </row>
        <row r="705">
          <cell r="A705" t="str">
            <v>11999-31</v>
          </cell>
          <cell r="B705">
            <v>3111999</v>
          </cell>
          <cell r="C705" t="str">
            <v>11</v>
          </cell>
          <cell r="D705" t="str">
            <v>FUSIBLE 80A SIN INDI</v>
          </cell>
          <cell r="E705">
            <v>1</v>
          </cell>
          <cell r="F705" t="str">
            <v>A</v>
          </cell>
          <cell r="G705">
            <v>2.1800000000000002</v>
          </cell>
          <cell r="H705">
            <v>0.61065006915629327</v>
          </cell>
          <cell r="I705">
            <v>0.28011471062215287</v>
          </cell>
          <cell r="J705">
            <v>2.1800000000000002</v>
          </cell>
          <cell r="K705">
            <v>0.61065006915629327</v>
          </cell>
        </row>
        <row r="706">
          <cell r="A706" t="str">
            <v>27431-61</v>
          </cell>
          <cell r="B706">
            <v>6127431</v>
          </cell>
          <cell r="C706" t="str">
            <v>27</v>
          </cell>
          <cell r="D706" t="str">
            <v>BASE BIPOLAR SIN T.T</v>
          </cell>
          <cell r="E706">
            <v>1</v>
          </cell>
          <cell r="F706" t="str">
            <v>A</v>
          </cell>
          <cell r="G706">
            <v>2.11</v>
          </cell>
          <cell r="H706">
            <v>0.99807361899307545</v>
          </cell>
          <cell r="I706">
            <v>0.47302067250856661</v>
          </cell>
          <cell r="J706">
            <v>2.1800000000000002</v>
          </cell>
          <cell r="K706">
            <v>1.0311850660686752</v>
          </cell>
        </row>
        <row r="707">
          <cell r="A707" t="str">
            <v>27431-64</v>
          </cell>
          <cell r="B707">
            <v>6427431</v>
          </cell>
          <cell r="C707" t="str">
            <v>27</v>
          </cell>
          <cell r="D707" t="str">
            <v>BASE BIPOLAR SIN T.T</v>
          </cell>
          <cell r="E707">
            <v>1</v>
          </cell>
          <cell r="F707" t="str">
            <v>A</v>
          </cell>
          <cell r="G707">
            <v>2.11</v>
          </cell>
          <cell r="H707">
            <v>0.99878043651961812</v>
          </cell>
          <cell r="I707">
            <v>0.47335565711830246</v>
          </cell>
          <cell r="J707">
            <v>2.1800000000000002</v>
          </cell>
          <cell r="K707">
            <v>1.0319153325178994</v>
          </cell>
        </row>
        <row r="708">
          <cell r="A708" t="str">
            <v>75027-35</v>
          </cell>
          <cell r="B708">
            <v>3575027</v>
          </cell>
          <cell r="C708" t="str">
            <v>75</v>
          </cell>
          <cell r="D708" t="str">
            <v>MANECILLAS GRUPO CON</v>
          </cell>
          <cell r="E708">
            <v>1</v>
          </cell>
          <cell r="F708" t="str">
            <v>A</v>
          </cell>
          <cell r="G708">
            <v>2.11</v>
          </cell>
          <cell r="H708">
            <v>1.0549999999999999</v>
          </cell>
          <cell r="I708">
            <v>0.5</v>
          </cell>
          <cell r="J708">
            <v>2.19</v>
          </cell>
          <cell r="K708">
            <v>1.095</v>
          </cell>
        </row>
        <row r="709">
          <cell r="A709" t="str">
            <v>11917-32</v>
          </cell>
          <cell r="B709">
            <v>3211917</v>
          </cell>
          <cell r="C709" t="str">
            <v>11</v>
          </cell>
          <cell r="D709" t="str">
            <v>FUSIBLE 12A SIN INDI</v>
          </cell>
          <cell r="E709">
            <v>9</v>
          </cell>
          <cell r="F709" t="str">
            <v>A</v>
          </cell>
          <cell r="G709">
            <v>2.21</v>
          </cell>
          <cell r="H709">
            <v>0.5</v>
          </cell>
          <cell r="I709">
            <v>0.22624434389140272</v>
          </cell>
          <cell r="J709">
            <v>2.21</v>
          </cell>
          <cell r="K709">
            <v>0.5</v>
          </cell>
        </row>
        <row r="710">
          <cell r="A710" t="str">
            <v>11993-32</v>
          </cell>
          <cell r="B710">
            <v>3211993</v>
          </cell>
          <cell r="C710" t="str">
            <v>11</v>
          </cell>
          <cell r="D710" t="str">
            <v>FUSIBLE 40A SIN INDI</v>
          </cell>
          <cell r="E710">
            <v>9</v>
          </cell>
          <cell r="F710" t="str">
            <v>A</v>
          </cell>
          <cell r="G710">
            <v>2.21</v>
          </cell>
          <cell r="H710">
            <v>0.7142857142857143</v>
          </cell>
          <cell r="I710">
            <v>0.32320620555914675</v>
          </cell>
          <cell r="J710">
            <v>2.21</v>
          </cell>
          <cell r="K710">
            <v>0.7142857142857143</v>
          </cell>
        </row>
        <row r="711">
          <cell r="A711" t="str">
            <v>73750-31</v>
          </cell>
          <cell r="B711">
            <v>3173750</v>
          </cell>
          <cell r="C711" t="str">
            <v>73</v>
          </cell>
          <cell r="D711" t="str">
            <v>CAJA DE SUPERFICIE 1</v>
          </cell>
          <cell r="E711">
            <v>1</v>
          </cell>
          <cell r="F711" t="str">
            <v>A</v>
          </cell>
          <cell r="G711">
            <v>2.16</v>
          </cell>
          <cell r="H711">
            <v>1.0353982300884956</v>
          </cell>
          <cell r="I711">
            <v>0.47935103244837757</v>
          </cell>
          <cell r="J711">
            <v>2.2200000000000002</v>
          </cell>
          <cell r="K711">
            <v>1.0641592920353984</v>
          </cell>
        </row>
        <row r="712">
          <cell r="A712" t="str">
            <v>73750-30</v>
          </cell>
          <cell r="B712">
            <v>3073750</v>
          </cell>
          <cell r="C712" t="str">
            <v>73</v>
          </cell>
          <cell r="D712" t="str">
            <v>CAJA DE SUPERFICIE 1</v>
          </cell>
          <cell r="E712">
            <v>1</v>
          </cell>
          <cell r="F712" t="str">
            <v>A</v>
          </cell>
          <cell r="G712">
            <v>2.16</v>
          </cell>
          <cell r="H712">
            <v>1.0460482621208766</v>
          </cell>
          <cell r="I712">
            <v>0.48428160283373917</v>
          </cell>
          <cell r="J712">
            <v>2.2200000000000002</v>
          </cell>
          <cell r="K712">
            <v>1.075105158290901</v>
          </cell>
        </row>
        <row r="713">
          <cell r="A713" t="str">
            <v>11995-32</v>
          </cell>
          <cell r="B713">
            <v>3211995</v>
          </cell>
          <cell r="C713" t="str">
            <v>11</v>
          </cell>
          <cell r="D713" t="str">
            <v>FUSIBLE 50A SIN INDI</v>
          </cell>
          <cell r="E713">
            <v>9</v>
          </cell>
          <cell r="F713" t="str">
            <v>A</v>
          </cell>
          <cell r="G713">
            <v>2.2400000000000002</v>
          </cell>
          <cell r="H713">
            <v>0.5</v>
          </cell>
          <cell r="I713">
            <v>0.2232142857142857</v>
          </cell>
          <cell r="J713">
            <v>2.2400000000000002</v>
          </cell>
          <cell r="K713">
            <v>0.5</v>
          </cell>
        </row>
        <row r="714">
          <cell r="A714" t="str">
            <v>27613-61</v>
          </cell>
          <cell r="B714">
            <v>6127613</v>
          </cell>
          <cell r="C714" t="str">
            <v>27</v>
          </cell>
          <cell r="D714" t="str">
            <v>PLACA AMERICANA 3 MO</v>
          </cell>
          <cell r="E714">
            <v>1</v>
          </cell>
          <cell r="F714" t="str">
            <v>A</v>
          </cell>
          <cell r="G714">
            <v>2.04</v>
          </cell>
          <cell r="H714">
            <v>0.89945487583282857</v>
          </cell>
          <cell r="I714">
            <v>0.44090925285922966</v>
          </cell>
          <cell r="J714">
            <v>2.2400000000000002</v>
          </cell>
          <cell r="K714">
            <v>0.98763672640467448</v>
          </cell>
        </row>
        <row r="715">
          <cell r="A715" t="str">
            <v>27613-64</v>
          </cell>
          <cell r="B715">
            <v>6427613</v>
          </cell>
          <cell r="C715" t="str">
            <v>27</v>
          </cell>
          <cell r="D715" t="str">
            <v>PLACA AMERICANA 3 MO</v>
          </cell>
          <cell r="E715">
            <v>1</v>
          </cell>
          <cell r="F715" t="str">
            <v>A</v>
          </cell>
          <cell r="G715">
            <v>2.04</v>
          </cell>
          <cell r="H715">
            <v>0.92850759606791777</v>
          </cell>
          <cell r="I715">
            <v>0.45515078238623419</v>
          </cell>
          <cell r="J715">
            <v>2.2400000000000002</v>
          </cell>
          <cell r="K715">
            <v>1.0195377525451648</v>
          </cell>
        </row>
        <row r="716">
          <cell r="A716" t="str">
            <v>28028-31</v>
          </cell>
          <cell r="B716">
            <v>3128028</v>
          </cell>
          <cell r="C716" t="str">
            <v>28</v>
          </cell>
          <cell r="D716" t="str">
            <v>MANECILLAS PERSIANAS</v>
          </cell>
          <cell r="E716">
            <v>1</v>
          </cell>
          <cell r="F716" t="str">
            <v>A</v>
          </cell>
          <cell r="G716">
            <v>2.16</v>
          </cell>
          <cell r="H716">
            <v>1</v>
          </cell>
          <cell r="I716">
            <v>0.46296296296296291</v>
          </cell>
          <cell r="J716">
            <v>2.2400000000000002</v>
          </cell>
          <cell r="K716">
            <v>1.037037037037037</v>
          </cell>
        </row>
        <row r="717">
          <cell r="A717" t="str">
            <v>28028-30</v>
          </cell>
          <cell r="B717">
            <v>3028028</v>
          </cell>
          <cell r="C717" t="str">
            <v>28</v>
          </cell>
          <cell r="D717" t="str">
            <v>MANECILLAS PERSIANAS</v>
          </cell>
          <cell r="E717">
            <v>1</v>
          </cell>
          <cell r="F717" t="str">
            <v>A</v>
          </cell>
          <cell r="G717">
            <v>2.16</v>
          </cell>
          <cell r="H717">
            <v>1.0240963855421688</v>
          </cell>
          <cell r="I717">
            <v>0.47411869701026327</v>
          </cell>
          <cell r="J717">
            <v>2.2400000000000002</v>
          </cell>
          <cell r="K717">
            <v>1.0620258813029899</v>
          </cell>
        </row>
        <row r="718">
          <cell r="A718" t="str">
            <v>28028-32</v>
          </cell>
          <cell r="B718">
            <v>3228028</v>
          </cell>
          <cell r="C718" t="str">
            <v>28</v>
          </cell>
          <cell r="D718" t="str">
            <v>MANECILLAS PERSIANAS</v>
          </cell>
          <cell r="E718">
            <v>1</v>
          </cell>
          <cell r="F718" t="str">
            <v>A</v>
          </cell>
          <cell r="G718">
            <v>2.16</v>
          </cell>
          <cell r="H718">
            <v>1.08</v>
          </cell>
          <cell r="I718">
            <v>0.5</v>
          </cell>
          <cell r="J718">
            <v>2.2400000000000002</v>
          </cell>
          <cell r="K718">
            <v>1.1200000000000001</v>
          </cell>
        </row>
        <row r="719">
          <cell r="A719" t="str">
            <v>28056-30</v>
          </cell>
          <cell r="B719">
            <v>3028056</v>
          </cell>
          <cell r="C719" t="str">
            <v>28</v>
          </cell>
          <cell r="D719" t="str">
            <v>TAPA PORTAFUSIBLE</v>
          </cell>
          <cell r="E719">
            <v>1</v>
          </cell>
          <cell r="F719" t="str">
            <v>A</v>
          </cell>
          <cell r="G719">
            <v>2.17</v>
          </cell>
          <cell r="H719">
            <v>1.085</v>
          </cell>
          <cell r="I719">
            <v>0.5</v>
          </cell>
          <cell r="J719">
            <v>2.25</v>
          </cell>
          <cell r="K719">
            <v>1.125</v>
          </cell>
        </row>
        <row r="720">
          <cell r="A720" t="str">
            <v>28056-32</v>
          </cell>
          <cell r="B720">
            <v>3228056</v>
          </cell>
          <cell r="C720" t="str">
            <v>28</v>
          </cell>
          <cell r="D720" t="str">
            <v>TAPA PORTAFUSIBLE</v>
          </cell>
          <cell r="E720">
            <v>1</v>
          </cell>
          <cell r="F720" t="str">
            <v>A</v>
          </cell>
          <cell r="G720">
            <v>2.17</v>
          </cell>
          <cell r="H720">
            <v>1.085</v>
          </cell>
          <cell r="I720">
            <v>0.5</v>
          </cell>
          <cell r="J720">
            <v>2.25</v>
          </cell>
          <cell r="K720">
            <v>1.125</v>
          </cell>
        </row>
        <row r="721">
          <cell r="A721" t="str">
            <v>28056-31</v>
          </cell>
          <cell r="B721">
            <v>3128056</v>
          </cell>
          <cell r="C721" t="str">
            <v>28</v>
          </cell>
          <cell r="D721" t="str">
            <v>TAPA PORTAFUSIBLE</v>
          </cell>
          <cell r="E721">
            <v>1</v>
          </cell>
          <cell r="F721" t="str">
            <v>A</v>
          </cell>
          <cell r="G721">
            <v>2.17</v>
          </cell>
          <cell r="H721">
            <v>1.1666666666666667</v>
          </cell>
          <cell r="I721">
            <v>0.53763440860215062</v>
          </cell>
          <cell r="J721">
            <v>2.25</v>
          </cell>
          <cell r="K721">
            <v>1.209677419354839</v>
          </cell>
        </row>
        <row r="722">
          <cell r="A722" t="str">
            <v>26432-39</v>
          </cell>
          <cell r="B722">
            <v>3926432</v>
          </cell>
          <cell r="C722" t="str">
            <v>26</v>
          </cell>
          <cell r="D722" t="str">
            <v>BASE ENCHUFE CON T.T</v>
          </cell>
          <cell r="E722">
            <v>1</v>
          </cell>
          <cell r="F722" t="str">
            <v>A</v>
          </cell>
          <cell r="G722">
            <v>2.1800000000000002</v>
          </cell>
          <cell r="H722">
            <v>1.0900000000000001</v>
          </cell>
          <cell r="I722">
            <v>0.5</v>
          </cell>
          <cell r="J722">
            <v>2.2599999999999998</v>
          </cell>
          <cell r="K722">
            <v>1.1299999999999999</v>
          </cell>
        </row>
        <row r="723">
          <cell r="A723" t="str">
            <v>05012-30</v>
          </cell>
          <cell r="B723">
            <v>3005012</v>
          </cell>
          <cell r="C723" t="str">
            <v>05</v>
          </cell>
          <cell r="D723" t="str">
            <v>TAPA PARA MANDO DIGI</v>
          </cell>
          <cell r="E723">
            <v>1</v>
          </cell>
          <cell r="F723" t="str">
            <v>A</v>
          </cell>
          <cell r="G723">
            <v>0</v>
          </cell>
          <cell r="H723">
            <v>1.1267605633802817</v>
          </cell>
          <cell r="I723">
            <v>0</v>
          </cell>
          <cell r="J723">
            <v>2.27</v>
          </cell>
          <cell r="K723">
            <v>0</v>
          </cell>
        </row>
        <row r="724">
          <cell r="A724" t="str">
            <v>05022-30</v>
          </cell>
          <cell r="B724">
            <v>3005022</v>
          </cell>
          <cell r="C724" t="str">
            <v>05</v>
          </cell>
          <cell r="D724" t="str">
            <v>TAPA PARA MANDO DIGI</v>
          </cell>
          <cell r="E724">
            <v>1</v>
          </cell>
          <cell r="F724" t="str">
            <v>A</v>
          </cell>
          <cell r="G724">
            <v>0</v>
          </cell>
          <cell r="H724">
            <v>1</v>
          </cell>
          <cell r="I724">
            <v>0</v>
          </cell>
          <cell r="J724">
            <v>2.27</v>
          </cell>
          <cell r="K724">
            <v>0</v>
          </cell>
        </row>
        <row r="725">
          <cell r="A725" t="str">
            <v>05022-31</v>
          </cell>
          <cell r="B725">
            <v>3105022</v>
          </cell>
          <cell r="C725" t="str">
            <v>05</v>
          </cell>
          <cell r="D725" t="str">
            <v>TAPA PARA MANDO DIGI</v>
          </cell>
          <cell r="E725">
            <v>1</v>
          </cell>
          <cell r="F725" t="str">
            <v>A</v>
          </cell>
          <cell r="G725">
            <v>2.17</v>
          </cell>
          <cell r="H725">
            <v>1</v>
          </cell>
          <cell r="I725">
            <v>0.46082949308755761</v>
          </cell>
          <cell r="J725">
            <v>2.27</v>
          </cell>
          <cell r="K725">
            <v>1.0460829493087558</v>
          </cell>
        </row>
        <row r="726">
          <cell r="A726" t="str">
            <v>05012-31</v>
          </cell>
          <cell r="B726">
            <v>3105012</v>
          </cell>
          <cell r="C726" t="str">
            <v>05</v>
          </cell>
          <cell r="D726" t="str">
            <v>TAPA PARA MANDO DIGI</v>
          </cell>
          <cell r="E726">
            <v>1</v>
          </cell>
          <cell r="F726" t="str">
            <v>A</v>
          </cell>
          <cell r="G726">
            <v>2.17</v>
          </cell>
          <cell r="H726">
            <v>1.1333333333333333</v>
          </cell>
          <cell r="I726">
            <v>0.52227342549923195</v>
          </cell>
          <cell r="J726">
            <v>2.27</v>
          </cell>
          <cell r="K726">
            <v>1.1855606758832564</v>
          </cell>
        </row>
        <row r="727">
          <cell r="A727" t="str">
            <v>05032-30</v>
          </cell>
          <cell r="B727">
            <v>3005032</v>
          </cell>
          <cell r="C727" t="str">
            <v>05</v>
          </cell>
          <cell r="D727" t="str">
            <v>TAPA PARA MANDO EMIS</v>
          </cell>
          <cell r="E727">
            <v>1</v>
          </cell>
          <cell r="F727" t="str">
            <v>A</v>
          </cell>
          <cell r="G727">
            <v>2.17</v>
          </cell>
          <cell r="H727">
            <v>1.1666666666666667</v>
          </cell>
          <cell r="I727">
            <v>0.53763440860215062</v>
          </cell>
          <cell r="J727">
            <v>2.27</v>
          </cell>
          <cell r="K727">
            <v>1.220430107526882</v>
          </cell>
        </row>
        <row r="728">
          <cell r="A728" t="str">
            <v>05032-31</v>
          </cell>
          <cell r="B728">
            <v>3105032</v>
          </cell>
          <cell r="C728" t="str">
            <v>05</v>
          </cell>
          <cell r="D728" t="str">
            <v>TAPA PARA MANDO EMIS</v>
          </cell>
          <cell r="E728">
            <v>1</v>
          </cell>
          <cell r="F728" t="str">
            <v>A</v>
          </cell>
          <cell r="G728">
            <v>2.17</v>
          </cell>
          <cell r="H728">
            <v>1.1666666666666667</v>
          </cell>
          <cell r="I728">
            <v>0.53763440860215062</v>
          </cell>
          <cell r="J728">
            <v>2.27</v>
          </cell>
          <cell r="K728">
            <v>1.220430107526882</v>
          </cell>
        </row>
        <row r="729">
          <cell r="A729" t="str">
            <v>75028-38</v>
          </cell>
          <cell r="B729">
            <v>3875028</v>
          </cell>
          <cell r="C729" t="str">
            <v>75</v>
          </cell>
          <cell r="D729" t="str">
            <v>MANECILLA PERSIANAS</v>
          </cell>
          <cell r="E729">
            <v>1</v>
          </cell>
          <cell r="F729" t="str">
            <v>A</v>
          </cell>
          <cell r="G729">
            <v>2.21</v>
          </cell>
          <cell r="H729">
            <v>1.0641025641025641</v>
          </cell>
          <cell r="I729">
            <v>0.48149437289708785</v>
          </cell>
          <cell r="J729">
            <v>2.2799999999999998</v>
          </cell>
          <cell r="K729">
            <v>1.0978071702053602</v>
          </cell>
        </row>
        <row r="730">
          <cell r="A730" t="str">
            <v>82065-32</v>
          </cell>
          <cell r="B730">
            <v>3282065</v>
          </cell>
          <cell r="C730" t="str">
            <v>82</v>
          </cell>
          <cell r="D730" t="str">
            <v>TAPA DIFUSOR ROJO</v>
          </cell>
          <cell r="E730">
            <v>1</v>
          </cell>
          <cell r="F730" t="str">
            <v>A</v>
          </cell>
          <cell r="G730">
            <v>2.2200000000000002</v>
          </cell>
          <cell r="H730">
            <v>1.0609857978279031</v>
          </cell>
          <cell r="I730">
            <v>0.47792153055310949</v>
          </cell>
          <cell r="J730">
            <v>2.29</v>
          </cell>
          <cell r="K730">
            <v>1.0944403049666207</v>
          </cell>
        </row>
        <row r="731">
          <cell r="A731" t="str">
            <v>75029-31</v>
          </cell>
          <cell r="B731">
            <v>3175029</v>
          </cell>
          <cell r="C731" t="str">
            <v>75</v>
          </cell>
          <cell r="D731" t="str">
            <v>GRUPO 2 TECLAS CON G</v>
          </cell>
          <cell r="E731">
            <v>1</v>
          </cell>
          <cell r="F731" t="str">
            <v>A</v>
          </cell>
          <cell r="G731">
            <v>2.23</v>
          </cell>
          <cell r="H731">
            <v>1</v>
          </cell>
          <cell r="I731">
            <v>0.44843049327354262</v>
          </cell>
          <cell r="J731">
            <v>2.2999999999999998</v>
          </cell>
          <cell r="K731">
            <v>1.0313901345291479</v>
          </cell>
        </row>
        <row r="732">
          <cell r="A732" t="str">
            <v>75029-30</v>
          </cell>
          <cell r="B732">
            <v>3075029</v>
          </cell>
          <cell r="C732" t="str">
            <v>75</v>
          </cell>
          <cell r="D732" t="str">
            <v>GRUPO 2 TECLAS CON G</v>
          </cell>
          <cell r="E732">
            <v>1</v>
          </cell>
          <cell r="F732" t="str">
            <v>A</v>
          </cell>
          <cell r="G732">
            <v>2.23</v>
          </cell>
          <cell r="H732">
            <v>1.0178571428571428</v>
          </cell>
          <cell r="I732">
            <v>0.45643818065342728</v>
          </cell>
          <cell r="J732">
            <v>2.2999999999999998</v>
          </cell>
          <cell r="K732">
            <v>1.0498078155028827</v>
          </cell>
        </row>
        <row r="733">
          <cell r="A733" t="str">
            <v>32800-35</v>
          </cell>
          <cell r="B733">
            <v>3532800</v>
          </cell>
          <cell r="C733" t="str">
            <v>32</v>
          </cell>
          <cell r="D733" t="str">
            <v>PLAQUITA CIEGA</v>
          </cell>
          <cell r="E733">
            <v>1</v>
          </cell>
          <cell r="F733" t="str">
            <v>A</v>
          </cell>
          <cell r="G733">
            <v>2.2000000000000002</v>
          </cell>
          <cell r="H733">
            <v>1.0526315789473684</v>
          </cell>
          <cell r="I733">
            <v>0.47846889952153104</v>
          </cell>
          <cell r="J733">
            <v>2.2999999999999998</v>
          </cell>
          <cell r="K733">
            <v>1.1004784688995213</v>
          </cell>
        </row>
        <row r="734">
          <cell r="A734" t="str">
            <v>10108-31</v>
          </cell>
          <cell r="B734">
            <v>3110108</v>
          </cell>
          <cell r="C734" t="str">
            <v>10</v>
          </cell>
          <cell r="D734" t="str">
            <v>ADAPTADOR MULTIVIA 4</v>
          </cell>
          <cell r="E734">
            <v>1</v>
          </cell>
          <cell r="F734" t="str">
            <v>A</v>
          </cell>
          <cell r="G734">
            <v>2.2200000000000002</v>
          </cell>
          <cell r="H734">
            <v>1.0714285714285714</v>
          </cell>
          <cell r="I734">
            <v>0.48262548262548255</v>
          </cell>
          <cell r="J734">
            <v>2.2999999999999998</v>
          </cell>
          <cell r="K734">
            <v>1.1100386100386097</v>
          </cell>
        </row>
        <row r="735">
          <cell r="A735" t="str">
            <v>75028-35</v>
          </cell>
          <cell r="B735">
            <v>3575028</v>
          </cell>
          <cell r="C735" t="str">
            <v>75</v>
          </cell>
          <cell r="D735" t="str">
            <v>MANECILLAS PERSIANAS</v>
          </cell>
          <cell r="E735">
            <v>1</v>
          </cell>
          <cell r="F735" t="str">
            <v>A</v>
          </cell>
          <cell r="G735">
            <v>2.21</v>
          </cell>
          <cell r="H735">
            <v>1.105</v>
          </cell>
          <cell r="I735">
            <v>0.5</v>
          </cell>
          <cell r="J735">
            <v>2.2999999999999998</v>
          </cell>
          <cell r="K735">
            <v>1.1499999999999999</v>
          </cell>
        </row>
        <row r="736">
          <cell r="A736" t="str">
            <v>27101-65</v>
          </cell>
          <cell r="B736">
            <v>6527101</v>
          </cell>
          <cell r="C736" t="str">
            <v>27</v>
          </cell>
          <cell r="D736" t="str">
            <v>INTERRUPTOR UNIPOLAR</v>
          </cell>
          <cell r="E736">
            <v>1</v>
          </cell>
          <cell r="F736" t="str">
            <v>A</v>
          </cell>
          <cell r="G736">
            <v>2.2400000000000002</v>
          </cell>
          <cell r="H736">
            <v>1.0518603813536198</v>
          </cell>
          <cell r="I736">
            <v>0.46958052739000877</v>
          </cell>
          <cell r="J736">
            <v>2.31</v>
          </cell>
          <cell r="K736">
            <v>1.0847310182709202</v>
          </cell>
        </row>
        <row r="737">
          <cell r="A737" t="str">
            <v>27101-62</v>
          </cell>
          <cell r="B737">
            <v>6227101</v>
          </cell>
          <cell r="C737" t="str">
            <v>27</v>
          </cell>
          <cell r="D737" t="str">
            <v>INTERRUPTOR UNIPOLAR</v>
          </cell>
          <cell r="E737">
            <v>1</v>
          </cell>
          <cell r="F737" t="str">
            <v>A</v>
          </cell>
          <cell r="G737">
            <v>2.2400000000000002</v>
          </cell>
          <cell r="H737">
            <v>1.066904688561217</v>
          </cell>
          <cell r="I737">
            <v>0.47629673596482897</v>
          </cell>
          <cell r="J737">
            <v>2.31</v>
          </cell>
          <cell r="K737">
            <v>1.100245460078755</v>
          </cell>
        </row>
        <row r="738">
          <cell r="A738" t="str">
            <v>75041-67</v>
          </cell>
          <cell r="B738">
            <v>6775041</v>
          </cell>
          <cell r="C738" t="str">
            <v>75</v>
          </cell>
          <cell r="D738" t="str">
            <v>TAPA ENCHUFE T.T. LA</v>
          </cell>
          <cell r="E738">
            <v>1</v>
          </cell>
          <cell r="F738" t="str">
            <v>A</v>
          </cell>
          <cell r="G738">
            <v>2.2400000000000002</v>
          </cell>
          <cell r="H738">
            <v>1.0853242320819112</v>
          </cell>
          <cell r="I738">
            <v>0.4845197464651389</v>
          </cell>
          <cell r="J738">
            <v>2.31</v>
          </cell>
          <cell r="K738">
            <v>1.1192406143344709</v>
          </cell>
        </row>
        <row r="739">
          <cell r="A739" t="str">
            <v>73750-32</v>
          </cell>
          <cell r="B739">
            <v>3273750</v>
          </cell>
          <cell r="C739" t="str">
            <v>73</v>
          </cell>
          <cell r="D739" t="str">
            <v>CAJA DE SUPERFICIE 1</v>
          </cell>
          <cell r="E739">
            <v>1</v>
          </cell>
          <cell r="F739" t="str">
            <v>A</v>
          </cell>
          <cell r="G739">
            <v>2.2400000000000002</v>
          </cell>
          <cell r="H739">
            <v>1.09375</v>
          </cell>
          <cell r="I739">
            <v>0.48828124999999994</v>
          </cell>
          <cell r="J739">
            <v>2.31</v>
          </cell>
          <cell r="K739">
            <v>1.1279296875</v>
          </cell>
        </row>
        <row r="740">
          <cell r="A740" t="str">
            <v>82065-31</v>
          </cell>
          <cell r="B740">
            <v>3182065</v>
          </cell>
          <cell r="C740" t="str">
            <v>82</v>
          </cell>
          <cell r="D740" t="str">
            <v>TAPA DIFUSOR TRANSLU</v>
          </cell>
          <cell r="E740">
            <v>1</v>
          </cell>
          <cell r="F740" t="str">
            <v>A</v>
          </cell>
          <cell r="G740">
            <v>2.25</v>
          </cell>
          <cell r="H740">
            <v>1.0963855421686748</v>
          </cell>
          <cell r="I740">
            <v>0.48728246318607771</v>
          </cell>
          <cell r="J740">
            <v>2.3199999999999998</v>
          </cell>
          <cell r="K740">
            <v>1.1304953145917003</v>
          </cell>
        </row>
        <row r="741">
          <cell r="A741" t="str">
            <v>73150-39</v>
          </cell>
          <cell r="B741">
            <v>3973150</v>
          </cell>
          <cell r="C741" t="str">
            <v>73</v>
          </cell>
          <cell r="D741" t="str">
            <v>PULSADOR</v>
          </cell>
          <cell r="E741">
            <v>1</v>
          </cell>
          <cell r="F741" t="str">
            <v>A</v>
          </cell>
          <cell r="G741">
            <v>2.19</v>
          </cell>
          <cell r="H741">
            <v>1.076717811874583</v>
          </cell>
          <cell r="I741">
            <v>0.49165196889250368</v>
          </cell>
          <cell r="J741">
            <v>2.3199999999999998</v>
          </cell>
          <cell r="K741">
            <v>1.1406325678306084</v>
          </cell>
        </row>
        <row r="742">
          <cell r="A742" t="str">
            <v>82065-30</v>
          </cell>
          <cell r="B742">
            <v>3082065</v>
          </cell>
          <cell r="C742" t="str">
            <v>82</v>
          </cell>
          <cell r="D742" t="str">
            <v>TAPA DIFUSOR VERDE</v>
          </cell>
          <cell r="E742">
            <v>1</v>
          </cell>
          <cell r="F742" t="str">
            <v>A</v>
          </cell>
          <cell r="G742">
            <v>2.25</v>
          </cell>
          <cell r="H742">
            <v>1.1111111111111112</v>
          </cell>
          <cell r="I742">
            <v>0.49382716049382719</v>
          </cell>
          <cell r="J742">
            <v>2.3199999999999998</v>
          </cell>
          <cell r="K742">
            <v>1.145679012345679</v>
          </cell>
        </row>
        <row r="743">
          <cell r="A743" t="str">
            <v>11901-31</v>
          </cell>
          <cell r="B743">
            <v>3111901</v>
          </cell>
          <cell r="C743" t="str">
            <v>11</v>
          </cell>
          <cell r="D743" t="str">
            <v>FUSIBLE 100A SIN IND</v>
          </cell>
          <cell r="E743">
            <v>1</v>
          </cell>
          <cell r="F743" t="str">
            <v>A</v>
          </cell>
          <cell r="G743">
            <v>2.33</v>
          </cell>
          <cell r="H743">
            <v>0.67082294264339148</v>
          </cell>
          <cell r="I743">
            <v>0.28790684233621949</v>
          </cell>
          <cell r="J743">
            <v>2.33</v>
          </cell>
          <cell r="K743">
            <v>0.67082294264339148</v>
          </cell>
        </row>
        <row r="744">
          <cell r="A744" t="str">
            <v>31082-30</v>
          </cell>
          <cell r="B744">
            <v>3031082</v>
          </cell>
          <cell r="C744" t="str">
            <v>31</v>
          </cell>
          <cell r="D744" t="str">
            <v>ADAPTADOR ALTAVOZ ES</v>
          </cell>
          <cell r="E744">
            <v>1</v>
          </cell>
          <cell r="F744" t="str">
            <v>A</v>
          </cell>
          <cell r="G744">
            <v>2.27</v>
          </cell>
          <cell r="H744">
            <v>1.0714285714285714</v>
          </cell>
          <cell r="I744">
            <v>0.47199496538703584</v>
          </cell>
          <cell r="J744">
            <v>2.34</v>
          </cell>
          <cell r="K744">
            <v>1.1044682190056638</v>
          </cell>
        </row>
        <row r="745">
          <cell r="A745" t="str">
            <v>82010-30</v>
          </cell>
          <cell r="B745">
            <v>3082010</v>
          </cell>
          <cell r="C745" t="str">
            <v>82</v>
          </cell>
          <cell r="D745" t="str">
            <v>TECLA INTERRUPTORES</v>
          </cell>
          <cell r="E745">
            <v>1</v>
          </cell>
          <cell r="F745" t="str">
            <v>A</v>
          </cell>
          <cell r="G745">
            <v>2.27</v>
          </cell>
          <cell r="H745">
            <v>1.0746795692548217</v>
          </cell>
          <cell r="I745">
            <v>0.47342712301974521</v>
          </cell>
          <cell r="J745">
            <v>2.34</v>
          </cell>
          <cell r="K745">
            <v>1.1078194678662037</v>
          </cell>
        </row>
        <row r="746">
          <cell r="A746" t="str">
            <v>82010-31</v>
          </cell>
          <cell r="B746">
            <v>3182010</v>
          </cell>
          <cell r="C746" t="str">
            <v>82</v>
          </cell>
          <cell r="D746" t="str">
            <v>TECLA INTERRUPTORES</v>
          </cell>
          <cell r="E746">
            <v>1</v>
          </cell>
          <cell r="F746" t="str">
            <v>A</v>
          </cell>
          <cell r="G746">
            <v>2.27</v>
          </cell>
          <cell r="H746">
            <v>1.0806913491736967</v>
          </cell>
          <cell r="I746">
            <v>0.47607548421748752</v>
          </cell>
          <cell r="J746">
            <v>2.34</v>
          </cell>
          <cell r="K746">
            <v>1.1140166330689207</v>
          </cell>
        </row>
        <row r="747">
          <cell r="A747" t="str">
            <v>31082-31</v>
          </cell>
          <cell r="B747">
            <v>3131082</v>
          </cell>
          <cell r="C747" t="str">
            <v>31</v>
          </cell>
          <cell r="D747" t="str">
            <v>ADAPTADOR ALTAVOZ ES</v>
          </cell>
          <cell r="E747">
            <v>1</v>
          </cell>
          <cell r="F747" t="str">
            <v>A</v>
          </cell>
          <cell r="G747">
            <v>2.27</v>
          </cell>
          <cell r="H747">
            <v>1.0909090909090908</v>
          </cell>
          <cell r="I747">
            <v>0.48057669203043646</v>
          </cell>
          <cell r="J747">
            <v>2.34</v>
          </cell>
          <cell r="K747">
            <v>1.1245494593512213</v>
          </cell>
        </row>
        <row r="748">
          <cell r="A748" t="str">
            <v>10499-31</v>
          </cell>
          <cell r="B748">
            <v>3110499</v>
          </cell>
          <cell r="C748" t="str">
            <v>10</v>
          </cell>
          <cell r="D748" t="str">
            <v>CONECTOR HEMBRA PARA</v>
          </cell>
          <cell r="E748">
            <v>1</v>
          </cell>
          <cell r="F748" t="str">
            <v>A</v>
          </cell>
          <cell r="G748">
            <v>2.27</v>
          </cell>
          <cell r="H748">
            <v>1.0960960960960962</v>
          </cell>
          <cell r="I748">
            <v>0.48286171634189257</v>
          </cell>
          <cell r="J748">
            <v>2.35</v>
          </cell>
          <cell r="K748">
            <v>1.1347250334034475</v>
          </cell>
        </row>
        <row r="749">
          <cell r="A749" t="str">
            <v>75610-37</v>
          </cell>
          <cell r="B749">
            <v>3775610</v>
          </cell>
          <cell r="C749" t="str">
            <v>75</v>
          </cell>
          <cell r="D749" t="str">
            <v>MARCO 1 ELEMENTO</v>
          </cell>
          <cell r="E749">
            <v>1</v>
          </cell>
          <cell r="F749" t="str">
            <v>A</v>
          </cell>
          <cell r="G749">
            <v>2.2599999999999998</v>
          </cell>
          <cell r="H749">
            <v>1.115598182735992</v>
          </cell>
          <cell r="I749">
            <v>0.49362751448495223</v>
          </cell>
          <cell r="J749">
            <v>2.35</v>
          </cell>
          <cell r="K749">
            <v>1.1600246590396377</v>
          </cell>
        </row>
        <row r="750">
          <cell r="A750" t="str">
            <v>75610-65</v>
          </cell>
          <cell r="B750">
            <v>6575610</v>
          </cell>
          <cell r="C750" t="str">
            <v>75</v>
          </cell>
          <cell r="D750" t="str">
            <v>MARCO 1 ELEMENTO</v>
          </cell>
          <cell r="E750">
            <v>1</v>
          </cell>
          <cell r="F750" t="str">
            <v>A</v>
          </cell>
          <cell r="G750">
            <v>2.2599999999999998</v>
          </cell>
          <cell r="H750">
            <v>1.1299999999999999</v>
          </cell>
          <cell r="I750">
            <v>0.5</v>
          </cell>
          <cell r="J750">
            <v>2.35</v>
          </cell>
          <cell r="K750">
            <v>1.175</v>
          </cell>
        </row>
        <row r="751">
          <cell r="A751" t="str">
            <v>05705-39</v>
          </cell>
          <cell r="B751">
            <v>3905705</v>
          </cell>
          <cell r="C751" t="str">
            <v>05</v>
          </cell>
          <cell r="D751" t="str">
            <v>CAJA EMPOTRAR ALTAVO</v>
          </cell>
          <cell r="E751">
            <v>1</v>
          </cell>
          <cell r="F751" t="str">
            <v>A</v>
          </cell>
          <cell r="G751">
            <v>2.25</v>
          </cell>
          <cell r="H751">
            <v>1.1359223300970873</v>
          </cell>
          <cell r="I751">
            <v>0.50485436893203883</v>
          </cell>
          <cell r="J751">
            <v>2.35</v>
          </cell>
          <cell r="K751">
            <v>1.1864077669902913</v>
          </cell>
        </row>
        <row r="752">
          <cell r="A752" t="str">
            <v>75610-64</v>
          </cell>
          <cell r="B752">
            <v>6475610</v>
          </cell>
          <cell r="C752" t="str">
            <v>75</v>
          </cell>
          <cell r="D752" t="str">
            <v>MARCO 1 ELEMENTO</v>
          </cell>
          <cell r="E752">
            <v>1</v>
          </cell>
          <cell r="F752" t="str">
            <v>A</v>
          </cell>
          <cell r="G752">
            <v>2.2599999999999998</v>
          </cell>
          <cell r="H752">
            <v>1.1780104712041886</v>
          </cell>
          <cell r="I752">
            <v>0.521243571329287</v>
          </cell>
          <cell r="J752">
            <v>2.35</v>
          </cell>
          <cell r="K752">
            <v>1.2249223926238244</v>
          </cell>
        </row>
        <row r="753">
          <cell r="A753" t="str">
            <v>29432-31</v>
          </cell>
          <cell r="B753">
            <v>3129432</v>
          </cell>
          <cell r="C753" t="str">
            <v>29</v>
          </cell>
          <cell r="D753" t="str">
            <v>BASE ENCHUFE NORMAL</v>
          </cell>
          <cell r="E753">
            <v>9</v>
          </cell>
          <cell r="F753" t="str">
            <v>A</v>
          </cell>
          <cell r="G753">
            <v>2.36</v>
          </cell>
          <cell r="H753">
            <v>0</v>
          </cell>
          <cell r="I753">
            <v>0</v>
          </cell>
          <cell r="J753">
            <v>2.36</v>
          </cell>
          <cell r="K753">
            <v>0</v>
          </cell>
        </row>
        <row r="754">
          <cell r="A754" t="str">
            <v>73101-39</v>
          </cell>
          <cell r="B754">
            <v>3973101</v>
          </cell>
          <cell r="C754" t="str">
            <v>73</v>
          </cell>
          <cell r="D754" t="str">
            <v>INTERRUPTOR UNIPOLAR</v>
          </cell>
          <cell r="E754">
            <v>1</v>
          </cell>
          <cell r="F754" t="str">
            <v>A</v>
          </cell>
          <cell r="G754">
            <v>2.23</v>
          </cell>
          <cell r="H754">
            <v>1.0831295843520783</v>
          </cell>
          <cell r="I754">
            <v>0.48570833379016964</v>
          </cell>
          <cell r="J754">
            <v>2.36</v>
          </cell>
          <cell r="K754">
            <v>1.1462716677448004</v>
          </cell>
        </row>
        <row r="755">
          <cell r="A755" t="str">
            <v>88065-30</v>
          </cell>
          <cell r="B755">
            <v>3088065</v>
          </cell>
          <cell r="C755" t="str">
            <v>88</v>
          </cell>
          <cell r="D755" t="str">
            <v>TAPA SEÑALIZADOR VER</v>
          </cell>
          <cell r="E755">
            <v>1</v>
          </cell>
          <cell r="F755" t="str">
            <v>A</v>
          </cell>
          <cell r="G755">
            <v>2.27</v>
          </cell>
          <cell r="H755">
            <v>1.135</v>
          </cell>
          <cell r="I755">
            <v>0.5</v>
          </cell>
          <cell r="J755">
            <v>2.37</v>
          </cell>
          <cell r="K755">
            <v>1.1850000000000001</v>
          </cell>
        </row>
        <row r="756">
          <cell r="A756" t="str">
            <v>88065-31</v>
          </cell>
          <cell r="B756">
            <v>3188065</v>
          </cell>
          <cell r="C756" t="str">
            <v>88</v>
          </cell>
          <cell r="D756" t="str">
            <v>TAPA SEÑALIZADOR INC</v>
          </cell>
          <cell r="E756">
            <v>1</v>
          </cell>
          <cell r="F756" t="str">
            <v>A</v>
          </cell>
          <cell r="G756">
            <v>2.27</v>
          </cell>
          <cell r="H756">
            <v>1.25</v>
          </cell>
          <cell r="I756">
            <v>0.5506607929515418</v>
          </cell>
          <cell r="J756">
            <v>2.37</v>
          </cell>
          <cell r="K756">
            <v>1.3050660792951541</v>
          </cell>
        </row>
        <row r="757">
          <cell r="A757" t="str">
            <v>05012-38</v>
          </cell>
          <cell r="B757">
            <v>3805012</v>
          </cell>
          <cell r="C757" t="str">
            <v>05</v>
          </cell>
          <cell r="D757" t="str">
            <v>TAPA PARA MANDO DIGI</v>
          </cell>
          <cell r="E757">
            <v>1</v>
          </cell>
          <cell r="F757" t="str">
            <v>A</v>
          </cell>
          <cell r="G757">
            <v>2.29</v>
          </cell>
          <cell r="H757">
            <v>1.1333333333333333</v>
          </cell>
          <cell r="I757">
            <v>0.49490538573508003</v>
          </cell>
          <cell r="J757">
            <v>2.39</v>
          </cell>
          <cell r="K757">
            <v>1.1828238719068414</v>
          </cell>
        </row>
        <row r="758">
          <cell r="A758" t="str">
            <v>88065-32</v>
          </cell>
          <cell r="B758">
            <v>3288065</v>
          </cell>
          <cell r="C758" t="str">
            <v>88</v>
          </cell>
          <cell r="D758" t="str">
            <v>TAPA SEÑALIZADOR ROJ</v>
          </cell>
          <cell r="E758">
            <v>1</v>
          </cell>
          <cell r="F758" t="str">
            <v>A</v>
          </cell>
          <cell r="G758">
            <v>2.29</v>
          </cell>
          <cell r="H758">
            <v>1.145</v>
          </cell>
          <cell r="I758">
            <v>0.5</v>
          </cell>
          <cell r="J758">
            <v>2.39</v>
          </cell>
          <cell r="K758">
            <v>1.1950000000000001</v>
          </cell>
        </row>
        <row r="759">
          <cell r="A759" t="str">
            <v>05022-38</v>
          </cell>
          <cell r="B759">
            <v>3805022</v>
          </cell>
          <cell r="C759" t="str">
            <v>05</v>
          </cell>
          <cell r="D759" t="str">
            <v>TAPA PARA MANDO DIGI</v>
          </cell>
          <cell r="E759">
            <v>1</v>
          </cell>
          <cell r="F759" t="str">
            <v>A</v>
          </cell>
          <cell r="G759">
            <v>2.29</v>
          </cell>
          <cell r="H759">
            <v>1.1666666666666667</v>
          </cell>
          <cell r="I759">
            <v>0.50946142649199422</v>
          </cell>
          <cell r="J759">
            <v>2.39</v>
          </cell>
          <cell r="K759">
            <v>1.2176128093158662</v>
          </cell>
        </row>
        <row r="760">
          <cell r="A760" t="str">
            <v>05032-38</v>
          </cell>
          <cell r="B760">
            <v>3805032</v>
          </cell>
          <cell r="C760" t="str">
            <v>05</v>
          </cell>
          <cell r="D760" t="str">
            <v>TAPA PARA MANDO EMIS</v>
          </cell>
          <cell r="E760">
            <v>1</v>
          </cell>
          <cell r="F760" t="str">
            <v>A</v>
          </cell>
          <cell r="G760">
            <v>2.29</v>
          </cell>
          <cell r="H760">
            <v>1.1666666666666667</v>
          </cell>
          <cell r="I760">
            <v>0.50946142649199422</v>
          </cell>
          <cell r="J760">
            <v>2.39</v>
          </cell>
          <cell r="K760">
            <v>1.2176128093158662</v>
          </cell>
        </row>
        <row r="761">
          <cell r="A761" t="str">
            <v>27611-32</v>
          </cell>
          <cell r="B761">
            <v>3227611</v>
          </cell>
          <cell r="C761" t="str">
            <v>27</v>
          </cell>
          <cell r="D761" t="str">
            <v>PLACA 2 MODULOS ESTR</v>
          </cell>
          <cell r="E761">
            <v>1</v>
          </cell>
          <cell r="F761" t="str">
            <v>A</v>
          </cell>
          <cell r="G761">
            <v>2.31</v>
          </cell>
          <cell r="H761">
            <v>1.0873107149702894</v>
          </cell>
          <cell r="I761">
            <v>0.47069727920791748</v>
          </cell>
          <cell r="J761">
            <v>2.4300000000000002</v>
          </cell>
          <cell r="K761">
            <v>1.1437943884752395</v>
          </cell>
        </row>
        <row r="762">
          <cell r="A762" t="str">
            <v>27611-35</v>
          </cell>
          <cell r="B762">
            <v>3527611</v>
          </cell>
          <cell r="C762" t="str">
            <v>27</v>
          </cell>
          <cell r="D762" t="str">
            <v>PLACA 2 MODULOS ESTR</v>
          </cell>
          <cell r="E762">
            <v>1</v>
          </cell>
          <cell r="F762" t="str">
            <v>A</v>
          </cell>
          <cell r="G762">
            <v>2.31</v>
          </cell>
          <cell r="H762">
            <v>1.1037457912457913</v>
          </cell>
          <cell r="I762">
            <v>0.47781203084233387</v>
          </cell>
          <cell r="J762">
            <v>2.4300000000000002</v>
          </cell>
          <cell r="K762">
            <v>1.1610832349468714</v>
          </cell>
        </row>
        <row r="763">
          <cell r="A763" t="str">
            <v>75034-30</v>
          </cell>
          <cell r="B763">
            <v>3075034</v>
          </cell>
          <cell r="C763" t="str">
            <v>75</v>
          </cell>
          <cell r="D763" t="str">
            <v>TAPA + DISCO</v>
          </cell>
          <cell r="E763">
            <v>1</v>
          </cell>
          <cell r="F763" t="str">
            <v>A</v>
          </cell>
          <cell r="G763">
            <v>2.38</v>
          </cell>
          <cell r="H763">
            <v>1.1421319796954315</v>
          </cell>
          <cell r="I763">
            <v>0.47988738642665191</v>
          </cell>
          <cell r="J763">
            <v>2.4500000000000002</v>
          </cell>
          <cell r="K763">
            <v>1.1757240967452973</v>
          </cell>
        </row>
        <row r="764">
          <cell r="A764" t="str">
            <v>10531-32</v>
          </cell>
          <cell r="B764">
            <v>3210531</v>
          </cell>
          <cell r="C764" t="str">
            <v>10</v>
          </cell>
          <cell r="D764" t="str">
            <v>PL E-14 ROSCA PANTAL</v>
          </cell>
          <cell r="E764">
            <v>1</v>
          </cell>
          <cell r="F764" t="str">
            <v>A</v>
          </cell>
          <cell r="G764">
            <v>2.37</v>
          </cell>
          <cell r="H764">
            <v>1.1382434029145332</v>
          </cell>
          <cell r="I764">
            <v>0.48027147802300973</v>
          </cell>
          <cell r="J764">
            <v>2.4500000000000002</v>
          </cell>
          <cell r="K764">
            <v>1.1766651211563739</v>
          </cell>
        </row>
        <row r="765">
          <cell r="A765" t="str">
            <v>75034-31</v>
          </cell>
          <cell r="B765">
            <v>3175034</v>
          </cell>
          <cell r="C765" t="str">
            <v>75</v>
          </cell>
          <cell r="D765" t="str">
            <v>TAPA + DISCO</v>
          </cell>
          <cell r="E765">
            <v>1</v>
          </cell>
          <cell r="F765" t="str">
            <v>A</v>
          </cell>
          <cell r="G765">
            <v>2.38</v>
          </cell>
          <cell r="H765">
            <v>1.1886792452830188</v>
          </cell>
          <cell r="I765">
            <v>0.49944506104328523</v>
          </cell>
          <cell r="J765">
            <v>2.4500000000000002</v>
          </cell>
          <cell r="K765">
            <v>1.223640399556049</v>
          </cell>
        </row>
        <row r="766">
          <cell r="A766" t="str">
            <v>82010-38</v>
          </cell>
          <cell r="B766">
            <v>3882010</v>
          </cell>
          <cell r="C766" t="str">
            <v>82</v>
          </cell>
          <cell r="D766" t="str">
            <v>TECLA INTERRUPTORES</v>
          </cell>
          <cell r="E766">
            <v>1</v>
          </cell>
          <cell r="F766" t="str">
            <v>A</v>
          </cell>
          <cell r="G766">
            <v>2.39</v>
          </cell>
          <cell r="H766">
            <v>1.1482988896352788</v>
          </cell>
          <cell r="I766">
            <v>0.48045978645827564</v>
          </cell>
          <cell r="J766">
            <v>2.4700000000000002</v>
          </cell>
          <cell r="K766">
            <v>1.1867356725519409</v>
          </cell>
        </row>
        <row r="767">
          <cell r="A767" t="str">
            <v>32053-31</v>
          </cell>
          <cell r="B767">
            <v>3132053</v>
          </cell>
          <cell r="C767" t="str">
            <v>32</v>
          </cell>
          <cell r="D767" t="str">
            <v>PLACA PARA TOMA R-TV</v>
          </cell>
          <cell r="E767">
            <v>1</v>
          </cell>
          <cell r="F767" t="str">
            <v>A</v>
          </cell>
          <cell r="G767">
            <v>2.36</v>
          </cell>
          <cell r="H767">
            <v>1.25</v>
          </cell>
          <cell r="I767">
            <v>0.52966101694915257</v>
          </cell>
          <cell r="J767">
            <v>2.4700000000000002</v>
          </cell>
          <cell r="K767">
            <v>1.308262711864407</v>
          </cell>
        </row>
        <row r="768">
          <cell r="A768" t="str">
            <v>27992-32</v>
          </cell>
          <cell r="B768">
            <v>3227992</v>
          </cell>
          <cell r="C768" t="str">
            <v>27</v>
          </cell>
          <cell r="D768" t="str">
            <v>CONMUTADOR EN PLACA</v>
          </cell>
          <cell r="E768">
            <v>9</v>
          </cell>
          <cell r="F768" t="str">
            <v>A</v>
          </cell>
          <cell r="G768">
            <v>2.48</v>
          </cell>
          <cell r="H768">
            <v>0</v>
          </cell>
          <cell r="I768">
            <v>0</v>
          </cell>
          <cell r="J768">
            <v>2.48</v>
          </cell>
          <cell r="K768">
            <v>0</v>
          </cell>
        </row>
        <row r="769">
          <cell r="A769" t="str">
            <v>27992-35</v>
          </cell>
          <cell r="B769">
            <v>3527992</v>
          </cell>
          <cell r="C769" t="str">
            <v>27</v>
          </cell>
          <cell r="D769" t="str">
            <v>CONMUTADOR EN PLACA</v>
          </cell>
          <cell r="E769">
            <v>9</v>
          </cell>
          <cell r="F769" t="str">
            <v>A</v>
          </cell>
          <cell r="G769">
            <v>2.48</v>
          </cell>
          <cell r="H769">
            <v>0</v>
          </cell>
          <cell r="I769">
            <v>0</v>
          </cell>
          <cell r="J769">
            <v>2.48</v>
          </cell>
          <cell r="K769">
            <v>0</v>
          </cell>
        </row>
        <row r="770">
          <cell r="A770" t="str">
            <v>73630-31</v>
          </cell>
          <cell r="B770">
            <v>3173630</v>
          </cell>
          <cell r="C770" t="str">
            <v>73</v>
          </cell>
          <cell r="D770" t="str">
            <v>MARCO 3 ELEMENTOS</v>
          </cell>
          <cell r="E770">
            <v>1</v>
          </cell>
          <cell r="F770" t="str">
            <v>A</v>
          </cell>
          <cell r="G770">
            <v>2.41</v>
          </cell>
          <cell r="H770">
            <v>1.16289592760181</v>
          </cell>
          <cell r="I770">
            <v>0.48252943054017011</v>
          </cell>
          <cell r="J770">
            <v>2.48</v>
          </cell>
          <cell r="K770">
            <v>1.1966729877396218</v>
          </cell>
        </row>
        <row r="771">
          <cell r="A771" t="str">
            <v>73630-30</v>
          </cell>
          <cell r="B771">
            <v>3073630</v>
          </cell>
          <cell r="C771" t="str">
            <v>73</v>
          </cell>
          <cell r="D771" t="str">
            <v>MARCO 3 ELEMENTOS</v>
          </cell>
          <cell r="E771">
            <v>1</v>
          </cell>
          <cell r="F771" t="str">
            <v>A</v>
          </cell>
          <cell r="G771">
            <v>2.41</v>
          </cell>
          <cell r="H771">
            <v>1.1801589967528832</v>
          </cell>
          <cell r="I771">
            <v>0.48969252977298056</v>
          </cell>
          <cell r="J771">
            <v>2.48</v>
          </cell>
          <cell r="K771">
            <v>1.2144374738369919</v>
          </cell>
        </row>
        <row r="772">
          <cell r="A772" t="str">
            <v>75029-38</v>
          </cell>
          <cell r="B772">
            <v>3875029</v>
          </cell>
          <cell r="C772" t="str">
            <v>75</v>
          </cell>
          <cell r="D772" t="str">
            <v>GRUPO 2 TECLAS CON G</v>
          </cell>
          <cell r="E772">
            <v>1</v>
          </cell>
          <cell r="F772" t="str">
            <v>A</v>
          </cell>
          <cell r="G772">
            <v>2.42</v>
          </cell>
          <cell r="H772">
            <v>1.21</v>
          </cell>
          <cell r="I772">
            <v>0.5</v>
          </cell>
          <cell r="J772">
            <v>2.4900000000000002</v>
          </cell>
          <cell r="K772">
            <v>1.2450000000000001</v>
          </cell>
        </row>
        <row r="773">
          <cell r="A773" t="str">
            <v>88068-30</v>
          </cell>
          <cell r="B773">
            <v>3088068</v>
          </cell>
          <cell r="C773" t="str">
            <v>88</v>
          </cell>
          <cell r="D773" t="str">
            <v>TAPA CON SEGURIDAD E</v>
          </cell>
          <cell r="E773">
            <v>9</v>
          </cell>
          <cell r="F773" t="str">
            <v>P</v>
          </cell>
          <cell r="G773">
            <v>2.5</v>
          </cell>
          <cell r="H773">
            <v>0</v>
          </cell>
          <cell r="I773">
            <v>0</v>
          </cell>
          <cell r="J773">
            <v>2.5</v>
          </cell>
          <cell r="K773">
            <v>0</v>
          </cell>
        </row>
        <row r="774">
          <cell r="A774" t="str">
            <v>27881-39</v>
          </cell>
          <cell r="B774">
            <v>3927881</v>
          </cell>
          <cell r="C774" t="str">
            <v>27</v>
          </cell>
          <cell r="D774" t="str">
            <v>SEPARADOR METALICO</v>
          </cell>
          <cell r="E774">
            <v>1</v>
          </cell>
          <cell r="F774" t="str">
            <v>A</v>
          </cell>
          <cell r="G774">
            <v>2.5</v>
          </cell>
          <cell r="H774">
            <v>1.2</v>
          </cell>
          <cell r="I774">
            <v>0.48</v>
          </cell>
          <cell r="J774">
            <v>2.5</v>
          </cell>
          <cell r="K774">
            <v>1.2</v>
          </cell>
        </row>
        <row r="775">
          <cell r="A775" t="str">
            <v>29452-31</v>
          </cell>
          <cell r="B775">
            <v>3129452</v>
          </cell>
          <cell r="C775" t="str">
            <v>29</v>
          </cell>
          <cell r="D775" t="str">
            <v>BASE ENCHUFE NORMAL</v>
          </cell>
          <cell r="E775">
            <v>9</v>
          </cell>
          <cell r="F775" t="str">
            <v>A</v>
          </cell>
          <cell r="G775">
            <v>2.5099999999999998</v>
          </cell>
          <cell r="H775">
            <v>0</v>
          </cell>
          <cell r="I775">
            <v>0</v>
          </cell>
          <cell r="J775">
            <v>2.5099999999999998</v>
          </cell>
          <cell r="K775">
            <v>0</v>
          </cell>
        </row>
        <row r="776">
          <cell r="A776" t="str">
            <v>82017-30</v>
          </cell>
          <cell r="B776">
            <v>3082017</v>
          </cell>
          <cell r="C776" t="str">
            <v>82</v>
          </cell>
          <cell r="D776" t="str">
            <v>TECLA PULSADOR CAMPA</v>
          </cell>
          <cell r="E776">
            <v>1</v>
          </cell>
          <cell r="F776" t="str">
            <v>A</v>
          </cell>
          <cell r="G776">
            <v>2.44</v>
          </cell>
          <cell r="H776">
            <v>1.1444568868980962</v>
          </cell>
          <cell r="I776">
            <v>0.46903970774512144</v>
          </cell>
          <cell r="J776">
            <v>2.5099999999999998</v>
          </cell>
          <cell r="K776">
            <v>1.1772896664402548</v>
          </cell>
        </row>
        <row r="777">
          <cell r="A777" t="str">
            <v>82018-31</v>
          </cell>
          <cell r="B777">
            <v>3182018</v>
          </cell>
          <cell r="C777" t="str">
            <v>82</v>
          </cell>
          <cell r="D777" t="str">
            <v>TECLA PULSADOR LUZ</v>
          </cell>
          <cell r="E777">
            <v>1</v>
          </cell>
          <cell r="F777" t="str">
            <v>A</v>
          </cell>
          <cell r="G777">
            <v>2.44</v>
          </cell>
          <cell r="H777">
            <v>1.1689655172413793</v>
          </cell>
          <cell r="I777">
            <v>0.4790842283776145</v>
          </cell>
          <cell r="J777">
            <v>2.5099999999999998</v>
          </cell>
          <cell r="K777">
            <v>1.2025014132278122</v>
          </cell>
        </row>
        <row r="778">
          <cell r="A778" t="str">
            <v>82018-30</v>
          </cell>
          <cell r="B778">
            <v>3082018</v>
          </cell>
          <cell r="C778" t="str">
            <v>82</v>
          </cell>
          <cell r="D778" t="str">
            <v>TECLA PULSADOR LUZ</v>
          </cell>
          <cell r="E778">
            <v>1</v>
          </cell>
          <cell r="F778" t="str">
            <v>A</v>
          </cell>
          <cell r="G778">
            <v>2.44</v>
          </cell>
          <cell r="H778">
            <v>1.1707109408258833</v>
          </cell>
          <cell r="I778">
            <v>0.47979956591224726</v>
          </cell>
          <cell r="J778">
            <v>2.5099999999999998</v>
          </cell>
          <cell r="K778">
            <v>1.2042969104397405</v>
          </cell>
        </row>
        <row r="779">
          <cell r="A779" t="str">
            <v>82017-31</v>
          </cell>
          <cell r="B779">
            <v>3182017</v>
          </cell>
          <cell r="C779" t="str">
            <v>82</v>
          </cell>
          <cell r="D779" t="str">
            <v>TECLA PULSADOR CAMPA</v>
          </cell>
          <cell r="E779">
            <v>1</v>
          </cell>
          <cell r="F779" t="str">
            <v>A</v>
          </cell>
          <cell r="G779">
            <v>2.44</v>
          </cell>
          <cell r="H779">
            <v>1.1747700394218135</v>
          </cell>
          <cell r="I779">
            <v>0.4814631309105793</v>
          </cell>
          <cell r="J779">
            <v>2.5099999999999998</v>
          </cell>
          <cell r="K779">
            <v>1.208472458585554</v>
          </cell>
        </row>
        <row r="780">
          <cell r="A780" t="str">
            <v>75029-35</v>
          </cell>
          <cell r="B780">
            <v>3575029</v>
          </cell>
          <cell r="C780" t="str">
            <v>75</v>
          </cell>
          <cell r="D780" t="str">
            <v>GRUPO 2 TECLAS CON G</v>
          </cell>
          <cell r="E780">
            <v>1</v>
          </cell>
          <cell r="F780" t="str">
            <v>A</v>
          </cell>
          <cell r="G780">
            <v>2.42</v>
          </cell>
          <cell r="H780">
            <v>1.125</v>
          </cell>
          <cell r="I780">
            <v>0.46487603305785125</v>
          </cell>
          <cell r="J780">
            <v>2.52</v>
          </cell>
          <cell r="K780">
            <v>1.1714876033057851</v>
          </cell>
        </row>
        <row r="781">
          <cell r="A781" t="str">
            <v>27614-31</v>
          </cell>
          <cell r="B781">
            <v>3127614</v>
          </cell>
          <cell r="C781" t="str">
            <v>27</v>
          </cell>
          <cell r="D781" t="str">
            <v>PLACA CON BASTIDOR P</v>
          </cell>
          <cell r="E781">
            <v>1</v>
          </cell>
          <cell r="F781" t="str">
            <v>A</v>
          </cell>
          <cell r="G781">
            <v>2.4300000000000002</v>
          </cell>
          <cell r="H781">
            <v>1.1606160616061607</v>
          </cell>
          <cell r="I781">
            <v>0.47761977843874925</v>
          </cell>
          <cell r="J781">
            <v>2.52</v>
          </cell>
          <cell r="K781">
            <v>1.2036018416656482</v>
          </cell>
        </row>
        <row r="782">
          <cell r="A782" t="str">
            <v>00590-31</v>
          </cell>
          <cell r="B782">
            <v>3100590</v>
          </cell>
          <cell r="C782" t="str">
            <v>00</v>
          </cell>
          <cell r="D782" t="str">
            <v>PL E-27 ZOCALO RECTO</v>
          </cell>
          <cell r="E782">
            <v>1</v>
          </cell>
          <cell r="F782" t="str">
            <v>A</v>
          </cell>
          <cell r="G782">
            <v>2.4300000000000002</v>
          </cell>
          <cell r="H782">
            <v>1.1767527380286193</v>
          </cell>
          <cell r="I782">
            <v>0.48426038602000793</v>
          </cell>
          <cell r="J782">
            <v>2.52</v>
          </cell>
          <cell r="K782">
            <v>1.2203361727704201</v>
          </cell>
        </row>
        <row r="783">
          <cell r="A783" t="str">
            <v>26101-39</v>
          </cell>
          <cell r="B783">
            <v>3926101</v>
          </cell>
          <cell r="C783" t="str">
            <v>26</v>
          </cell>
          <cell r="D783" t="str">
            <v>INTERRUPTOR UNIPOLAR</v>
          </cell>
          <cell r="E783">
            <v>1</v>
          </cell>
          <cell r="F783" t="str">
            <v>A</v>
          </cell>
          <cell r="G783">
            <v>2.4300000000000002</v>
          </cell>
          <cell r="H783">
            <v>1.2150000000000001</v>
          </cell>
          <cell r="I783">
            <v>0.5</v>
          </cell>
          <cell r="J783">
            <v>2.52</v>
          </cell>
          <cell r="K783">
            <v>1.26</v>
          </cell>
        </row>
        <row r="784">
          <cell r="A784" t="str">
            <v>88068-37</v>
          </cell>
          <cell r="B784">
            <v>3788068</v>
          </cell>
          <cell r="C784" t="str">
            <v>88</v>
          </cell>
          <cell r="D784" t="str">
            <v>TAPA CON SEGURIDAD E</v>
          </cell>
          <cell r="E784">
            <v>9</v>
          </cell>
          <cell r="F784" t="str">
            <v>P</v>
          </cell>
          <cell r="G784">
            <v>2.5299999999999998</v>
          </cell>
          <cell r="H784">
            <v>0</v>
          </cell>
          <cell r="I784">
            <v>0</v>
          </cell>
          <cell r="J784">
            <v>2.5299999999999998</v>
          </cell>
          <cell r="K784">
            <v>0</v>
          </cell>
        </row>
        <row r="785">
          <cell r="A785" t="str">
            <v>27850-32</v>
          </cell>
          <cell r="B785">
            <v>3227850</v>
          </cell>
          <cell r="C785" t="str">
            <v>27</v>
          </cell>
          <cell r="D785" t="str">
            <v>PLACA PARA ARMARIOS</v>
          </cell>
          <cell r="E785">
            <v>1</v>
          </cell>
          <cell r="F785" t="str">
            <v>A</v>
          </cell>
          <cell r="G785">
            <v>2.44</v>
          </cell>
          <cell r="H785">
            <v>1.1481481481481481</v>
          </cell>
          <cell r="I785">
            <v>0.47055251973284762</v>
          </cell>
          <cell r="J785">
            <v>2.5299999999999998</v>
          </cell>
          <cell r="K785">
            <v>1.1904978749241044</v>
          </cell>
        </row>
        <row r="786">
          <cell r="A786" t="str">
            <v>27611-34</v>
          </cell>
          <cell r="B786">
            <v>3427611</v>
          </cell>
          <cell r="C786" t="str">
            <v>27</v>
          </cell>
          <cell r="D786" t="str">
            <v>PLACA 1 MODULO ESTRE</v>
          </cell>
          <cell r="E786">
            <v>1</v>
          </cell>
          <cell r="F786" t="str">
            <v>A</v>
          </cell>
          <cell r="G786">
            <v>2.41</v>
          </cell>
          <cell r="H786">
            <v>1.1377245508982037</v>
          </cell>
          <cell r="I786">
            <v>0.47208487589137077</v>
          </cell>
          <cell r="J786">
            <v>2.5299999999999998</v>
          </cell>
          <cell r="K786">
            <v>1.194374736005168</v>
          </cell>
        </row>
        <row r="787">
          <cell r="A787" t="str">
            <v>27611-31</v>
          </cell>
          <cell r="B787">
            <v>3127611</v>
          </cell>
          <cell r="C787" t="str">
            <v>27</v>
          </cell>
          <cell r="D787" t="str">
            <v>PLACA 1 MODULO ESTRE</v>
          </cell>
          <cell r="E787">
            <v>1</v>
          </cell>
          <cell r="F787" t="str">
            <v>A</v>
          </cell>
          <cell r="G787">
            <v>2.41</v>
          </cell>
          <cell r="H787">
            <v>1.1438127090301002</v>
          </cell>
          <cell r="I787">
            <v>0.47461108258510382</v>
          </cell>
          <cell r="J787">
            <v>2.5299999999999998</v>
          </cell>
          <cell r="K787">
            <v>1.2007660389403125</v>
          </cell>
        </row>
        <row r="788">
          <cell r="A788" t="str">
            <v>75088-38</v>
          </cell>
          <cell r="B788">
            <v>3875088</v>
          </cell>
          <cell r="C788" t="str">
            <v>75</v>
          </cell>
          <cell r="D788" t="str">
            <v>ADAPTADOR DE MANDOS</v>
          </cell>
          <cell r="E788">
            <v>1</v>
          </cell>
          <cell r="F788" t="str">
            <v>A</v>
          </cell>
          <cell r="G788">
            <v>2.46</v>
          </cell>
          <cell r="H788">
            <v>1.2121212121212122</v>
          </cell>
          <cell r="I788">
            <v>0.49273220004927326</v>
          </cell>
          <cell r="J788">
            <v>2.5299999999999998</v>
          </cell>
          <cell r="K788">
            <v>1.2466124661246611</v>
          </cell>
        </row>
        <row r="789">
          <cell r="A789" t="str">
            <v>27850-35</v>
          </cell>
          <cell r="B789">
            <v>3527850</v>
          </cell>
          <cell r="C789" t="str">
            <v>27</v>
          </cell>
          <cell r="D789" t="str">
            <v>PLACA PARA ARMARIOS</v>
          </cell>
          <cell r="E789">
            <v>1</v>
          </cell>
          <cell r="F789" t="str">
            <v>A</v>
          </cell>
          <cell r="G789">
            <v>2.44</v>
          </cell>
          <cell r="H789">
            <v>1.2105263157894737</v>
          </cell>
          <cell r="I789">
            <v>0.49611734253666956</v>
          </cell>
          <cell r="J789">
            <v>2.5299999999999998</v>
          </cell>
          <cell r="K789">
            <v>1.255176876617774</v>
          </cell>
        </row>
        <row r="790">
          <cell r="A790" t="str">
            <v>75088-32</v>
          </cell>
          <cell r="B790">
            <v>3275088</v>
          </cell>
          <cell r="C790" t="str">
            <v>75</v>
          </cell>
          <cell r="D790" t="str">
            <v>ADAPTADOR DE MANDOS</v>
          </cell>
          <cell r="E790">
            <v>1</v>
          </cell>
          <cell r="F790" t="str">
            <v>A</v>
          </cell>
          <cell r="G790">
            <v>2.46</v>
          </cell>
          <cell r="H790">
            <v>1.3548387096774193</v>
          </cell>
          <cell r="I790">
            <v>0.55074744295830047</v>
          </cell>
          <cell r="J790">
            <v>2.5299999999999998</v>
          </cell>
          <cell r="K790">
            <v>1.3933910306845001</v>
          </cell>
        </row>
        <row r="791">
          <cell r="A791" t="str">
            <v>75044-32</v>
          </cell>
          <cell r="B791">
            <v>3275044</v>
          </cell>
          <cell r="C791" t="str">
            <v>75</v>
          </cell>
          <cell r="D791" t="str">
            <v>TAPA ENCHUFE 2P+T.T.</v>
          </cell>
          <cell r="E791">
            <v>9</v>
          </cell>
          <cell r="F791" t="str">
            <v>A</v>
          </cell>
          <cell r="G791">
            <v>2.54</v>
          </cell>
          <cell r="H791">
            <v>0</v>
          </cell>
          <cell r="I791">
            <v>0</v>
          </cell>
          <cell r="J791">
            <v>2.54</v>
          </cell>
          <cell r="K791">
            <v>0</v>
          </cell>
        </row>
        <row r="792">
          <cell r="A792" t="str">
            <v>75044-35</v>
          </cell>
          <cell r="B792">
            <v>3575044</v>
          </cell>
          <cell r="C792" t="str">
            <v>75</v>
          </cell>
          <cell r="D792" t="str">
            <v>TAPA ENCHUFE 2P+T.T.</v>
          </cell>
          <cell r="E792">
            <v>9</v>
          </cell>
          <cell r="F792" t="str">
            <v>A</v>
          </cell>
          <cell r="G792">
            <v>2.54</v>
          </cell>
          <cell r="H792">
            <v>0</v>
          </cell>
          <cell r="I792">
            <v>0</v>
          </cell>
          <cell r="J792">
            <v>2.54</v>
          </cell>
          <cell r="K792">
            <v>0</v>
          </cell>
        </row>
        <row r="793">
          <cell r="A793" t="str">
            <v>75044-38</v>
          </cell>
          <cell r="B793">
            <v>3875044</v>
          </cell>
          <cell r="C793" t="str">
            <v>75</v>
          </cell>
          <cell r="D793" t="str">
            <v>TAPA ENCHUFE 2P + T.</v>
          </cell>
          <cell r="E793">
            <v>9</v>
          </cell>
          <cell r="F793" t="str">
            <v>A</v>
          </cell>
          <cell r="G793">
            <v>2.54</v>
          </cell>
          <cell r="H793">
            <v>0</v>
          </cell>
          <cell r="I793">
            <v>0</v>
          </cell>
          <cell r="J793">
            <v>2.54</v>
          </cell>
          <cell r="K793">
            <v>0</v>
          </cell>
        </row>
        <row r="794">
          <cell r="A794" t="str">
            <v>82013-30</v>
          </cell>
          <cell r="B794">
            <v>3082013</v>
          </cell>
          <cell r="C794" t="str">
            <v>82</v>
          </cell>
          <cell r="D794" t="str">
            <v>TECLA PULSADOR NEUTR</v>
          </cell>
          <cell r="E794">
            <v>1</v>
          </cell>
          <cell r="F794" t="str">
            <v>A</v>
          </cell>
          <cell r="G794">
            <v>2.4700000000000002</v>
          </cell>
          <cell r="H794">
            <v>1.2350000000000001</v>
          </cell>
          <cell r="I794">
            <v>0.5</v>
          </cell>
          <cell r="J794">
            <v>2.54</v>
          </cell>
          <cell r="K794">
            <v>1.27</v>
          </cell>
        </row>
        <row r="795">
          <cell r="A795" t="str">
            <v>82068-31</v>
          </cell>
          <cell r="B795">
            <v>3182068</v>
          </cell>
          <cell r="C795" t="str">
            <v>82</v>
          </cell>
          <cell r="D795" t="str">
            <v>TAPA ENCHUFE 2P+TT F</v>
          </cell>
          <cell r="E795">
            <v>1</v>
          </cell>
          <cell r="F795" t="str">
            <v>A</v>
          </cell>
          <cell r="G795">
            <v>2.4700000000000002</v>
          </cell>
          <cell r="H795">
            <v>1.2350000000000001</v>
          </cell>
          <cell r="I795">
            <v>0.5</v>
          </cell>
          <cell r="J795">
            <v>2.54</v>
          </cell>
          <cell r="K795">
            <v>1.27</v>
          </cell>
        </row>
        <row r="796">
          <cell r="A796" t="str">
            <v>82068-30</v>
          </cell>
          <cell r="B796">
            <v>3082068</v>
          </cell>
          <cell r="C796" t="str">
            <v>82</v>
          </cell>
          <cell r="D796" t="str">
            <v>TAPA ENCHUFE 2P+TT F</v>
          </cell>
          <cell r="E796">
            <v>1</v>
          </cell>
          <cell r="F796" t="str">
            <v>A</v>
          </cell>
          <cell r="G796">
            <v>2.4700000000000002</v>
          </cell>
          <cell r="H796">
            <v>1.2692307692307692</v>
          </cell>
          <cell r="I796">
            <v>0.51385861102460284</v>
          </cell>
          <cell r="J796">
            <v>2.54</v>
          </cell>
          <cell r="K796">
            <v>1.3052008720024912</v>
          </cell>
        </row>
        <row r="797">
          <cell r="A797" t="str">
            <v>82013-31</v>
          </cell>
          <cell r="B797">
            <v>3182013</v>
          </cell>
          <cell r="C797" t="str">
            <v>82</v>
          </cell>
          <cell r="D797" t="str">
            <v>TECLA PULSADOR NEUTR</v>
          </cell>
          <cell r="E797">
            <v>1</v>
          </cell>
          <cell r="F797" t="str">
            <v>A</v>
          </cell>
          <cell r="G797">
            <v>2.4700000000000002</v>
          </cell>
          <cell r="H797">
            <v>1.3333333333333333</v>
          </cell>
          <cell r="I797">
            <v>0.53981106612685548</v>
          </cell>
          <cell r="J797">
            <v>2.54</v>
          </cell>
          <cell r="K797">
            <v>1.3711201079622128</v>
          </cell>
        </row>
        <row r="798">
          <cell r="A798" t="str">
            <v>73630-32</v>
          </cell>
          <cell r="B798">
            <v>3273630</v>
          </cell>
          <cell r="C798" t="str">
            <v>73</v>
          </cell>
          <cell r="D798" t="str">
            <v>MARCO 3 ELEMENTOS</v>
          </cell>
          <cell r="E798">
            <v>1</v>
          </cell>
          <cell r="F798" t="str">
            <v>A</v>
          </cell>
          <cell r="G798">
            <v>2.48</v>
          </cell>
          <cell r="H798">
            <v>1.25</v>
          </cell>
          <cell r="I798">
            <v>0.50403225806451613</v>
          </cell>
          <cell r="J798">
            <v>2.5499999999999998</v>
          </cell>
          <cell r="K798">
            <v>1.285282258064516</v>
          </cell>
        </row>
        <row r="799">
          <cell r="A799" t="str">
            <v>28452-32</v>
          </cell>
          <cell r="B799">
            <v>3228452</v>
          </cell>
          <cell r="C799" t="str">
            <v>28</v>
          </cell>
          <cell r="D799" t="str">
            <v>BASE ENCHUFE 2P+T.T.</v>
          </cell>
          <cell r="E799">
            <v>9</v>
          </cell>
          <cell r="F799" t="str">
            <v>A</v>
          </cell>
          <cell r="G799">
            <v>2.57</v>
          </cell>
          <cell r="H799">
            <v>0</v>
          </cell>
          <cell r="I799">
            <v>0</v>
          </cell>
          <cell r="J799">
            <v>2.57</v>
          </cell>
          <cell r="K799">
            <v>0</v>
          </cell>
        </row>
        <row r="800">
          <cell r="A800" t="str">
            <v>11986-31</v>
          </cell>
          <cell r="B800">
            <v>3111986</v>
          </cell>
          <cell r="C800" t="str">
            <v>11</v>
          </cell>
          <cell r="D800" t="str">
            <v>FUSIBLE 20A CON INDI</v>
          </cell>
          <cell r="E800">
            <v>1</v>
          </cell>
          <cell r="F800" t="str">
            <v>A</v>
          </cell>
          <cell r="G800">
            <v>2.57</v>
          </cell>
          <cell r="H800">
            <v>0.6</v>
          </cell>
          <cell r="I800">
            <v>0.23346303501945526</v>
          </cell>
          <cell r="J800">
            <v>2.57</v>
          </cell>
          <cell r="K800">
            <v>0.6</v>
          </cell>
        </row>
        <row r="801">
          <cell r="A801" t="str">
            <v>11984-31</v>
          </cell>
          <cell r="B801">
            <v>3111984</v>
          </cell>
          <cell r="C801" t="str">
            <v>11</v>
          </cell>
          <cell r="D801" t="str">
            <v>FUSIBLE 16A CON INDI</v>
          </cell>
          <cell r="E801">
            <v>1</v>
          </cell>
          <cell r="F801" t="str">
            <v>A</v>
          </cell>
          <cell r="G801">
            <v>2.57</v>
          </cell>
          <cell r="H801">
            <v>0.7</v>
          </cell>
          <cell r="I801">
            <v>0.2723735408560311</v>
          </cell>
          <cell r="J801">
            <v>2.57</v>
          </cell>
          <cell r="K801">
            <v>0.69999999999999984</v>
          </cell>
        </row>
        <row r="802">
          <cell r="A802" t="str">
            <v>11988-31</v>
          </cell>
          <cell r="B802">
            <v>3111988</v>
          </cell>
          <cell r="C802" t="str">
            <v>11</v>
          </cell>
          <cell r="D802" t="str">
            <v>FUSIBLE 25A CON INDI</v>
          </cell>
          <cell r="E802">
            <v>1</v>
          </cell>
          <cell r="F802" t="str">
            <v>A</v>
          </cell>
          <cell r="G802">
            <v>2.57</v>
          </cell>
          <cell r="H802">
            <v>0.75</v>
          </cell>
          <cell r="I802">
            <v>0.29182879377431908</v>
          </cell>
          <cell r="J802">
            <v>2.57</v>
          </cell>
          <cell r="K802">
            <v>0.75</v>
          </cell>
        </row>
        <row r="803">
          <cell r="A803" t="str">
            <v>11990-31</v>
          </cell>
          <cell r="B803">
            <v>3111990</v>
          </cell>
          <cell r="C803" t="str">
            <v>11</v>
          </cell>
          <cell r="D803" t="str">
            <v>FUSIBLE 32A CON INDI</v>
          </cell>
          <cell r="E803">
            <v>1</v>
          </cell>
          <cell r="F803" t="str">
            <v>A</v>
          </cell>
          <cell r="G803">
            <v>2.57</v>
          </cell>
          <cell r="H803">
            <v>0.77215189873417722</v>
          </cell>
          <cell r="I803">
            <v>0.3004482096241935</v>
          </cell>
          <cell r="J803">
            <v>2.57</v>
          </cell>
          <cell r="K803">
            <v>0.77215189873417722</v>
          </cell>
        </row>
        <row r="804">
          <cell r="A804" t="str">
            <v>11992-31</v>
          </cell>
          <cell r="B804">
            <v>3111992</v>
          </cell>
          <cell r="C804" t="str">
            <v>11</v>
          </cell>
          <cell r="D804" t="str">
            <v>FUSIBLE 40A CON INDI</v>
          </cell>
          <cell r="E804">
            <v>1</v>
          </cell>
          <cell r="F804" t="str">
            <v>A</v>
          </cell>
          <cell r="G804">
            <v>2.57</v>
          </cell>
          <cell r="H804">
            <v>0.77399380804953566</v>
          </cell>
          <cell r="I804">
            <v>0.30116490585585048</v>
          </cell>
          <cell r="J804">
            <v>2.57</v>
          </cell>
          <cell r="K804">
            <v>0.77399380804953566</v>
          </cell>
        </row>
        <row r="805">
          <cell r="A805" t="str">
            <v>32614-35</v>
          </cell>
          <cell r="B805">
            <v>3532614</v>
          </cell>
          <cell r="C805" t="str">
            <v>32</v>
          </cell>
          <cell r="D805" t="str">
            <v>SUPLEMENTO CENTRAL C</v>
          </cell>
          <cell r="E805">
            <v>1</v>
          </cell>
          <cell r="F805" t="str">
            <v>A</v>
          </cell>
          <cell r="G805">
            <v>2.46</v>
          </cell>
          <cell r="H805">
            <v>1.2</v>
          </cell>
          <cell r="I805">
            <v>0.48780487804878048</v>
          </cell>
          <cell r="J805">
            <v>2.57</v>
          </cell>
          <cell r="K805">
            <v>1.2536585365853659</v>
          </cell>
        </row>
        <row r="806">
          <cell r="A806" t="str">
            <v>26150-39</v>
          </cell>
          <cell r="B806">
            <v>3926150</v>
          </cell>
          <cell r="C806" t="str">
            <v>26</v>
          </cell>
          <cell r="D806" t="str">
            <v>PULSADOR</v>
          </cell>
          <cell r="E806">
            <v>1</v>
          </cell>
          <cell r="F806" t="str">
            <v>A</v>
          </cell>
          <cell r="G806">
            <v>2.4900000000000002</v>
          </cell>
          <cell r="H806">
            <v>1.2450000000000001</v>
          </cell>
          <cell r="I806">
            <v>0.5</v>
          </cell>
          <cell r="J806">
            <v>2.58</v>
          </cell>
          <cell r="K806">
            <v>1.29</v>
          </cell>
        </row>
        <row r="807">
          <cell r="A807" t="str">
            <v>88010-30</v>
          </cell>
          <cell r="B807">
            <v>3088010</v>
          </cell>
          <cell r="C807" t="str">
            <v>88</v>
          </cell>
          <cell r="D807" t="str">
            <v>TECLA UNIPOLAR</v>
          </cell>
          <cell r="E807">
            <v>1</v>
          </cell>
          <cell r="F807" t="str">
            <v>A</v>
          </cell>
          <cell r="G807">
            <v>2.48</v>
          </cell>
          <cell r="H807">
            <v>1.1993988917065841</v>
          </cell>
          <cell r="I807">
            <v>0.48362858536555808</v>
          </cell>
          <cell r="J807">
            <v>2.59</v>
          </cell>
          <cell r="K807">
            <v>1.2525980360967954</v>
          </cell>
        </row>
        <row r="808">
          <cell r="A808" t="str">
            <v>27714-31</v>
          </cell>
          <cell r="B808">
            <v>3127714</v>
          </cell>
          <cell r="C808" t="str">
            <v>27</v>
          </cell>
          <cell r="D808" t="str">
            <v>CAJA ESTRECHA PARA E</v>
          </cell>
          <cell r="E808">
            <v>1</v>
          </cell>
          <cell r="F808" t="str">
            <v>A</v>
          </cell>
          <cell r="G808">
            <v>2.56</v>
          </cell>
          <cell r="H808">
            <v>1.2648648648648648</v>
          </cell>
          <cell r="I808">
            <v>0.49408783783783783</v>
          </cell>
          <cell r="J808">
            <v>2.59</v>
          </cell>
          <cell r="K808">
            <v>1.2796874999999999</v>
          </cell>
        </row>
        <row r="809">
          <cell r="A809" t="str">
            <v>29431-31</v>
          </cell>
          <cell r="B809">
            <v>3129431</v>
          </cell>
          <cell r="C809" t="str">
            <v>29</v>
          </cell>
          <cell r="D809" t="str">
            <v>BASE ENCHUFE NORMAL</v>
          </cell>
          <cell r="E809">
            <v>9</v>
          </cell>
          <cell r="F809" t="str">
            <v>A</v>
          </cell>
          <cell r="G809">
            <v>2.6</v>
          </cell>
          <cell r="H809">
            <v>0</v>
          </cell>
          <cell r="I809">
            <v>0</v>
          </cell>
          <cell r="J809">
            <v>2.6</v>
          </cell>
          <cell r="K809">
            <v>0</v>
          </cell>
        </row>
        <row r="810">
          <cell r="A810" t="str">
            <v>31088-31</v>
          </cell>
          <cell r="B810">
            <v>3131088</v>
          </cell>
          <cell r="C810" t="str">
            <v>31</v>
          </cell>
          <cell r="D810" t="str">
            <v>ADAPTADOR DE MANDOS</v>
          </cell>
          <cell r="E810">
            <v>1</v>
          </cell>
          <cell r="F810" t="str">
            <v>A</v>
          </cell>
          <cell r="G810">
            <v>2.5299999999999998</v>
          </cell>
          <cell r="H810">
            <v>1.2223291626564003</v>
          </cell>
          <cell r="I810">
            <v>0.48313405638592904</v>
          </cell>
          <cell r="J810">
            <v>2.61</v>
          </cell>
          <cell r="K810">
            <v>1.2609798871672748</v>
          </cell>
        </row>
        <row r="811">
          <cell r="A811" t="str">
            <v>27612-31</v>
          </cell>
          <cell r="B811">
            <v>3127612</v>
          </cell>
          <cell r="C811" t="str">
            <v>27</v>
          </cell>
          <cell r="D811" t="str">
            <v>PLACA 1 MODULO ESTRE</v>
          </cell>
          <cell r="E811">
            <v>1</v>
          </cell>
          <cell r="F811" t="str">
            <v>A</v>
          </cell>
          <cell r="G811">
            <v>2.52</v>
          </cell>
          <cell r="H811">
            <v>1.26</v>
          </cell>
          <cell r="I811">
            <v>0.5</v>
          </cell>
          <cell r="J811">
            <v>2.61</v>
          </cell>
          <cell r="K811">
            <v>1.3049999999999999</v>
          </cell>
        </row>
        <row r="812">
          <cell r="A812" t="str">
            <v>27612-34</v>
          </cell>
          <cell r="B812">
            <v>3427612</v>
          </cell>
          <cell r="C812" t="str">
            <v>27</v>
          </cell>
          <cell r="D812" t="str">
            <v>PLACA 1 MODULO ESTRE</v>
          </cell>
          <cell r="E812">
            <v>1</v>
          </cell>
          <cell r="F812" t="str">
            <v>A</v>
          </cell>
          <cell r="G812">
            <v>2.52</v>
          </cell>
          <cell r="H812">
            <v>1.26</v>
          </cell>
          <cell r="I812">
            <v>0.5</v>
          </cell>
          <cell r="J812">
            <v>2.61</v>
          </cell>
          <cell r="K812">
            <v>1.3049999999999999</v>
          </cell>
        </row>
        <row r="813">
          <cell r="A813" t="str">
            <v>31088-30</v>
          </cell>
          <cell r="B813">
            <v>3031088</v>
          </cell>
          <cell r="C813" t="str">
            <v>31</v>
          </cell>
          <cell r="D813" t="str">
            <v>ADAPTADOR DE MANDOS</v>
          </cell>
          <cell r="E813">
            <v>1</v>
          </cell>
          <cell r="F813" t="str">
            <v>A</v>
          </cell>
          <cell r="G813">
            <v>2.5299999999999998</v>
          </cell>
          <cell r="H813">
            <v>1.3011152416356877</v>
          </cell>
          <cell r="I813">
            <v>0.51427479906548923</v>
          </cell>
          <cell r="J813">
            <v>2.61</v>
          </cell>
          <cell r="K813">
            <v>1.3422572255609269</v>
          </cell>
        </row>
        <row r="814">
          <cell r="A814" t="str">
            <v>11994-31</v>
          </cell>
          <cell r="B814">
            <v>3111994</v>
          </cell>
          <cell r="C814" t="str">
            <v>11</v>
          </cell>
          <cell r="D814" t="str">
            <v>FUSIBLE 50A CON INDI</v>
          </cell>
          <cell r="E814">
            <v>1</v>
          </cell>
          <cell r="F814" t="str">
            <v>A</v>
          </cell>
          <cell r="G814">
            <v>2.62</v>
          </cell>
          <cell r="H814">
            <v>0.78544061302681989</v>
          </cell>
          <cell r="I814">
            <v>0.29978649352168696</v>
          </cell>
          <cell r="J814">
            <v>2.62</v>
          </cell>
          <cell r="K814">
            <v>0.78544061302681989</v>
          </cell>
        </row>
        <row r="815">
          <cell r="A815" t="str">
            <v>11996-31</v>
          </cell>
          <cell r="B815">
            <v>3111996</v>
          </cell>
          <cell r="C815" t="str">
            <v>11</v>
          </cell>
          <cell r="D815" t="str">
            <v>FUSIBLE 63A CON INDI</v>
          </cell>
          <cell r="E815">
            <v>1</v>
          </cell>
          <cell r="F815" t="str">
            <v>A</v>
          </cell>
          <cell r="G815">
            <v>2.62</v>
          </cell>
          <cell r="H815">
            <v>0.78705636743215035</v>
          </cell>
          <cell r="I815">
            <v>0.30040319367639323</v>
          </cell>
          <cell r="J815">
            <v>2.62</v>
          </cell>
          <cell r="K815">
            <v>0.78705636743215035</v>
          </cell>
        </row>
        <row r="816">
          <cell r="A816" t="str">
            <v>26442-69</v>
          </cell>
          <cell r="B816">
            <v>6926442</v>
          </cell>
          <cell r="C816" t="str">
            <v>26</v>
          </cell>
          <cell r="D816" t="str">
            <v>BASE ENCHUFE 2P+T.T.</v>
          </cell>
          <cell r="E816">
            <v>1</v>
          </cell>
          <cell r="F816" t="str">
            <v>A</v>
          </cell>
          <cell r="G816">
            <v>2.5299999999999998</v>
          </cell>
          <cell r="H816">
            <v>1.3333333333333333</v>
          </cell>
          <cell r="I816">
            <v>0.5270092226613966</v>
          </cell>
          <cell r="J816">
            <v>2.62</v>
          </cell>
          <cell r="K816">
            <v>1.3807641633728591</v>
          </cell>
        </row>
        <row r="817">
          <cell r="A817" t="str">
            <v>73760-31</v>
          </cell>
          <cell r="B817">
            <v>3173760</v>
          </cell>
          <cell r="C817" t="str">
            <v>73</v>
          </cell>
          <cell r="D817" t="str">
            <v>CAJA DE SUPERFICIE 2</v>
          </cell>
          <cell r="E817">
            <v>1</v>
          </cell>
          <cell r="F817" t="str">
            <v>A</v>
          </cell>
          <cell r="G817">
            <v>2.5499999999999998</v>
          </cell>
          <cell r="H817">
            <v>1.2192982456140351</v>
          </cell>
          <cell r="I817">
            <v>0.47815617475060201</v>
          </cell>
          <cell r="J817">
            <v>2.63</v>
          </cell>
          <cell r="K817">
            <v>1.2575507395940833</v>
          </cell>
        </row>
        <row r="818">
          <cell r="A818" t="str">
            <v>73760-30</v>
          </cell>
          <cell r="B818">
            <v>3073760</v>
          </cell>
          <cell r="C818" t="str">
            <v>73</v>
          </cell>
          <cell r="D818" t="str">
            <v>CAJA DE SUPERFICIE 2</v>
          </cell>
          <cell r="E818">
            <v>1</v>
          </cell>
          <cell r="F818" t="str">
            <v>A</v>
          </cell>
          <cell r="G818">
            <v>2.5499999999999998</v>
          </cell>
          <cell r="H818">
            <v>1.2263242375601926</v>
          </cell>
          <cell r="I818">
            <v>0.48091146570987947</v>
          </cell>
          <cell r="J818">
            <v>2.63</v>
          </cell>
          <cell r="K818">
            <v>1.264797154816983</v>
          </cell>
        </row>
        <row r="819">
          <cell r="A819" t="str">
            <v>27612-35</v>
          </cell>
          <cell r="B819">
            <v>3527612</v>
          </cell>
          <cell r="C819" t="str">
            <v>27</v>
          </cell>
          <cell r="D819" t="str">
            <v>PLACA 2 MODULOS ESTR</v>
          </cell>
          <cell r="E819">
            <v>1</v>
          </cell>
          <cell r="F819" t="str">
            <v>A</v>
          </cell>
          <cell r="G819">
            <v>2.5499999999999998</v>
          </cell>
          <cell r="H819">
            <v>1.1400740842365207</v>
          </cell>
          <cell r="I819">
            <v>0.44708787617118462</v>
          </cell>
          <cell r="J819">
            <v>2.64</v>
          </cell>
          <cell r="K819">
            <v>1.1803119930919275</v>
          </cell>
        </row>
        <row r="820">
          <cell r="A820" t="str">
            <v>27612-32</v>
          </cell>
          <cell r="B820">
            <v>3227612</v>
          </cell>
          <cell r="C820" t="str">
            <v>27</v>
          </cell>
          <cell r="D820" t="str">
            <v>PLACA 2 MODULOS ESTR</v>
          </cell>
          <cell r="E820">
            <v>1</v>
          </cell>
          <cell r="F820" t="str">
            <v>A</v>
          </cell>
          <cell r="G820">
            <v>2.5499999999999998</v>
          </cell>
          <cell r="H820">
            <v>1.1419098143236075</v>
          </cell>
          <cell r="I820">
            <v>0.44780777032298336</v>
          </cell>
          <cell r="J820">
            <v>2.64</v>
          </cell>
          <cell r="K820">
            <v>1.1822125136526762</v>
          </cell>
        </row>
        <row r="821">
          <cell r="A821" t="str">
            <v>27906-33</v>
          </cell>
          <cell r="B821">
            <v>3327906</v>
          </cell>
          <cell r="C821" t="str">
            <v>27</v>
          </cell>
          <cell r="D821" t="str">
            <v>PIEZA INTERMEDIA 3X½</v>
          </cell>
          <cell r="E821">
            <v>1</v>
          </cell>
          <cell r="F821" t="str">
            <v>A</v>
          </cell>
          <cell r="G821">
            <v>2.58</v>
          </cell>
          <cell r="H821">
            <v>1.2348484848484849</v>
          </cell>
          <cell r="I821">
            <v>0.47862344373972282</v>
          </cell>
          <cell r="J821">
            <v>2.64</v>
          </cell>
          <cell r="K821">
            <v>1.2635658914728682</v>
          </cell>
        </row>
        <row r="822">
          <cell r="A822" t="str">
            <v>82017-38</v>
          </cell>
          <cell r="B822">
            <v>3882017</v>
          </cell>
          <cell r="C822" t="str">
            <v>82</v>
          </cell>
          <cell r="D822" t="str">
            <v>TECLA PULSADOR CAMPA</v>
          </cell>
          <cell r="E822">
            <v>1</v>
          </cell>
          <cell r="F822" t="str">
            <v>A</v>
          </cell>
          <cell r="G822">
            <v>2.5499999999999998</v>
          </cell>
          <cell r="H822">
            <v>1.2350500366121553</v>
          </cell>
          <cell r="I822">
            <v>0.4843333476910413</v>
          </cell>
          <cell r="J822">
            <v>2.64</v>
          </cell>
          <cell r="K822">
            <v>1.2786400379043492</v>
          </cell>
        </row>
        <row r="823">
          <cell r="A823" t="str">
            <v>82018-38</v>
          </cell>
          <cell r="B823">
            <v>3882018</v>
          </cell>
          <cell r="C823" t="str">
            <v>82</v>
          </cell>
          <cell r="D823" t="str">
            <v>TECLA PULSADOR LUZ</v>
          </cell>
          <cell r="E823">
            <v>1</v>
          </cell>
          <cell r="F823" t="str">
            <v>A</v>
          </cell>
          <cell r="G823">
            <v>2.5499999999999998</v>
          </cell>
          <cell r="H823">
            <v>1.2370689655172413</v>
          </cell>
          <cell r="I823">
            <v>0.48512508451656527</v>
          </cell>
          <cell r="J823">
            <v>2.64</v>
          </cell>
          <cell r="K823">
            <v>1.2807302231237323</v>
          </cell>
        </row>
        <row r="824">
          <cell r="A824" t="str">
            <v>75063-30</v>
          </cell>
          <cell r="B824">
            <v>3075063</v>
          </cell>
          <cell r="C824" t="str">
            <v>75</v>
          </cell>
          <cell r="D824" t="str">
            <v>MANECILLA INTERRUPTO</v>
          </cell>
          <cell r="E824">
            <v>1</v>
          </cell>
          <cell r="F824" t="str">
            <v>A</v>
          </cell>
          <cell r="G824">
            <v>2.57</v>
          </cell>
          <cell r="H824">
            <v>1.25</v>
          </cell>
          <cell r="I824">
            <v>0.48638132295719849</v>
          </cell>
          <cell r="J824">
            <v>2.65</v>
          </cell>
          <cell r="K824">
            <v>1.288910505836576</v>
          </cell>
        </row>
        <row r="825">
          <cell r="A825" t="str">
            <v>75063-31</v>
          </cell>
          <cell r="B825">
            <v>3175063</v>
          </cell>
          <cell r="C825" t="str">
            <v>75</v>
          </cell>
          <cell r="D825" t="str">
            <v>MANECILLA INTERRUPTO</v>
          </cell>
          <cell r="E825">
            <v>1</v>
          </cell>
          <cell r="F825" t="str">
            <v>A</v>
          </cell>
          <cell r="G825">
            <v>2.57</v>
          </cell>
          <cell r="H825">
            <v>1.3333333333333333</v>
          </cell>
          <cell r="I825">
            <v>0.51880674448767838</v>
          </cell>
          <cell r="J825">
            <v>2.65</v>
          </cell>
          <cell r="K825">
            <v>1.3748378728923476</v>
          </cell>
        </row>
        <row r="826">
          <cell r="A826" t="str">
            <v>04135-31</v>
          </cell>
          <cell r="B826">
            <v>3104135</v>
          </cell>
          <cell r="C826" t="str">
            <v>04</v>
          </cell>
          <cell r="D826" t="str">
            <v>BASE ENCHUFE NORMAL</v>
          </cell>
          <cell r="E826">
            <v>1</v>
          </cell>
          <cell r="F826" t="str">
            <v>A</v>
          </cell>
          <cell r="G826">
            <v>2.57</v>
          </cell>
          <cell r="H826">
            <v>1.2427540296944537</v>
          </cell>
          <cell r="I826">
            <v>0.48356187925854233</v>
          </cell>
          <cell r="J826">
            <v>2.66</v>
          </cell>
          <cell r="K826">
            <v>1.2862745988277227</v>
          </cell>
        </row>
        <row r="827">
          <cell r="A827" t="str">
            <v>88011-30</v>
          </cell>
          <cell r="B827">
            <v>3088011</v>
          </cell>
          <cell r="C827" t="str">
            <v>88</v>
          </cell>
          <cell r="D827" t="str">
            <v>TECLA CON VISOR LUMI</v>
          </cell>
          <cell r="E827">
            <v>1</v>
          </cell>
          <cell r="F827" t="str">
            <v>A</v>
          </cell>
          <cell r="G827">
            <v>2.5499999999999998</v>
          </cell>
          <cell r="H827">
            <v>1.2352941176470589</v>
          </cell>
          <cell r="I827">
            <v>0.48442906574394468</v>
          </cell>
          <cell r="J827">
            <v>2.66</v>
          </cell>
          <cell r="K827">
            <v>1.2885813148788929</v>
          </cell>
        </row>
        <row r="828">
          <cell r="A828" t="str">
            <v>88068-32</v>
          </cell>
          <cell r="B828">
            <v>3288068</v>
          </cell>
          <cell r="C828" t="str">
            <v>88</v>
          </cell>
          <cell r="D828" t="str">
            <v>TAPA CON SEGURIDAD E</v>
          </cell>
          <cell r="E828">
            <v>9</v>
          </cell>
          <cell r="F828" t="str">
            <v>P</v>
          </cell>
          <cell r="G828">
            <v>2.67</v>
          </cell>
          <cell r="H828">
            <v>0</v>
          </cell>
          <cell r="I828">
            <v>0</v>
          </cell>
          <cell r="J828">
            <v>2.67</v>
          </cell>
          <cell r="K828">
            <v>0</v>
          </cell>
        </row>
        <row r="829">
          <cell r="A829" t="str">
            <v>88068-38</v>
          </cell>
          <cell r="B829">
            <v>3888068</v>
          </cell>
          <cell r="C829" t="str">
            <v>88</v>
          </cell>
          <cell r="D829" t="str">
            <v>TAPA CON SEGURIDAD E</v>
          </cell>
          <cell r="E829">
            <v>9</v>
          </cell>
          <cell r="F829" t="str">
            <v>P</v>
          </cell>
          <cell r="G829">
            <v>2.67</v>
          </cell>
          <cell r="H829">
            <v>0</v>
          </cell>
          <cell r="I829">
            <v>0</v>
          </cell>
          <cell r="J829">
            <v>2.67</v>
          </cell>
          <cell r="K829">
            <v>0</v>
          </cell>
        </row>
        <row r="830">
          <cell r="A830" t="str">
            <v>28620-31</v>
          </cell>
          <cell r="B830">
            <v>3128620</v>
          </cell>
          <cell r="C830" t="str">
            <v>28</v>
          </cell>
          <cell r="D830" t="str">
            <v>PLACA 2 ELEMENTOS</v>
          </cell>
          <cell r="E830">
            <v>1</v>
          </cell>
          <cell r="F830" t="str">
            <v>A</v>
          </cell>
          <cell r="G830">
            <v>2.58</v>
          </cell>
          <cell r="H830">
            <v>1.1922775893555961</v>
          </cell>
          <cell r="I830">
            <v>0.46212309664945583</v>
          </cell>
          <cell r="J830">
            <v>2.67</v>
          </cell>
          <cell r="K830">
            <v>1.2338686680540469</v>
          </cell>
        </row>
        <row r="831">
          <cell r="A831" t="str">
            <v>82053-30</v>
          </cell>
          <cell r="B831">
            <v>3082053</v>
          </cell>
          <cell r="C831" t="str">
            <v>82</v>
          </cell>
          <cell r="D831" t="str">
            <v>TAPA TOMA R-TV</v>
          </cell>
          <cell r="E831">
            <v>1</v>
          </cell>
          <cell r="F831" t="str">
            <v>A</v>
          </cell>
          <cell r="G831">
            <v>2.59</v>
          </cell>
          <cell r="H831">
            <v>1.2336070596886874</v>
          </cell>
          <cell r="I831">
            <v>0.47629616204196429</v>
          </cell>
          <cell r="J831">
            <v>2.67</v>
          </cell>
          <cell r="K831">
            <v>1.2717107526520446</v>
          </cell>
        </row>
        <row r="832">
          <cell r="A832" t="str">
            <v>82011-31</v>
          </cell>
          <cell r="B832">
            <v>3182011</v>
          </cell>
          <cell r="C832" t="str">
            <v>82</v>
          </cell>
          <cell r="D832" t="str">
            <v>TECLA INTERRUPTORES</v>
          </cell>
          <cell r="E832">
            <v>1</v>
          </cell>
          <cell r="F832" t="str">
            <v>A</v>
          </cell>
          <cell r="G832">
            <v>2.59</v>
          </cell>
          <cell r="H832">
            <v>1.2356060606060604</v>
          </cell>
          <cell r="I832">
            <v>0.47706797706797699</v>
          </cell>
          <cell r="J832">
            <v>2.67</v>
          </cell>
          <cell r="K832">
            <v>1.2737714987714985</v>
          </cell>
        </row>
        <row r="833">
          <cell r="A833" t="str">
            <v>82011-30</v>
          </cell>
          <cell r="B833">
            <v>3082011</v>
          </cell>
          <cell r="C833" t="str">
            <v>82</v>
          </cell>
          <cell r="D833" t="str">
            <v>TECLA INTERRUPTORES</v>
          </cell>
          <cell r="E833">
            <v>1</v>
          </cell>
          <cell r="F833" t="str">
            <v>A</v>
          </cell>
          <cell r="G833">
            <v>2.59</v>
          </cell>
          <cell r="H833">
            <v>1.2540903864862474</v>
          </cell>
          <cell r="I833">
            <v>0.48420478242712256</v>
          </cell>
          <cell r="J833">
            <v>2.67</v>
          </cell>
          <cell r="K833">
            <v>1.2928267690804172</v>
          </cell>
        </row>
        <row r="834">
          <cell r="A834" t="str">
            <v>82053-31</v>
          </cell>
          <cell r="B834">
            <v>3182053</v>
          </cell>
          <cell r="C834" t="str">
            <v>82</v>
          </cell>
          <cell r="D834" t="str">
            <v>TAPA TOMA R-TV</v>
          </cell>
          <cell r="E834">
            <v>1</v>
          </cell>
          <cell r="F834" t="str">
            <v>A</v>
          </cell>
          <cell r="G834">
            <v>2.59</v>
          </cell>
          <cell r="H834">
            <v>1.2560450189044228</v>
          </cell>
          <cell r="I834">
            <v>0.48495946675846441</v>
          </cell>
          <cell r="J834">
            <v>2.67</v>
          </cell>
          <cell r="K834">
            <v>1.2948417762450999</v>
          </cell>
        </row>
        <row r="835">
          <cell r="A835" t="str">
            <v>28620-32</v>
          </cell>
          <cell r="B835">
            <v>3228620</v>
          </cell>
          <cell r="C835" t="str">
            <v>28</v>
          </cell>
          <cell r="D835" t="str">
            <v>PLACA 2 ELEMENTOS</v>
          </cell>
          <cell r="E835">
            <v>1</v>
          </cell>
          <cell r="F835" t="str">
            <v>A</v>
          </cell>
          <cell r="G835">
            <v>2.58</v>
          </cell>
          <cell r="H835">
            <v>1.2863070539419088</v>
          </cell>
          <cell r="I835">
            <v>0.49856862555887937</v>
          </cell>
          <cell r="J835">
            <v>2.67</v>
          </cell>
          <cell r="K835">
            <v>1.3311782302422079</v>
          </cell>
        </row>
        <row r="836">
          <cell r="A836" t="str">
            <v>28620-30</v>
          </cell>
          <cell r="B836">
            <v>3028620</v>
          </cell>
          <cell r="C836" t="str">
            <v>28</v>
          </cell>
          <cell r="D836" t="str">
            <v>PLACA 2 ELEMENTOS</v>
          </cell>
          <cell r="E836">
            <v>1</v>
          </cell>
          <cell r="F836" t="str">
            <v>A</v>
          </cell>
          <cell r="G836">
            <v>2.58</v>
          </cell>
          <cell r="H836">
            <v>1.29</v>
          </cell>
          <cell r="I836">
            <v>0.5</v>
          </cell>
          <cell r="J836">
            <v>2.67</v>
          </cell>
          <cell r="K836">
            <v>1.335</v>
          </cell>
        </row>
        <row r="837">
          <cell r="A837" t="str">
            <v>82080-30</v>
          </cell>
          <cell r="B837">
            <v>3082080</v>
          </cell>
          <cell r="C837" t="str">
            <v>82</v>
          </cell>
          <cell r="D837" t="str">
            <v>TAPA RELOJ DIGITAL E</v>
          </cell>
          <cell r="E837">
            <v>1</v>
          </cell>
          <cell r="F837" t="str">
            <v>A</v>
          </cell>
          <cell r="G837">
            <v>2.6</v>
          </cell>
          <cell r="H837">
            <v>1.1984282907662083</v>
          </cell>
          <cell r="I837">
            <v>0.46093395798700315</v>
          </cell>
          <cell r="J837">
            <v>2.68</v>
          </cell>
          <cell r="K837">
            <v>1.2353030074051685</v>
          </cell>
        </row>
        <row r="838">
          <cell r="A838" t="str">
            <v>82031-30</v>
          </cell>
          <cell r="B838">
            <v>3082031</v>
          </cell>
          <cell r="C838" t="str">
            <v>82</v>
          </cell>
          <cell r="D838" t="str">
            <v>TECLA INTERRUPTOR BI</v>
          </cell>
          <cell r="E838">
            <v>1</v>
          </cell>
          <cell r="F838" t="str">
            <v>A</v>
          </cell>
          <cell r="G838">
            <v>2.6</v>
          </cell>
          <cell r="H838">
            <v>1.2057416267942584</v>
          </cell>
          <cell r="I838">
            <v>0.46374677953625321</v>
          </cell>
          <cell r="J838">
            <v>2.68</v>
          </cell>
          <cell r="K838">
            <v>1.2428413691571587</v>
          </cell>
        </row>
        <row r="839">
          <cell r="A839" t="str">
            <v>82080-31</v>
          </cell>
          <cell r="B839">
            <v>3182080</v>
          </cell>
          <cell r="C839" t="str">
            <v>82</v>
          </cell>
          <cell r="D839" t="str">
            <v>TAPA RELOJ DIGITAL E</v>
          </cell>
          <cell r="E839">
            <v>1</v>
          </cell>
          <cell r="F839" t="str">
            <v>A</v>
          </cell>
          <cell r="G839">
            <v>2.6</v>
          </cell>
          <cell r="H839">
            <v>1.2147887323943662</v>
          </cell>
          <cell r="I839">
            <v>0.46722643553629467</v>
          </cell>
          <cell r="J839">
            <v>2.68</v>
          </cell>
          <cell r="K839">
            <v>1.2521668472372698</v>
          </cell>
        </row>
        <row r="840">
          <cell r="A840" t="str">
            <v>82013-38</v>
          </cell>
          <cell r="B840">
            <v>3882013</v>
          </cell>
          <cell r="C840" t="str">
            <v>82</v>
          </cell>
          <cell r="D840" t="str">
            <v>TECLA PULSADOR NEUTR</v>
          </cell>
          <cell r="E840">
            <v>1</v>
          </cell>
          <cell r="F840" t="str">
            <v>A</v>
          </cell>
          <cell r="G840">
            <v>2.59</v>
          </cell>
          <cell r="H840">
            <v>1.2333333333333334</v>
          </cell>
          <cell r="I840">
            <v>0.47619047619047622</v>
          </cell>
          <cell r="J840">
            <v>2.68</v>
          </cell>
          <cell r="K840">
            <v>1.2761904761904763</v>
          </cell>
        </row>
        <row r="841">
          <cell r="A841" t="str">
            <v>82031-31</v>
          </cell>
          <cell r="B841">
            <v>3182031</v>
          </cell>
          <cell r="C841" t="str">
            <v>82</v>
          </cell>
          <cell r="D841" t="str">
            <v>TECLA INTERRUPTOR BI</v>
          </cell>
          <cell r="E841">
            <v>1</v>
          </cell>
          <cell r="F841" t="str">
            <v>A</v>
          </cell>
          <cell r="G841">
            <v>2.6</v>
          </cell>
          <cell r="H841">
            <v>1.2523809523809524</v>
          </cell>
          <cell r="I841">
            <v>0.48168498168498164</v>
          </cell>
          <cell r="J841">
            <v>2.68</v>
          </cell>
          <cell r="K841">
            <v>1.2909157509157509</v>
          </cell>
        </row>
        <row r="842">
          <cell r="A842" t="str">
            <v>82068-38</v>
          </cell>
          <cell r="B842">
            <v>3882068</v>
          </cell>
          <cell r="C842" t="str">
            <v>82</v>
          </cell>
          <cell r="D842" t="str">
            <v>TAPA ENCHUFE 2P+TT F</v>
          </cell>
          <cell r="E842">
            <v>1</v>
          </cell>
          <cell r="F842" t="str">
            <v>A</v>
          </cell>
          <cell r="G842">
            <v>2.59</v>
          </cell>
          <cell r="H842">
            <v>1.2567567567567568</v>
          </cell>
          <cell r="I842">
            <v>0.48523426901805283</v>
          </cell>
          <cell r="J842">
            <v>2.68</v>
          </cell>
          <cell r="K842">
            <v>1.3004278409683816</v>
          </cell>
        </row>
        <row r="843">
          <cell r="A843" t="str">
            <v>27613-31</v>
          </cell>
          <cell r="B843">
            <v>3127613</v>
          </cell>
          <cell r="C843" t="str">
            <v>27</v>
          </cell>
          <cell r="D843" t="str">
            <v>PLACA 3 MODULOS ESTR</v>
          </cell>
          <cell r="E843">
            <v>1</v>
          </cell>
          <cell r="F843" t="str">
            <v>A</v>
          </cell>
          <cell r="G843">
            <v>2.59</v>
          </cell>
          <cell r="H843">
            <v>1.2949999999999999</v>
          </cell>
          <cell r="I843">
            <v>0.5</v>
          </cell>
          <cell r="J843">
            <v>2.68</v>
          </cell>
          <cell r="K843">
            <v>1.34</v>
          </cell>
        </row>
        <row r="844">
          <cell r="A844" t="str">
            <v>27613-34</v>
          </cell>
          <cell r="B844">
            <v>3427613</v>
          </cell>
          <cell r="C844" t="str">
            <v>27</v>
          </cell>
          <cell r="D844" t="str">
            <v>PLACA 3 MODULOS ESTR</v>
          </cell>
          <cell r="E844">
            <v>1</v>
          </cell>
          <cell r="F844" t="str">
            <v>A</v>
          </cell>
          <cell r="G844">
            <v>2.59</v>
          </cell>
          <cell r="H844">
            <v>1.2949999999999999</v>
          </cell>
          <cell r="I844">
            <v>0.5</v>
          </cell>
          <cell r="J844">
            <v>2.68</v>
          </cell>
          <cell r="K844">
            <v>1.34</v>
          </cell>
        </row>
        <row r="845">
          <cell r="A845" t="str">
            <v>82041-30</v>
          </cell>
          <cell r="B845">
            <v>3082041</v>
          </cell>
          <cell r="C845" t="str">
            <v>82</v>
          </cell>
          <cell r="D845" t="str">
            <v>TAPA ENCHUFE 2P + TT</v>
          </cell>
          <cell r="E845">
            <v>1</v>
          </cell>
          <cell r="F845" t="str">
            <v>A</v>
          </cell>
          <cell r="G845">
            <v>2.56</v>
          </cell>
          <cell r="H845">
            <v>1.2207570599515116</v>
          </cell>
          <cell r="I845">
            <v>0.47685822654355919</v>
          </cell>
          <cell r="J845">
            <v>2.69</v>
          </cell>
          <cell r="K845">
            <v>1.2827486294021742</v>
          </cell>
        </row>
        <row r="846">
          <cell r="A846" t="str">
            <v>88017-30</v>
          </cell>
          <cell r="B846">
            <v>3088017</v>
          </cell>
          <cell r="C846" t="str">
            <v>88</v>
          </cell>
          <cell r="D846" t="str">
            <v>TECLA CAMPANA</v>
          </cell>
          <cell r="E846">
            <v>1</v>
          </cell>
          <cell r="F846" t="str">
            <v>A</v>
          </cell>
          <cell r="G846">
            <v>2.57</v>
          </cell>
          <cell r="H846">
            <v>1.234375</v>
          </cell>
          <cell r="I846">
            <v>0.48030155642023348</v>
          </cell>
          <cell r="J846">
            <v>2.69</v>
          </cell>
          <cell r="K846">
            <v>1.292011186770428</v>
          </cell>
        </row>
        <row r="847">
          <cell r="A847" t="str">
            <v>82041-31</v>
          </cell>
          <cell r="B847">
            <v>3182041</v>
          </cell>
          <cell r="C847" t="str">
            <v>82</v>
          </cell>
          <cell r="D847" t="str">
            <v>TAPA ENCHUFE 2P + TT</v>
          </cell>
          <cell r="E847">
            <v>1</v>
          </cell>
          <cell r="F847" t="str">
            <v>A</v>
          </cell>
          <cell r="G847">
            <v>2.56</v>
          </cell>
          <cell r="H847">
            <v>1.2300060419117882</v>
          </cell>
          <cell r="I847">
            <v>0.48047111012179228</v>
          </cell>
          <cell r="J847">
            <v>2.69</v>
          </cell>
          <cell r="K847">
            <v>1.2924672862276212</v>
          </cell>
        </row>
        <row r="848">
          <cell r="A848" t="str">
            <v>82040-30</v>
          </cell>
          <cell r="B848">
            <v>3082040</v>
          </cell>
          <cell r="C848" t="str">
            <v>82</v>
          </cell>
          <cell r="D848" t="str">
            <v>TAPA ENCHUFE 2P CON</v>
          </cell>
          <cell r="E848">
            <v>1</v>
          </cell>
          <cell r="F848" t="str">
            <v>A</v>
          </cell>
          <cell r="G848">
            <v>2.56</v>
          </cell>
          <cell r="H848">
            <v>1.2413108242303872</v>
          </cell>
          <cell r="I848">
            <v>0.484887040714995</v>
          </cell>
          <cell r="J848">
            <v>2.69</v>
          </cell>
          <cell r="K848">
            <v>1.3043461395233364</v>
          </cell>
        </row>
        <row r="849">
          <cell r="A849" t="str">
            <v>82040-31</v>
          </cell>
          <cell r="B849">
            <v>3182040</v>
          </cell>
          <cell r="C849" t="str">
            <v>82</v>
          </cell>
          <cell r="D849" t="str">
            <v>TAPA ENCHUFE 2P CON</v>
          </cell>
          <cell r="E849">
            <v>1</v>
          </cell>
          <cell r="F849" t="str">
            <v>A</v>
          </cell>
          <cell r="G849">
            <v>2.56</v>
          </cell>
          <cell r="H849">
            <v>1.2526997840172787</v>
          </cell>
          <cell r="I849">
            <v>0.48933585313174949</v>
          </cell>
          <cell r="J849">
            <v>2.69</v>
          </cell>
          <cell r="K849">
            <v>1.3163134449244061</v>
          </cell>
        </row>
        <row r="850">
          <cell r="A850" t="str">
            <v>00901-30</v>
          </cell>
          <cell r="B850">
            <v>3000901</v>
          </cell>
          <cell r="C850" t="str">
            <v>00</v>
          </cell>
          <cell r="D850" t="str">
            <v>CAJA ALTA DE SUPERFI</v>
          </cell>
          <cell r="E850">
            <v>1</v>
          </cell>
          <cell r="F850" t="str">
            <v>A</v>
          </cell>
          <cell r="G850">
            <v>2.6</v>
          </cell>
          <cell r="H850">
            <v>1.3076923076923077</v>
          </cell>
          <cell r="I850">
            <v>0.50295857988165682</v>
          </cell>
          <cell r="J850">
            <v>2.69</v>
          </cell>
          <cell r="K850">
            <v>1.3529585798816568</v>
          </cell>
        </row>
        <row r="851">
          <cell r="A851" t="str">
            <v>27801-34</v>
          </cell>
          <cell r="B851">
            <v>3427801</v>
          </cell>
          <cell r="C851" t="str">
            <v>27</v>
          </cell>
          <cell r="D851" t="str">
            <v>SALIDA CABLES</v>
          </cell>
          <cell r="E851">
            <v>1</v>
          </cell>
          <cell r="F851" t="str">
            <v>A</v>
          </cell>
          <cell r="G851">
            <v>2.61</v>
          </cell>
          <cell r="H851">
            <v>1.2413793103448276</v>
          </cell>
          <cell r="I851">
            <v>0.47562425683709875</v>
          </cell>
          <cell r="J851">
            <v>2.7</v>
          </cell>
          <cell r="K851">
            <v>1.2841854934601666</v>
          </cell>
        </row>
        <row r="852">
          <cell r="A852" t="str">
            <v>27801-31</v>
          </cell>
          <cell r="B852">
            <v>3127801</v>
          </cell>
          <cell r="C852" t="str">
            <v>27</v>
          </cell>
          <cell r="D852" t="str">
            <v>SALIDA CABLES</v>
          </cell>
          <cell r="E852">
            <v>1</v>
          </cell>
          <cell r="F852" t="str">
            <v>A</v>
          </cell>
          <cell r="G852">
            <v>2.61</v>
          </cell>
          <cell r="H852">
            <v>1.25</v>
          </cell>
          <cell r="I852">
            <v>0.47892720306513414</v>
          </cell>
          <cell r="J852">
            <v>2.7</v>
          </cell>
          <cell r="K852">
            <v>1.2931034482758623</v>
          </cell>
        </row>
        <row r="853">
          <cell r="A853" t="str">
            <v>32912-31</v>
          </cell>
          <cell r="B853">
            <v>3132912</v>
          </cell>
          <cell r="C853" t="str">
            <v>32</v>
          </cell>
          <cell r="D853" t="str">
            <v>PLACA BAQUELITA PROT</v>
          </cell>
          <cell r="E853">
            <v>1</v>
          </cell>
          <cell r="F853" t="str">
            <v>A</v>
          </cell>
          <cell r="G853">
            <v>2.58</v>
          </cell>
          <cell r="H853">
            <v>1.2456140350877194</v>
          </cell>
          <cell r="I853">
            <v>0.48279613763089896</v>
          </cell>
          <cell r="J853">
            <v>2.7</v>
          </cell>
          <cell r="K853">
            <v>1.3035495716034273</v>
          </cell>
        </row>
        <row r="854">
          <cell r="A854" t="str">
            <v>73760-32</v>
          </cell>
          <cell r="B854">
            <v>3273760</v>
          </cell>
          <cell r="C854" t="str">
            <v>73</v>
          </cell>
          <cell r="D854" t="str">
            <v>CAJA DE SUPERFICIE 2</v>
          </cell>
          <cell r="E854">
            <v>1</v>
          </cell>
          <cell r="F854" t="str">
            <v>A</v>
          </cell>
          <cell r="G854">
            <v>2.63</v>
          </cell>
          <cell r="H854">
            <v>1.263157894736842</v>
          </cell>
          <cell r="I854">
            <v>0.48028817290374226</v>
          </cell>
          <cell r="J854">
            <v>2.71</v>
          </cell>
          <cell r="K854">
            <v>1.3015809485691414</v>
          </cell>
        </row>
        <row r="855">
          <cell r="A855" t="str">
            <v>88057-30</v>
          </cell>
          <cell r="B855">
            <v>3088057</v>
          </cell>
          <cell r="C855" t="str">
            <v>88</v>
          </cell>
          <cell r="D855" t="str">
            <v>TAPA (ALTAVOZ/INT. A</v>
          </cell>
          <cell r="E855">
            <v>1</v>
          </cell>
          <cell r="F855" t="str">
            <v>A</v>
          </cell>
          <cell r="G855">
            <v>2.6</v>
          </cell>
          <cell r="H855">
            <v>1.3</v>
          </cell>
          <cell r="I855">
            <v>0.5</v>
          </cell>
          <cell r="J855">
            <v>2.72</v>
          </cell>
          <cell r="K855">
            <v>1.36</v>
          </cell>
        </row>
        <row r="856">
          <cell r="A856" t="str">
            <v>75462-30</v>
          </cell>
          <cell r="B856">
            <v>3075462</v>
          </cell>
          <cell r="C856" t="str">
            <v>75</v>
          </cell>
          <cell r="D856" t="str">
            <v>BASE ENCHUFE BIPOLAR</v>
          </cell>
          <cell r="E856">
            <v>9</v>
          </cell>
          <cell r="F856" t="str">
            <v>A</v>
          </cell>
          <cell r="G856">
            <v>2.73</v>
          </cell>
          <cell r="H856">
            <v>0</v>
          </cell>
          <cell r="I856">
            <v>0</v>
          </cell>
          <cell r="J856">
            <v>2.73</v>
          </cell>
          <cell r="K856">
            <v>0</v>
          </cell>
        </row>
        <row r="857">
          <cell r="A857" t="str">
            <v>75462-31</v>
          </cell>
          <cell r="B857">
            <v>3175462</v>
          </cell>
          <cell r="C857" t="str">
            <v>75</v>
          </cell>
          <cell r="D857" t="str">
            <v>BASE ENCHUFE BIPOLAR</v>
          </cell>
          <cell r="E857">
            <v>9</v>
          </cell>
          <cell r="F857" t="str">
            <v>A</v>
          </cell>
          <cell r="G857">
            <v>2.73</v>
          </cell>
          <cell r="H857">
            <v>0</v>
          </cell>
          <cell r="I857">
            <v>0</v>
          </cell>
          <cell r="J857">
            <v>2.73</v>
          </cell>
          <cell r="K857">
            <v>0</v>
          </cell>
        </row>
        <row r="858">
          <cell r="A858" t="str">
            <v>10402-31</v>
          </cell>
          <cell r="B858">
            <v>3110402</v>
          </cell>
          <cell r="C858" t="str">
            <v>10</v>
          </cell>
          <cell r="D858" t="str">
            <v>BASE DOBLE CON T.T.</v>
          </cell>
          <cell r="E858">
            <v>1</v>
          </cell>
          <cell r="F858" t="str">
            <v>A</v>
          </cell>
          <cell r="G858">
            <v>2.64</v>
          </cell>
          <cell r="H858">
            <v>1.2650692067271916</v>
          </cell>
          <cell r="I858">
            <v>0.47919288133605742</v>
          </cell>
          <cell r="J858">
            <v>2.73</v>
          </cell>
          <cell r="K858">
            <v>1.3081965660474368</v>
          </cell>
        </row>
        <row r="859">
          <cell r="A859" t="str">
            <v>05704-39</v>
          </cell>
          <cell r="B859">
            <v>3905704</v>
          </cell>
          <cell r="C859" t="str">
            <v>05</v>
          </cell>
          <cell r="D859" t="str">
            <v>CAJA DE EMPOTRAR PAR</v>
          </cell>
          <cell r="E859">
            <v>8</v>
          </cell>
          <cell r="F859" t="str">
            <v>A</v>
          </cell>
          <cell r="G859">
            <v>2.64</v>
          </cell>
          <cell r="H859">
            <v>1.32</v>
          </cell>
          <cell r="I859">
            <v>0.5</v>
          </cell>
          <cell r="J859">
            <v>2.73</v>
          </cell>
          <cell r="K859">
            <v>1.365</v>
          </cell>
        </row>
        <row r="860">
          <cell r="A860" t="str">
            <v>88018-30</v>
          </cell>
          <cell r="B860">
            <v>3088018</v>
          </cell>
          <cell r="C860" t="str">
            <v>88</v>
          </cell>
          <cell r="D860" t="str">
            <v>TECLA LUZ</v>
          </cell>
          <cell r="E860">
            <v>1</v>
          </cell>
          <cell r="F860" t="str">
            <v>A</v>
          </cell>
          <cell r="G860">
            <v>2.61</v>
          </cell>
          <cell r="H860">
            <v>1.3049999999999999</v>
          </cell>
          <cell r="I860">
            <v>0.5</v>
          </cell>
          <cell r="J860">
            <v>2.73</v>
          </cell>
          <cell r="K860">
            <v>1.365</v>
          </cell>
        </row>
        <row r="861">
          <cell r="A861" t="str">
            <v>75620-31</v>
          </cell>
          <cell r="B861">
            <v>3175620</v>
          </cell>
          <cell r="C861" t="str">
            <v>75</v>
          </cell>
          <cell r="D861" t="str">
            <v>MARCO 2 ELEMENTOS</v>
          </cell>
          <cell r="E861">
            <v>1</v>
          </cell>
          <cell r="F861" t="str">
            <v>A</v>
          </cell>
          <cell r="G861">
            <v>2.66</v>
          </cell>
          <cell r="H861">
            <v>1.2590714884396017</v>
          </cell>
          <cell r="I861">
            <v>0.47333514602992544</v>
          </cell>
          <cell r="J861">
            <v>2.74</v>
          </cell>
          <cell r="K861">
            <v>1.2969383001219958</v>
          </cell>
        </row>
        <row r="862">
          <cell r="A862" t="str">
            <v>82097-30</v>
          </cell>
          <cell r="B862">
            <v>3082097</v>
          </cell>
          <cell r="C862" t="str">
            <v>82</v>
          </cell>
          <cell r="D862" t="str">
            <v>TAPA TOMA R-TV + SAT</v>
          </cell>
          <cell r="E862">
            <v>1</v>
          </cell>
          <cell r="F862" t="str">
            <v>A</v>
          </cell>
          <cell r="G862">
            <v>2.66</v>
          </cell>
          <cell r="H862">
            <v>1.2649619151251359</v>
          </cell>
          <cell r="I862">
            <v>0.47554959215230669</v>
          </cell>
          <cell r="J862">
            <v>2.74</v>
          </cell>
          <cell r="K862">
            <v>1.3030058824973205</v>
          </cell>
        </row>
        <row r="863">
          <cell r="A863" t="str">
            <v>82097-31</v>
          </cell>
          <cell r="B863">
            <v>3182097</v>
          </cell>
          <cell r="C863" t="str">
            <v>82</v>
          </cell>
          <cell r="D863" t="str">
            <v>TAPA TOMA R-TV + SAT</v>
          </cell>
          <cell r="E863">
            <v>1</v>
          </cell>
          <cell r="F863" t="str">
            <v>A</v>
          </cell>
          <cell r="G863">
            <v>2.66</v>
          </cell>
          <cell r="H863">
            <v>1.2664150943396226</v>
          </cell>
          <cell r="I863">
            <v>0.47609590012767766</v>
          </cell>
          <cell r="J863">
            <v>2.74</v>
          </cell>
          <cell r="K863">
            <v>1.304502766349837</v>
          </cell>
        </row>
        <row r="864">
          <cell r="A864" t="str">
            <v>75620-30</v>
          </cell>
          <cell r="B864">
            <v>3075620</v>
          </cell>
          <cell r="C864" t="str">
            <v>75</v>
          </cell>
          <cell r="D864" t="str">
            <v>MARCO 2 ELEMENTOS</v>
          </cell>
          <cell r="E864">
            <v>1</v>
          </cell>
          <cell r="F864" t="str">
            <v>A</v>
          </cell>
          <cell r="G864">
            <v>2.66</v>
          </cell>
          <cell r="H864">
            <v>1.2704588736133244</v>
          </cell>
          <cell r="I864">
            <v>0.47761611789974601</v>
          </cell>
          <cell r="J864">
            <v>2.74</v>
          </cell>
          <cell r="K864">
            <v>1.3086681630453041</v>
          </cell>
        </row>
        <row r="865">
          <cell r="A865" t="str">
            <v>11901-32</v>
          </cell>
          <cell r="B865">
            <v>3211901</v>
          </cell>
          <cell r="C865" t="str">
            <v>11</v>
          </cell>
          <cell r="D865" t="str">
            <v>FUSIBLE 100A SIN IND</v>
          </cell>
          <cell r="E865">
            <v>9</v>
          </cell>
          <cell r="F865" t="str">
            <v>A</v>
          </cell>
          <cell r="G865">
            <v>2.75</v>
          </cell>
          <cell r="H865">
            <v>0.8666666666666667</v>
          </cell>
          <cell r="I865">
            <v>0.31515151515151518</v>
          </cell>
          <cell r="J865">
            <v>2.75</v>
          </cell>
          <cell r="K865">
            <v>0.8666666666666667</v>
          </cell>
        </row>
        <row r="866">
          <cell r="A866" t="str">
            <v>12000-31</v>
          </cell>
          <cell r="B866">
            <v>3112000</v>
          </cell>
          <cell r="C866" t="str">
            <v>12</v>
          </cell>
          <cell r="D866" t="str">
            <v>BASE PORTAFUSIBLES U</v>
          </cell>
          <cell r="E866">
            <v>9</v>
          </cell>
          <cell r="F866" t="str">
            <v>A</v>
          </cell>
          <cell r="G866">
            <v>2.75</v>
          </cell>
          <cell r="H866">
            <v>1</v>
          </cell>
          <cell r="I866">
            <v>0.36363636363636365</v>
          </cell>
          <cell r="J866">
            <v>2.75</v>
          </cell>
          <cell r="K866">
            <v>1</v>
          </cell>
        </row>
        <row r="867">
          <cell r="A867" t="str">
            <v>82062-30</v>
          </cell>
          <cell r="B867">
            <v>3082062</v>
          </cell>
          <cell r="C867" t="str">
            <v>82</v>
          </cell>
          <cell r="D867" t="str">
            <v>TAPA TOMA DE TELEFON</v>
          </cell>
          <cell r="E867">
            <v>1</v>
          </cell>
          <cell r="F867" t="str">
            <v>A</v>
          </cell>
          <cell r="G867">
            <v>2.67</v>
          </cell>
          <cell r="H867">
            <v>1.2387803590285111</v>
          </cell>
          <cell r="I867">
            <v>0.46396268128408658</v>
          </cell>
          <cell r="J867">
            <v>2.75</v>
          </cell>
          <cell r="K867">
            <v>1.275897373531238</v>
          </cell>
        </row>
        <row r="868">
          <cell r="A868" t="str">
            <v>27442-61</v>
          </cell>
          <cell r="B868">
            <v>6127442</v>
          </cell>
          <cell r="C868" t="str">
            <v>27</v>
          </cell>
          <cell r="D868" t="str">
            <v>BASE BIPOLAR CON T.T</v>
          </cell>
          <cell r="E868">
            <v>1</v>
          </cell>
          <cell r="F868" t="str">
            <v>A</v>
          </cell>
          <cell r="G868">
            <v>2.66</v>
          </cell>
          <cell r="H868">
            <v>1.2626566416040099</v>
          </cell>
          <cell r="I868">
            <v>0.47468294797143229</v>
          </cell>
          <cell r="J868">
            <v>2.75</v>
          </cell>
          <cell r="K868">
            <v>1.3053781069214387</v>
          </cell>
        </row>
        <row r="869">
          <cell r="A869" t="str">
            <v>27442-64</v>
          </cell>
          <cell r="B869">
            <v>6427442</v>
          </cell>
          <cell r="C869" t="str">
            <v>27</v>
          </cell>
          <cell r="D869" t="str">
            <v>BASE BIPOLAR CON T.T</v>
          </cell>
          <cell r="E869">
            <v>1</v>
          </cell>
          <cell r="F869" t="str">
            <v>A</v>
          </cell>
          <cell r="G869">
            <v>2.66</v>
          </cell>
          <cell r="H869">
            <v>1.2797817116997205</v>
          </cell>
          <cell r="I869">
            <v>0.48112094424801521</v>
          </cell>
          <cell r="J869">
            <v>2.75</v>
          </cell>
          <cell r="K869">
            <v>1.3230825966820419</v>
          </cell>
        </row>
        <row r="870">
          <cell r="A870" t="str">
            <v>82062-31</v>
          </cell>
          <cell r="B870">
            <v>3182062</v>
          </cell>
          <cell r="C870" t="str">
            <v>82</v>
          </cell>
          <cell r="D870" t="str">
            <v>TAPA TOMA DE TELEFON</v>
          </cell>
          <cell r="E870">
            <v>1</v>
          </cell>
          <cell r="F870" t="str">
            <v>A</v>
          </cell>
          <cell r="G870">
            <v>2.67</v>
          </cell>
          <cell r="H870">
            <v>1.2883778593480322</v>
          </cell>
          <cell r="I870">
            <v>0.48253852410038661</v>
          </cell>
          <cell r="J870">
            <v>2.75</v>
          </cell>
          <cell r="K870">
            <v>1.3269809412760631</v>
          </cell>
        </row>
        <row r="871">
          <cell r="A871" t="str">
            <v>88015-30</v>
          </cell>
          <cell r="B871">
            <v>3088015</v>
          </cell>
          <cell r="C871" t="str">
            <v>88</v>
          </cell>
          <cell r="D871" t="str">
            <v>TECLA CON CAMPANA PA</v>
          </cell>
          <cell r="E871">
            <v>1</v>
          </cell>
          <cell r="F871" t="str">
            <v>A</v>
          </cell>
          <cell r="G871">
            <v>2.63</v>
          </cell>
          <cell r="H871">
            <v>1.3149999999999999</v>
          </cell>
          <cell r="I871">
            <v>0.5</v>
          </cell>
          <cell r="J871">
            <v>2.75</v>
          </cell>
          <cell r="K871">
            <v>1.375</v>
          </cell>
        </row>
        <row r="872">
          <cell r="A872" t="str">
            <v>88016-30</v>
          </cell>
          <cell r="B872">
            <v>3088016</v>
          </cell>
          <cell r="C872" t="str">
            <v>88</v>
          </cell>
          <cell r="D872" t="str">
            <v>TECLA CON LUZ PARA L</v>
          </cell>
          <cell r="E872">
            <v>1</v>
          </cell>
          <cell r="F872" t="str">
            <v>A</v>
          </cell>
          <cell r="G872">
            <v>2.63</v>
          </cell>
          <cell r="H872">
            <v>1.3149999999999999</v>
          </cell>
          <cell r="I872">
            <v>0.5</v>
          </cell>
          <cell r="J872">
            <v>2.75</v>
          </cell>
          <cell r="K872">
            <v>1.375</v>
          </cell>
        </row>
        <row r="873">
          <cell r="A873" t="str">
            <v>88068-60</v>
          </cell>
          <cell r="B873">
            <v>6088068</v>
          </cell>
          <cell r="C873" t="str">
            <v>88</v>
          </cell>
          <cell r="D873" t="str">
            <v>TAPA CON SEGURIDAD E</v>
          </cell>
          <cell r="E873">
            <v>1</v>
          </cell>
          <cell r="F873" t="str">
            <v>A</v>
          </cell>
          <cell r="G873">
            <v>2.63</v>
          </cell>
          <cell r="H873">
            <v>1.3149999999999999</v>
          </cell>
          <cell r="I873">
            <v>0.5</v>
          </cell>
          <cell r="J873">
            <v>2.75</v>
          </cell>
          <cell r="K873">
            <v>1.375</v>
          </cell>
        </row>
        <row r="874">
          <cell r="A874" t="str">
            <v>82051-31</v>
          </cell>
          <cell r="B874">
            <v>3182051</v>
          </cell>
          <cell r="C874" t="str">
            <v>82</v>
          </cell>
          <cell r="D874" t="str">
            <v>TECLA PULSADOR TIRAD</v>
          </cell>
          <cell r="E874">
            <v>1</v>
          </cell>
          <cell r="F874" t="str">
            <v>A</v>
          </cell>
          <cell r="G874">
            <v>2.68</v>
          </cell>
          <cell r="H874">
            <v>1.2760814249363868</v>
          </cell>
          <cell r="I874">
            <v>0.47614978542402486</v>
          </cell>
          <cell r="J874">
            <v>2.76</v>
          </cell>
          <cell r="K874">
            <v>1.3141734077703084</v>
          </cell>
        </row>
        <row r="875">
          <cell r="A875" t="str">
            <v>82041-38</v>
          </cell>
          <cell r="B875">
            <v>3882041</v>
          </cell>
          <cell r="C875" t="str">
            <v>82</v>
          </cell>
          <cell r="D875" t="str">
            <v>TAPA ENCHUFE 2P + TT</v>
          </cell>
          <cell r="E875">
            <v>1</v>
          </cell>
          <cell r="F875" t="str">
            <v>A</v>
          </cell>
          <cell r="G875">
            <v>2.67</v>
          </cell>
          <cell r="H875">
            <v>1.2906560993658236</v>
          </cell>
          <cell r="I875">
            <v>0.48339179751528977</v>
          </cell>
          <cell r="J875">
            <v>2.76</v>
          </cell>
          <cell r="K875">
            <v>1.3341613611421996</v>
          </cell>
        </row>
        <row r="876">
          <cell r="A876" t="str">
            <v>82051-30</v>
          </cell>
          <cell r="B876">
            <v>3082051</v>
          </cell>
          <cell r="C876" t="str">
            <v>82</v>
          </cell>
          <cell r="D876" t="str">
            <v>TECLA PULSADOR TIRAD</v>
          </cell>
          <cell r="E876">
            <v>1</v>
          </cell>
          <cell r="F876" t="str">
            <v>A</v>
          </cell>
          <cell r="G876">
            <v>2.68</v>
          </cell>
          <cell r="H876">
            <v>1.3028942592415704</v>
          </cell>
          <cell r="I876">
            <v>0.48615457434386955</v>
          </cell>
          <cell r="J876">
            <v>2.76</v>
          </cell>
          <cell r="K876">
            <v>1.3417866251890798</v>
          </cell>
        </row>
        <row r="877">
          <cell r="A877" t="str">
            <v>73201-39</v>
          </cell>
          <cell r="B877">
            <v>3973201</v>
          </cell>
          <cell r="C877" t="str">
            <v>73</v>
          </cell>
          <cell r="D877" t="str">
            <v>CONMUTADOR</v>
          </cell>
          <cell r="E877">
            <v>1</v>
          </cell>
          <cell r="F877" t="str">
            <v>A</v>
          </cell>
          <cell r="G877">
            <v>2.71</v>
          </cell>
          <cell r="H877">
            <v>1.3192409144196953</v>
          </cell>
          <cell r="I877">
            <v>0.48680476546852225</v>
          </cell>
          <cell r="J877">
            <v>2.76</v>
          </cell>
          <cell r="K877">
            <v>1.3435811526931214</v>
          </cell>
        </row>
        <row r="878">
          <cell r="A878" t="str">
            <v>27917-33</v>
          </cell>
          <cell r="B878">
            <v>3327917</v>
          </cell>
          <cell r="C878" t="str">
            <v>27</v>
          </cell>
          <cell r="D878" t="str">
            <v>PIEZA INTERMEDIA 3X½</v>
          </cell>
          <cell r="E878">
            <v>1</v>
          </cell>
          <cell r="F878" t="str">
            <v>A</v>
          </cell>
          <cell r="G878">
            <v>2.67</v>
          </cell>
          <cell r="H878">
            <v>1.335</v>
          </cell>
          <cell r="I878">
            <v>0.5</v>
          </cell>
          <cell r="J878">
            <v>2.76</v>
          </cell>
          <cell r="K878">
            <v>1.38</v>
          </cell>
        </row>
        <row r="879">
          <cell r="A879" t="str">
            <v>27201-64</v>
          </cell>
          <cell r="B879">
            <v>6427201</v>
          </cell>
          <cell r="C879" t="str">
            <v>27</v>
          </cell>
          <cell r="D879" t="str">
            <v>CONMUTADOR</v>
          </cell>
          <cell r="E879">
            <v>1</v>
          </cell>
          <cell r="F879" t="str">
            <v>A</v>
          </cell>
          <cell r="G879">
            <v>2.68</v>
          </cell>
          <cell r="H879">
            <v>1.2665702824329552</v>
          </cell>
          <cell r="I879">
            <v>0.47260085165408772</v>
          </cell>
          <cell r="J879">
            <v>2.77</v>
          </cell>
          <cell r="K879">
            <v>1.309104359081823</v>
          </cell>
        </row>
        <row r="880">
          <cell r="A880" t="str">
            <v>27201-61</v>
          </cell>
          <cell r="B880">
            <v>6127201</v>
          </cell>
          <cell r="C880" t="str">
            <v>27</v>
          </cell>
          <cell r="D880" t="str">
            <v>CONMUTADOR</v>
          </cell>
          <cell r="E880">
            <v>1</v>
          </cell>
          <cell r="F880" t="str">
            <v>A</v>
          </cell>
          <cell r="G880">
            <v>2.68</v>
          </cell>
          <cell r="H880">
            <v>1.266599178229024</v>
          </cell>
          <cell r="I880">
            <v>0.47261163366754627</v>
          </cell>
          <cell r="J880">
            <v>2.77</v>
          </cell>
          <cell r="K880">
            <v>1.3091342252591032</v>
          </cell>
        </row>
        <row r="881">
          <cell r="A881" t="str">
            <v>27054-32</v>
          </cell>
          <cell r="B881">
            <v>3227054</v>
          </cell>
          <cell r="C881" t="str">
            <v>27</v>
          </cell>
          <cell r="D881" t="str">
            <v>TAPA Y BOTON DIMMER</v>
          </cell>
          <cell r="E881">
            <v>1</v>
          </cell>
          <cell r="F881" t="str">
            <v>A</v>
          </cell>
          <cell r="G881">
            <v>2.68</v>
          </cell>
          <cell r="H881">
            <v>1.2950819672131149</v>
          </cell>
          <cell r="I881">
            <v>0.48323954000489355</v>
          </cell>
          <cell r="J881">
            <v>2.77</v>
          </cell>
          <cell r="K881">
            <v>1.3385735258135552</v>
          </cell>
        </row>
        <row r="882">
          <cell r="A882" t="str">
            <v>27054-35</v>
          </cell>
          <cell r="B882">
            <v>3527054</v>
          </cell>
          <cell r="C882" t="str">
            <v>27</v>
          </cell>
          <cell r="D882" t="str">
            <v>TAPA Y BOTON DIMMER</v>
          </cell>
          <cell r="E882">
            <v>1</v>
          </cell>
          <cell r="F882" t="str">
            <v>A</v>
          </cell>
          <cell r="G882">
            <v>2.68</v>
          </cell>
          <cell r="H882">
            <v>1.2978723404255319</v>
          </cell>
          <cell r="I882">
            <v>0.48428072403937755</v>
          </cell>
          <cell r="J882">
            <v>2.77</v>
          </cell>
          <cell r="K882">
            <v>1.3414576055890759</v>
          </cell>
        </row>
        <row r="883">
          <cell r="A883" t="str">
            <v>88622-30</v>
          </cell>
          <cell r="B883">
            <v>3088622</v>
          </cell>
          <cell r="C883" t="str">
            <v>88</v>
          </cell>
          <cell r="D883" t="str">
            <v>PLACA PARA 2 ELEMENT</v>
          </cell>
          <cell r="E883">
            <v>1</v>
          </cell>
          <cell r="F883" t="str">
            <v>A</v>
          </cell>
          <cell r="G883">
            <v>2.65</v>
          </cell>
          <cell r="H883">
            <v>1.2839879154078551</v>
          </cell>
          <cell r="I883">
            <v>0.48452374166334156</v>
          </cell>
          <cell r="J883">
            <v>2.77</v>
          </cell>
          <cell r="K883">
            <v>1.342130764407456</v>
          </cell>
        </row>
        <row r="884">
          <cell r="A884" t="str">
            <v>88620-30</v>
          </cell>
          <cell r="B884">
            <v>3088620</v>
          </cell>
          <cell r="C884" t="str">
            <v>88</v>
          </cell>
          <cell r="D884" t="str">
            <v>PLACA PARA 2 ELEMENT</v>
          </cell>
          <cell r="E884">
            <v>1</v>
          </cell>
          <cell r="F884" t="str">
            <v>A</v>
          </cell>
          <cell r="G884">
            <v>2.65</v>
          </cell>
          <cell r="H884">
            <v>1.325</v>
          </cell>
          <cell r="I884">
            <v>0.5</v>
          </cell>
          <cell r="J884">
            <v>2.77</v>
          </cell>
          <cell r="K884">
            <v>1.385</v>
          </cell>
        </row>
        <row r="885">
          <cell r="A885" t="str">
            <v>82611-64</v>
          </cell>
          <cell r="B885">
            <v>6482611</v>
          </cell>
          <cell r="C885" t="str">
            <v>82</v>
          </cell>
          <cell r="D885" t="str">
            <v>MARCO 1 ELEMENTO.LIL</v>
          </cell>
          <cell r="E885">
            <v>1</v>
          </cell>
          <cell r="F885" t="str">
            <v>A</v>
          </cell>
          <cell r="G885">
            <v>2.7</v>
          </cell>
          <cell r="H885">
            <v>1.2289004574854079</v>
          </cell>
          <cell r="I885">
            <v>0.4551483175871881</v>
          </cell>
          <cell r="J885">
            <v>2.78</v>
          </cell>
          <cell r="K885">
            <v>1.2653123228923828</v>
          </cell>
        </row>
        <row r="886">
          <cell r="A886" t="str">
            <v>82063-31</v>
          </cell>
          <cell r="B886">
            <v>3182063</v>
          </cell>
          <cell r="C886" t="str">
            <v>82</v>
          </cell>
          <cell r="D886" t="str">
            <v>TECLA INT. Y CONMUTA</v>
          </cell>
          <cell r="E886">
            <v>1</v>
          </cell>
          <cell r="F886" t="str">
            <v>A</v>
          </cell>
          <cell r="G886">
            <v>2.7</v>
          </cell>
          <cell r="H886">
            <v>1.2777777777777777</v>
          </cell>
          <cell r="I886">
            <v>0.47325102880658432</v>
          </cell>
          <cell r="J886">
            <v>2.78</v>
          </cell>
          <cell r="K886">
            <v>1.3156378600823042</v>
          </cell>
        </row>
        <row r="887">
          <cell r="A887" t="str">
            <v>88010-38</v>
          </cell>
          <cell r="B887">
            <v>3888010</v>
          </cell>
          <cell r="C887" t="str">
            <v>88</v>
          </cell>
          <cell r="D887" t="str">
            <v>TECLA UNIPOLAR</v>
          </cell>
          <cell r="E887">
            <v>1</v>
          </cell>
          <cell r="F887" t="str">
            <v>A</v>
          </cell>
          <cell r="G887">
            <v>2.66</v>
          </cell>
          <cell r="H887">
            <v>1.2622309197651664</v>
          </cell>
          <cell r="I887">
            <v>0.47452290216735576</v>
          </cell>
          <cell r="J887">
            <v>2.78</v>
          </cell>
          <cell r="K887">
            <v>1.3191736680252488</v>
          </cell>
        </row>
        <row r="888">
          <cell r="A888" t="str">
            <v>82611-65</v>
          </cell>
          <cell r="B888">
            <v>6582611</v>
          </cell>
          <cell r="C888" t="str">
            <v>82</v>
          </cell>
          <cell r="D888" t="str">
            <v>MARCO 1 ELEMENTO.VER</v>
          </cell>
          <cell r="E888">
            <v>1</v>
          </cell>
          <cell r="F888" t="str">
            <v>A</v>
          </cell>
          <cell r="G888">
            <v>2.7</v>
          </cell>
          <cell r="H888">
            <v>1.3149480415667465</v>
          </cell>
          <cell r="I888">
            <v>0.48701779317286903</v>
          </cell>
          <cell r="J888">
            <v>2.78</v>
          </cell>
          <cell r="K888">
            <v>1.3539094650205759</v>
          </cell>
        </row>
        <row r="889">
          <cell r="A889" t="str">
            <v>82612-64</v>
          </cell>
          <cell r="B889">
            <v>6482612</v>
          </cell>
          <cell r="C889" t="str">
            <v>82</v>
          </cell>
          <cell r="D889" t="str">
            <v>MARCO 1 ELEMENTO.AZU</v>
          </cell>
          <cell r="E889">
            <v>1</v>
          </cell>
          <cell r="F889" t="str">
            <v>A</v>
          </cell>
          <cell r="G889">
            <v>2.7</v>
          </cell>
          <cell r="H889">
            <v>1.3159746657283604</v>
          </cell>
          <cell r="I889">
            <v>0.48739802434383717</v>
          </cell>
          <cell r="J889">
            <v>2.78</v>
          </cell>
          <cell r="K889">
            <v>1.3549665076758672</v>
          </cell>
        </row>
        <row r="890">
          <cell r="A890" t="str">
            <v>82612-62</v>
          </cell>
          <cell r="B890">
            <v>6282612</v>
          </cell>
          <cell r="C890" t="str">
            <v>82</v>
          </cell>
          <cell r="D890" t="str">
            <v>MARCO 1 ELEMENTO.AMA</v>
          </cell>
          <cell r="E890">
            <v>1</v>
          </cell>
          <cell r="F890" t="str">
            <v>A</v>
          </cell>
          <cell r="G890">
            <v>2.7</v>
          </cell>
          <cell r="H890">
            <v>1.3216747940137885</v>
          </cell>
          <cell r="I890">
            <v>0.48950918296806978</v>
          </cell>
          <cell r="J890">
            <v>2.78</v>
          </cell>
          <cell r="K890">
            <v>1.3608355286512339</v>
          </cell>
        </row>
        <row r="891">
          <cell r="A891" t="str">
            <v>82611-31</v>
          </cell>
          <cell r="B891">
            <v>3182611</v>
          </cell>
          <cell r="C891" t="str">
            <v>82</v>
          </cell>
          <cell r="D891" t="str">
            <v>MARCO 1 ELEMENTO.CRE</v>
          </cell>
          <cell r="E891">
            <v>1</v>
          </cell>
          <cell r="F891" t="str">
            <v>A</v>
          </cell>
          <cell r="G891">
            <v>2.7</v>
          </cell>
          <cell r="H891">
            <v>1.3243900243089943</v>
          </cell>
          <cell r="I891">
            <v>0.49051482381814604</v>
          </cell>
          <cell r="J891">
            <v>2.78</v>
          </cell>
          <cell r="K891">
            <v>1.3636312102144459</v>
          </cell>
        </row>
        <row r="892">
          <cell r="A892" t="str">
            <v>82611-33</v>
          </cell>
          <cell r="B892">
            <v>3382611</v>
          </cell>
          <cell r="C892" t="str">
            <v>82</v>
          </cell>
          <cell r="D892" t="str">
            <v>MARCO 1 ELEMENTO.GRI</v>
          </cell>
          <cell r="E892">
            <v>1</v>
          </cell>
          <cell r="F892" t="str">
            <v>A</v>
          </cell>
          <cell r="G892">
            <v>2.7</v>
          </cell>
          <cell r="H892">
            <v>1.3344654987486593</v>
          </cell>
          <cell r="I892">
            <v>0.49424648101802193</v>
          </cell>
          <cell r="J892">
            <v>2.78</v>
          </cell>
          <cell r="K892">
            <v>1.3740052172301009</v>
          </cell>
        </row>
        <row r="893">
          <cell r="A893" t="str">
            <v>88010-32</v>
          </cell>
          <cell r="B893">
            <v>3288010</v>
          </cell>
          <cell r="C893" t="str">
            <v>88</v>
          </cell>
          <cell r="D893" t="str">
            <v>TECLA UNIPOLAR</v>
          </cell>
          <cell r="E893">
            <v>1</v>
          </cell>
          <cell r="F893" t="str">
            <v>A</v>
          </cell>
          <cell r="G893">
            <v>2.66</v>
          </cell>
          <cell r="H893">
            <v>1.3191489361702127</v>
          </cell>
          <cell r="I893">
            <v>0.49592065269556862</v>
          </cell>
          <cell r="J893">
            <v>2.78</v>
          </cell>
          <cell r="K893">
            <v>1.3786594144936806</v>
          </cell>
        </row>
        <row r="894">
          <cell r="A894" t="str">
            <v>31082-34</v>
          </cell>
          <cell r="B894">
            <v>3431082</v>
          </cell>
          <cell r="C894" t="str">
            <v>31</v>
          </cell>
          <cell r="D894" t="str">
            <v>ADAPTADOR ALTAVOZ ES</v>
          </cell>
          <cell r="E894">
            <v>1</v>
          </cell>
          <cell r="F894" t="str">
            <v>A</v>
          </cell>
          <cell r="G894">
            <v>2.7</v>
          </cell>
          <cell r="H894">
            <v>1.35</v>
          </cell>
          <cell r="I894">
            <v>0.5</v>
          </cell>
          <cell r="J894">
            <v>2.78</v>
          </cell>
          <cell r="K894">
            <v>1.39</v>
          </cell>
        </row>
        <row r="895">
          <cell r="A895" t="str">
            <v>82063-30</v>
          </cell>
          <cell r="B895">
            <v>3082063</v>
          </cell>
          <cell r="C895" t="str">
            <v>82</v>
          </cell>
          <cell r="D895" t="str">
            <v>TECLA INT. Y CONMUTA</v>
          </cell>
          <cell r="E895">
            <v>1</v>
          </cell>
          <cell r="F895" t="str">
            <v>A</v>
          </cell>
          <cell r="G895">
            <v>2.7</v>
          </cell>
          <cell r="H895">
            <v>1.3888888888888888</v>
          </cell>
          <cell r="I895">
            <v>0.51440329218106995</v>
          </cell>
          <cell r="J895">
            <v>2.78</v>
          </cell>
          <cell r="K895">
            <v>1.4300411522633742</v>
          </cell>
        </row>
        <row r="896">
          <cell r="A896" t="str">
            <v>82041-37</v>
          </cell>
          <cell r="B896">
            <v>3782041</v>
          </cell>
          <cell r="C896" t="str">
            <v>82</v>
          </cell>
          <cell r="D896" t="str">
            <v>TAPA ENCHUFE 2P+TT L</v>
          </cell>
          <cell r="E896">
            <v>1</v>
          </cell>
          <cell r="F896" t="str">
            <v>A</v>
          </cell>
          <cell r="G896">
            <v>2.71</v>
          </cell>
          <cell r="H896">
            <v>1.3416149068322982</v>
          </cell>
          <cell r="I896">
            <v>0.49506085122963034</v>
          </cell>
          <cell r="J896">
            <v>2.79</v>
          </cell>
          <cell r="K896">
            <v>1.3812197749306687</v>
          </cell>
        </row>
        <row r="897">
          <cell r="A897" t="str">
            <v>10502-31</v>
          </cell>
          <cell r="B897">
            <v>3110502</v>
          </cell>
          <cell r="C897" t="str">
            <v>10</v>
          </cell>
          <cell r="D897" t="str">
            <v>PL E-27 ROSCA PANTAL</v>
          </cell>
          <cell r="E897">
            <v>1</v>
          </cell>
          <cell r="F897" t="str">
            <v>A</v>
          </cell>
          <cell r="G897">
            <v>2.71</v>
          </cell>
          <cell r="H897">
            <v>1.2868369351669942</v>
          </cell>
          <cell r="I897">
            <v>0.47484757755239637</v>
          </cell>
          <cell r="J897">
            <v>2.8</v>
          </cell>
          <cell r="K897">
            <v>1.3295732171467098</v>
          </cell>
        </row>
        <row r="898">
          <cell r="A898" t="str">
            <v>00591-31</v>
          </cell>
          <cell r="B898">
            <v>3100591</v>
          </cell>
          <cell r="C898" t="str">
            <v>00</v>
          </cell>
          <cell r="D898" t="str">
            <v>PL NORMAL BAQUELITA</v>
          </cell>
          <cell r="E898">
            <v>1</v>
          </cell>
          <cell r="F898" t="str">
            <v>A</v>
          </cell>
          <cell r="G898">
            <v>2.71</v>
          </cell>
          <cell r="H898">
            <v>1.3066322989987111</v>
          </cell>
          <cell r="I898">
            <v>0.48215213985192296</v>
          </cell>
          <cell r="J898">
            <v>2.8</v>
          </cell>
          <cell r="K898">
            <v>1.3500259915853843</v>
          </cell>
        </row>
        <row r="899">
          <cell r="A899" t="str">
            <v>82053-38</v>
          </cell>
          <cell r="B899">
            <v>3882053</v>
          </cell>
          <cell r="C899" t="str">
            <v>82</v>
          </cell>
          <cell r="D899" t="str">
            <v>TAPA TOMA R-TV</v>
          </cell>
          <cell r="E899">
            <v>1</v>
          </cell>
          <cell r="F899" t="str">
            <v>A</v>
          </cell>
          <cell r="G899">
            <v>2.71</v>
          </cell>
          <cell r="H899">
            <v>1.3112318335887079</v>
          </cell>
          <cell r="I899">
            <v>0.48384938508808412</v>
          </cell>
          <cell r="J899">
            <v>2.8</v>
          </cell>
          <cell r="K899">
            <v>1.3547782782466355</v>
          </cell>
        </row>
        <row r="900">
          <cell r="A900" t="str">
            <v>82032-31</v>
          </cell>
          <cell r="B900">
            <v>3182032</v>
          </cell>
          <cell r="C900" t="str">
            <v>82</v>
          </cell>
          <cell r="D900" t="str">
            <v>TECLA INTERRUPTOR BI</v>
          </cell>
          <cell r="E900">
            <v>1</v>
          </cell>
          <cell r="F900" t="str">
            <v>A</v>
          </cell>
          <cell r="G900">
            <v>2.72</v>
          </cell>
          <cell r="H900">
            <v>1.34375</v>
          </cell>
          <cell r="I900">
            <v>0.49402573529411759</v>
          </cell>
          <cell r="J900">
            <v>2.8</v>
          </cell>
          <cell r="K900">
            <v>1.3832720588235292</v>
          </cell>
        </row>
        <row r="901">
          <cell r="A901" t="str">
            <v>82032-30</v>
          </cell>
          <cell r="B901">
            <v>3082032</v>
          </cell>
          <cell r="C901" t="str">
            <v>82</v>
          </cell>
          <cell r="D901" t="str">
            <v>TECLA INTERRUPTOR BI</v>
          </cell>
          <cell r="E901">
            <v>1</v>
          </cell>
          <cell r="F901" t="str">
            <v>A</v>
          </cell>
          <cell r="G901">
            <v>2.72</v>
          </cell>
          <cell r="H901">
            <v>1.36</v>
          </cell>
          <cell r="I901">
            <v>0.5</v>
          </cell>
          <cell r="J901">
            <v>2.8</v>
          </cell>
          <cell r="K901">
            <v>1.4</v>
          </cell>
        </row>
        <row r="902">
          <cell r="A902" t="str">
            <v>27771-31</v>
          </cell>
          <cell r="B902">
            <v>3127771</v>
          </cell>
          <cell r="C902" t="str">
            <v>27</v>
          </cell>
          <cell r="D902" t="str">
            <v>PLACA 1 ELEMENTO (MA</v>
          </cell>
          <cell r="E902">
            <v>1</v>
          </cell>
          <cell r="F902" t="str">
            <v>A</v>
          </cell>
          <cell r="G902">
            <v>2.75</v>
          </cell>
          <cell r="H902">
            <v>1.3678120728567342</v>
          </cell>
          <cell r="I902">
            <v>0.49738620831153973</v>
          </cell>
          <cell r="J902">
            <v>2.81</v>
          </cell>
          <cell r="K902">
            <v>1.3976552453554267</v>
          </cell>
        </row>
        <row r="903">
          <cell r="A903" t="str">
            <v>27771-30</v>
          </cell>
          <cell r="B903">
            <v>3027771</v>
          </cell>
          <cell r="C903" t="str">
            <v>27</v>
          </cell>
          <cell r="D903" t="str">
            <v>PLACA 1 ELEMENTO (BL</v>
          </cell>
          <cell r="E903">
            <v>1</v>
          </cell>
          <cell r="F903" t="str">
            <v>A</v>
          </cell>
          <cell r="G903">
            <v>2.75</v>
          </cell>
          <cell r="H903">
            <v>1.3724246759184155</v>
          </cell>
          <cell r="I903">
            <v>0.49906351851578745</v>
          </cell>
          <cell r="J903">
            <v>2.81</v>
          </cell>
          <cell r="K903">
            <v>1.4023684870293627</v>
          </cell>
        </row>
        <row r="904">
          <cell r="A904" t="str">
            <v>32611-35</v>
          </cell>
          <cell r="B904">
            <v>3532611</v>
          </cell>
          <cell r="C904" t="str">
            <v>32</v>
          </cell>
          <cell r="D904" t="str">
            <v>PLACA BAQUELITA 1 EL</v>
          </cell>
          <cell r="E904">
            <v>1</v>
          </cell>
          <cell r="F904" t="str">
            <v>A</v>
          </cell>
          <cell r="G904">
            <v>2.69</v>
          </cell>
          <cell r="H904">
            <v>1.345</v>
          </cell>
          <cell r="I904">
            <v>0.5</v>
          </cell>
          <cell r="J904">
            <v>2.81</v>
          </cell>
          <cell r="K904">
            <v>1.405</v>
          </cell>
        </row>
        <row r="905">
          <cell r="A905" t="str">
            <v>88052-30</v>
          </cell>
          <cell r="B905">
            <v>3088052</v>
          </cell>
          <cell r="C905" t="str">
            <v>88</v>
          </cell>
          <cell r="D905" t="str">
            <v>TAPA ZUMBADOR</v>
          </cell>
          <cell r="E905">
            <v>1</v>
          </cell>
          <cell r="F905" t="str">
            <v>A</v>
          </cell>
          <cell r="G905">
            <v>2.7</v>
          </cell>
          <cell r="H905">
            <v>1.35</v>
          </cell>
          <cell r="I905">
            <v>0.5</v>
          </cell>
          <cell r="J905">
            <v>2.82</v>
          </cell>
          <cell r="K905">
            <v>1.41</v>
          </cell>
        </row>
        <row r="906">
          <cell r="A906" t="str">
            <v>88051-30</v>
          </cell>
          <cell r="B906">
            <v>3088051</v>
          </cell>
          <cell r="C906" t="str">
            <v>88</v>
          </cell>
          <cell r="D906" t="str">
            <v>TAPA SALIDA CABLES +</v>
          </cell>
          <cell r="E906">
            <v>1</v>
          </cell>
          <cell r="F906" t="str">
            <v>A</v>
          </cell>
          <cell r="G906">
            <v>2.7</v>
          </cell>
          <cell r="H906">
            <v>1.396551724137931</v>
          </cell>
          <cell r="I906">
            <v>0.51724137931034475</v>
          </cell>
          <cell r="J906">
            <v>2.82</v>
          </cell>
          <cell r="K906">
            <v>1.4586206896551721</v>
          </cell>
        </row>
        <row r="907">
          <cell r="A907" t="str">
            <v>31611-34</v>
          </cell>
          <cell r="B907">
            <v>3431611</v>
          </cell>
          <cell r="C907" t="str">
            <v>31</v>
          </cell>
          <cell r="D907" t="str">
            <v>MARCO DE UREA 1 ELEM</v>
          </cell>
          <cell r="E907">
            <v>1</v>
          </cell>
          <cell r="F907" t="str">
            <v>A</v>
          </cell>
          <cell r="G907">
            <v>2.75</v>
          </cell>
          <cell r="H907">
            <v>1.2814076690211906</v>
          </cell>
          <cell r="I907">
            <v>0.4659664250986148</v>
          </cell>
          <cell r="J907">
            <v>2.83</v>
          </cell>
          <cell r="K907">
            <v>1.3186849830290799</v>
          </cell>
        </row>
        <row r="908">
          <cell r="A908" t="str">
            <v>27620-65</v>
          </cell>
          <cell r="B908">
            <v>6527620</v>
          </cell>
          <cell r="C908" t="str">
            <v>27</v>
          </cell>
          <cell r="D908" t="str">
            <v>PLACA II MODULO ANCH</v>
          </cell>
          <cell r="E908">
            <v>1</v>
          </cell>
          <cell r="F908" t="str">
            <v>A</v>
          </cell>
          <cell r="G908">
            <v>2.75</v>
          </cell>
          <cell r="H908">
            <v>1.2835897813443276</v>
          </cell>
          <cell r="I908">
            <v>0.4667599204888464</v>
          </cell>
          <cell r="J908">
            <v>2.83</v>
          </cell>
          <cell r="K908">
            <v>1.3209305749834352</v>
          </cell>
        </row>
        <row r="909">
          <cell r="A909" t="str">
            <v>27620-62</v>
          </cell>
          <cell r="B909">
            <v>6227620</v>
          </cell>
          <cell r="C909" t="str">
            <v>27</v>
          </cell>
          <cell r="D909" t="str">
            <v>PLACA II MODULO ANCH</v>
          </cell>
          <cell r="E909">
            <v>1</v>
          </cell>
          <cell r="F909" t="str">
            <v>A</v>
          </cell>
          <cell r="G909">
            <v>2.75</v>
          </cell>
          <cell r="H909">
            <v>1.3030790748377674</v>
          </cell>
          <cell r="I909">
            <v>0.4738469363046427</v>
          </cell>
          <cell r="J909">
            <v>2.83</v>
          </cell>
          <cell r="K909">
            <v>1.3409868297421388</v>
          </cell>
        </row>
        <row r="910">
          <cell r="A910" t="str">
            <v>27801-35</v>
          </cell>
          <cell r="B910">
            <v>3527801</v>
          </cell>
          <cell r="C910" t="str">
            <v>27</v>
          </cell>
          <cell r="D910" t="str">
            <v>SALIDA CABLES</v>
          </cell>
          <cell r="E910">
            <v>1</v>
          </cell>
          <cell r="F910" t="str">
            <v>A</v>
          </cell>
          <cell r="G910">
            <v>2.74</v>
          </cell>
          <cell r="H910">
            <v>1.2815854665565649</v>
          </cell>
          <cell r="I910">
            <v>0.46773192210093606</v>
          </cell>
          <cell r="J910">
            <v>2.84</v>
          </cell>
          <cell r="K910">
            <v>1.3283586587666583</v>
          </cell>
        </row>
        <row r="911">
          <cell r="A911" t="str">
            <v>27801-32</v>
          </cell>
          <cell r="B911">
            <v>3227801</v>
          </cell>
          <cell r="C911" t="str">
            <v>27</v>
          </cell>
          <cell r="D911" t="str">
            <v>SALIDA CABLES</v>
          </cell>
          <cell r="E911">
            <v>1</v>
          </cell>
          <cell r="F911" t="str">
            <v>A</v>
          </cell>
          <cell r="G911">
            <v>2.74</v>
          </cell>
          <cell r="H911">
            <v>1.3027681660899655</v>
          </cell>
          <cell r="I911">
            <v>0.47546283433940345</v>
          </cell>
          <cell r="J911">
            <v>2.84</v>
          </cell>
          <cell r="K911">
            <v>1.3503144495239057</v>
          </cell>
        </row>
        <row r="912">
          <cell r="A912" t="str">
            <v>27562-31</v>
          </cell>
          <cell r="B912">
            <v>3127562</v>
          </cell>
          <cell r="C912" t="str">
            <v>27</v>
          </cell>
          <cell r="D912" t="str">
            <v>REJILLA ALTAVOZ 2"</v>
          </cell>
          <cell r="E912">
            <v>1</v>
          </cell>
          <cell r="F912" t="str">
            <v>A</v>
          </cell>
          <cell r="G912">
            <v>2.72</v>
          </cell>
          <cell r="H912">
            <v>1.3</v>
          </cell>
          <cell r="I912">
            <v>0.4779411764705882</v>
          </cell>
          <cell r="J912">
            <v>2.84</v>
          </cell>
          <cell r="K912">
            <v>1.3573529411764704</v>
          </cell>
        </row>
        <row r="913">
          <cell r="A913" t="str">
            <v>88053-30</v>
          </cell>
          <cell r="B913">
            <v>3088053</v>
          </cell>
          <cell r="C913" t="str">
            <v>88</v>
          </cell>
          <cell r="D913" t="str">
            <v>TAPA R-TV</v>
          </cell>
          <cell r="E913">
            <v>1</v>
          </cell>
          <cell r="F913" t="str">
            <v>A</v>
          </cell>
          <cell r="G913">
            <v>2.72</v>
          </cell>
          <cell r="H913">
            <v>1.3149022252191505</v>
          </cell>
          <cell r="I913">
            <v>0.48341993574233472</v>
          </cell>
          <cell r="J913">
            <v>2.84</v>
          </cell>
          <cell r="K913">
            <v>1.3729126175082305</v>
          </cell>
        </row>
        <row r="914">
          <cell r="A914" t="str">
            <v>27562-30</v>
          </cell>
          <cell r="B914">
            <v>3027562</v>
          </cell>
          <cell r="C914" t="str">
            <v>27</v>
          </cell>
          <cell r="D914" t="str">
            <v>REJILLA ALTAVOZ 2"</v>
          </cell>
          <cell r="E914">
            <v>1</v>
          </cell>
          <cell r="F914" t="str">
            <v>A</v>
          </cell>
          <cell r="G914">
            <v>2.72</v>
          </cell>
          <cell r="H914">
            <v>1.3333333333333333</v>
          </cell>
          <cell r="I914">
            <v>0.49019607843137247</v>
          </cell>
          <cell r="J914">
            <v>2.84</v>
          </cell>
          <cell r="K914">
            <v>1.3921568627450978</v>
          </cell>
        </row>
        <row r="915">
          <cell r="A915" t="str">
            <v>82040-38</v>
          </cell>
          <cell r="B915">
            <v>3882040</v>
          </cell>
          <cell r="C915" t="str">
            <v>82</v>
          </cell>
          <cell r="D915" t="str">
            <v>TAPA ENCHUFE 2P CON</v>
          </cell>
          <cell r="E915">
            <v>1</v>
          </cell>
          <cell r="F915" t="str">
            <v>A</v>
          </cell>
          <cell r="G915">
            <v>2.74</v>
          </cell>
          <cell r="H915">
            <v>1.3476936957257246</v>
          </cell>
          <cell r="I915">
            <v>0.49185901303858559</v>
          </cell>
          <cell r="J915">
            <v>2.84</v>
          </cell>
          <cell r="K915">
            <v>1.3968795970295831</v>
          </cell>
        </row>
        <row r="916">
          <cell r="A916" t="str">
            <v>82522-31</v>
          </cell>
          <cell r="B916">
            <v>3182522</v>
          </cell>
          <cell r="C916" t="str">
            <v>82</v>
          </cell>
          <cell r="D916" t="str">
            <v>TAPA PARA MANDO DIGI</v>
          </cell>
          <cell r="E916">
            <v>1</v>
          </cell>
          <cell r="F916" t="str">
            <v>A</v>
          </cell>
          <cell r="G916">
            <v>2.73</v>
          </cell>
          <cell r="H916">
            <v>1.2857142857142858</v>
          </cell>
          <cell r="I916">
            <v>0.4709576138147567</v>
          </cell>
          <cell r="J916">
            <v>2.85</v>
          </cell>
          <cell r="K916">
            <v>1.3422291993720568</v>
          </cell>
        </row>
        <row r="917">
          <cell r="A917" t="str">
            <v>82016-30</v>
          </cell>
          <cell r="B917">
            <v>3082016</v>
          </cell>
          <cell r="C917" t="str">
            <v>82</v>
          </cell>
          <cell r="D917" t="str">
            <v>TECLA PULSADOR LUZ L</v>
          </cell>
          <cell r="E917">
            <v>1</v>
          </cell>
          <cell r="F917" t="str">
            <v>A</v>
          </cell>
          <cell r="G917">
            <v>2.77</v>
          </cell>
          <cell r="H917">
            <v>1.3122645458350775</v>
          </cell>
          <cell r="I917">
            <v>0.47374171329786191</v>
          </cell>
          <cell r="J917">
            <v>2.85</v>
          </cell>
          <cell r="K917">
            <v>1.3501638828989064</v>
          </cell>
        </row>
        <row r="918">
          <cell r="A918" t="str">
            <v>88011-38</v>
          </cell>
          <cell r="B918">
            <v>3888011</v>
          </cell>
          <cell r="C918" t="str">
            <v>88</v>
          </cell>
          <cell r="D918" t="str">
            <v>TECLA PARA LUMINOSO</v>
          </cell>
          <cell r="E918">
            <v>1</v>
          </cell>
          <cell r="F918" t="str">
            <v>A</v>
          </cell>
          <cell r="G918">
            <v>2.73</v>
          </cell>
          <cell r="H918">
            <v>1.3</v>
          </cell>
          <cell r="I918">
            <v>0.47619047619047622</v>
          </cell>
          <cell r="J918">
            <v>2.85</v>
          </cell>
          <cell r="K918">
            <v>1.3571428571428572</v>
          </cell>
        </row>
        <row r="919">
          <cell r="A919" t="str">
            <v>82016-31</v>
          </cell>
          <cell r="B919">
            <v>3182016</v>
          </cell>
          <cell r="C919" t="str">
            <v>82</v>
          </cell>
          <cell r="D919" t="str">
            <v>TECLA PULSADOR LUZ L</v>
          </cell>
          <cell r="E919">
            <v>1</v>
          </cell>
          <cell r="F919" t="str">
            <v>A</v>
          </cell>
          <cell r="G919">
            <v>2.77</v>
          </cell>
          <cell r="H919">
            <v>1.3207885304659499</v>
          </cell>
          <cell r="I919">
            <v>0.47681896406712992</v>
          </cell>
          <cell r="J919">
            <v>2.85</v>
          </cell>
          <cell r="K919">
            <v>1.3589340475913203</v>
          </cell>
        </row>
        <row r="920">
          <cell r="A920" t="str">
            <v>82015-30</v>
          </cell>
          <cell r="B920">
            <v>3082015</v>
          </cell>
          <cell r="C920" t="str">
            <v>82</v>
          </cell>
          <cell r="D920" t="str">
            <v>TECLA PULSADOR CAMPA</v>
          </cell>
          <cell r="E920">
            <v>1</v>
          </cell>
          <cell r="F920" t="str">
            <v>A</v>
          </cell>
          <cell r="G920">
            <v>2.77</v>
          </cell>
          <cell r="H920">
            <v>1.3338755591703946</v>
          </cell>
          <cell r="I920">
            <v>0.48154352316620741</v>
          </cell>
          <cell r="J920">
            <v>2.85</v>
          </cell>
          <cell r="K920">
            <v>1.3723990410236913</v>
          </cell>
        </row>
        <row r="921">
          <cell r="A921" t="str">
            <v>82011-38</v>
          </cell>
          <cell r="B921">
            <v>3882011</v>
          </cell>
          <cell r="C921" t="str">
            <v>82</v>
          </cell>
          <cell r="D921" t="str">
            <v>TECLA INTERRUPTORES</v>
          </cell>
          <cell r="E921">
            <v>1</v>
          </cell>
          <cell r="F921" t="str">
            <v>A</v>
          </cell>
          <cell r="G921">
            <v>2.75</v>
          </cell>
          <cell r="H921">
            <v>1.3335532827449688</v>
          </cell>
          <cell r="I921">
            <v>0.48492846645271592</v>
          </cell>
          <cell r="J921">
            <v>2.85</v>
          </cell>
          <cell r="K921">
            <v>1.3820461293902404</v>
          </cell>
        </row>
        <row r="922">
          <cell r="A922" t="str">
            <v>82015-31</v>
          </cell>
          <cell r="B922">
            <v>3182015</v>
          </cell>
          <cell r="C922" t="str">
            <v>82</v>
          </cell>
          <cell r="D922" t="str">
            <v>TECLA PULSADOR CAMPA</v>
          </cell>
          <cell r="E922">
            <v>1</v>
          </cell>
          <cell r="F922" t="str">
            <v>A</v>
          </cell>
          <cell r="G922">
            <v>2.77</v>
          </cell>
          <cell r="H922">
            <v>1.3472222222222223</v>
          </cell>
          <cell r="I922">
            <v>0.48636181307661458</v>
          </cell>
          <cell r="J922">
            <v>2.85</v>
          </cell>
          <cell r="K922">
            <v>1.3861311672683516</v>
          </cell>
        </row>
        <row r="923">
          <cell r="A923" t="str">
            <v>82512-30</v>
          </cell>
          <cell r="B923">
            <v>3082512</v>
          </cell>
          <cell r="C923" t="str">
            <v>82</v>
          </cell>
          <cell r="D923" t="str">
            <v>TAPA PARA MANDO DIGI</v>
          </cell>
          <cell r="E923">
            <v>1</v>
          </cell>
          <cell r="F923" t="str">
            <v>A</v>
          </cell>
          <cell r="G923">
            <v>2.73</v>
          </cell>
          <cell r="H923">
            <v>1.3333333333333333</v>
          </cell>
          <cell r="I923">
            <v>0.48840048840048839</v>
          </cell>
          <cell r="J923">
            <v>2.85</v>
          </cell>
          <cell r="K923">
            <v>1.3919413919413919</v>
          </cell>
        </row>
        <row r="924">
          <cell r="A924" t="str">
            <v>82532-31</v>
          </cell>
          <cell r="B924">
            <v>3182532</v>
          </cell>
          <cell r="C924" t="str">
            <v>82</v>
          </cell>
          <cell r="D924" t="str">
            <v>TAPA PARA MANDO EMIS</v>
          </cell>
          <cell r="E924">
            <v>1</v>
          </cell>
          <cell r="F924" t="str">
            <v>A</v>
          </cell>
          <cell r="G924">
            <v>2.73</v>
          </cell>
          <cell r="H924">
            <v>1.3333333333333333</v>
          </cell>
          <cell r="I924">
            <v>0.48840048840048839</v>
          </cell>
          <cell r="J924">
            <v>2.85</v>
          </cell>
          <cell r="K924">
            <v>1.3919413919413919</v>
          </cell>
        </row>
        <row r="925">
          <cell r="A925" t="str">
            <v>82552-30</v>
          </cell>
          <cell r="B925">
            <v>3082552</v>
          </cell>
          <cell r="C925" t="str">
            <v>82</v>
          </cell>
          <cell r="D925" t="str">
            <v>TAPA PARA MANDO DIGI</v>
          </cell>
          <cell r="E925">
            <v>1</v>
          </cell>
          <cell r="F925" t="str">
            <v>A</v>
          </cell>
          <cell r="G925">
            <v>2.73</v>
          </cell>
          <cell r="H925">
            <v>1.3333333333333333</v>
          </cell>
          <cell r="I925">
            <v>0.48840048840048839</v>
          </cell>
          <cell r="J925">
            <v>2.85</v>
          </cell>
          <cell r="K925">
            <v>1.3919413919413919</v>
          </cell>
        </row>
        <row r="926">
          <cell r="A926" t="str">
            <v>88011-32</v>
          </cell>
          <cell r="B926">
            <v>3288011</v>
          </cell>
          <cell r="C926" t="str">
            <v>88</v>
          </cell>
          <cell r="D926" t="str">
            <v>TECLA CON VISOR LUMI</v>
          </cell>
          <cell r="E926">
            <v>1</v>
          </cell>
          <cell r="F926" t="str">
            <v>A</v>
          </cell>
          <cell r="G926">
            <v>2.73</v>
          </cell>
          <cell r="H926">
            <v>1.3333333333333333</v>
          </cell>
          <cell r="I926">
            <v>0.48840048840048839</v>
          </cell>
          <cell r="J926">
            <v>2.85</v>
          </cell>
          <cell r="K926">
            <v>1.3919413919413919</v>
          </cell>
        </row>
        <row r="927">
          <cell r="A927" t="str">
            <v>82532-30</v>
          </cell>
          <cell r="B927">
            <v>3082532</v>
          </cell>
          <cell r="C927" t="str">
            <v>82</v>
          </cell>
          <cell r="D927" t="str">
            <v>TAPA PARA MANDO EMIS</v>
          </cell>
          <cell r="E927">
            <v>1</v>
          </cell>
          <cell r="F927" t="str">
            <v>A</v>
          </cell>
          <cell r="G927">
            <v>2.73</v>
          </cell>
          <cell r="H927">
            <v>1.3571428571428572</v>
          </cell>
          <cell r="I927">
            <v>0.49712192569335428</v>
          </cell>
          <cell r="J927">
            <v>2.85</v>
          </cell>
          <cell r="K927">
            <v>1.4167974882260597</v>
          </cell>
        </row>
        <row r="928">
          <cell r="A928" t="str">
            <v>82552-31</v>
          </cell>
          <cell r="B928">
            <v>3182552</v>
          </cell>
          <cell r="C928" t="str">
            <v>82</v>
          </cell>
          <cell r="D928" t="str">
            <v>TAPA PARA MANDO DIGI</v>
          </cell>
          <cell r="E928">
            <v>1</v>
          </cell>
          <cell r="F928" t="str">
            <v>A</v>
          </cell>
          <cell r="G928">
            <v>2.73</v>
          </cell>
          <cell r="H928">
            <v>1.3571428571428572</v>
          </cell>
          <cell r="I928">
            <v>0.49712192569335428</v>
          </cell>
          <cell r="J928">
            <v>2.85</v>
          </cell>
          <cell r="K928">
            <v>1.4167974882260597</v>
          </cell>
        </row>
        <row r="929">
          <cell r="A929" t="str">
            <v>88012-30</v>
          </cell>
          <cell r="B929">
            <v>3088012</v>
          </cell>
          <cell r="C929" t="str">
            <v>88</v>
          </cell>
          <cell r="D929" t="str">
            <v>TECLA CON VISOR PILO</v>
          </cell>
          <cell r="E929">
            <v>1</v>
          </cell>
          <cell r="F929" t="str">
            <v>A</v>
          </cell>
          <cell r="G929">
            <v>2.61</v>
          </cell>
          <cell r="H929">
            <v>1.3049999999999999</v>
          </cell>
          <cell r="I929">
            <v>0.5</v>
          </cell>
          <cell r="J929">
            <v>2.85</v>
          </cell>
          <cell r="K929">
            <v>1.425</v>
          </cell>
        </row>
        <row r="930">
          <cell r="A930" t="str">
            <v>88032-30</v>
          </cell>
          <cell r="B930">
            <v>3088032</v>
          </cell>
          <cell r="C930" t="str">
            <v>88</v>
          </cell>
          <cell r="D930" t="str">
            <v>MANECILLA BIPOLAR 16</v>
          </cell>
          <cell r="E930">
            <v>1</v>
          </cell>
          <cell r="F930" t="str">
            <v>A</v>
          </cell>
          <cell r="G930">
            <v>2.73</v>
          </cell>
          <cell r="H930">
            <v>1.365</v>
          </cell>
          <cell r="I930">
            <v>0.5</v>
          </cell>
          <cell r="J930">
            <v>2.85</v>
          </cell>
          <cell r="K930">
            <v>1.425</v>
          </cell>
        </row>
        <row r="931">
          <cell r="A931" t="str">
            <v>82522-30</v>
          </cell>
          <cell r="B931">
            <v>3082522</v>
          </cell>
          <cell r="C931" t="str">
            <v>82</v>
          </cell>
          <cell r="D931" t="str">
            <v>TAPA PARA MANDO DIGI</v>
          </cell>
          <cell r="E931">
            <v>1</v>
          </cell>
          <cell r="F931" t="str">
            <v>A</v>
          </cell>
          <cell r="G931">
            <v>2.73</v>
          </cell>
          <cell r="H931">
            <v>1.375</v>
          </cell>
          <cell r="I931">
            <v>0.50366300366300365</v>
          </cell>
          <cell r="J931">
            <v>2.85</v>
          </cell>
          <cell r="K931">
            <v>1.4354395604395604</v>
          </cell>
        </row>
        <row r="932">
          <cell r="A932" t="str">
            <v>82512-31</v>
          </cell>
          <cell r="B932">
            <v>3182512</v>
          </cell>
          <cell r="C932" t="str">
            <v>82</v>
          </cell>
          <cell r="D932" t="str">
            <v>TAPA PARA MANDO DIGI</v>
          </cell>
          <cell r="E932">
            <v>1</v>
          </cell>
          <cell r="F932" t="str">
            <v>A</v>
          </cell>
          <cell r="G932">
            <v>2.73</v>
          </cell>
          <cell r="H932">
            <v>1.4</v>
          </cell>
          <cell r="I932">
            <v>0.51282051282051277</v>
          </cell>
          <cell r="J932">
            <v>2.85</v>
          </cell>
          <cell r="K932">
            <v>1.4615384615384615</v>
          </cell>
        </row>
        <row r="933">
          <cell r="A933" t="str">
            <v>11998-31</v>
          </cell>
          <cell r="B933">
            <v>3111998</v>
          </cell>
          <cell r="C933" t="str">
            <v>11</v>
          </cell>
          <cell r="D933" t="str">
            <v>FUSIBLE 80A CON INDI</v>
          </cell>
          <cell r="E933">
            <v>1</v>
          </cell>
          <cell r="F933" t="str">
            <v>A</v>
          </cell>
          <cell r="G933">
            <v>2.86</v>
          </cell>
          <cell r="H933">
            <v>0.88228571428571434</v>
          </cell>
          <cell r="I933">
            <v>0.30849150849150853</v>
          </cell>
          <cell r="J933">
            <v>2.86</v>
          </cell>
          <cell r="K933">
            <v>0.88228571428571434</v>
          </cell>
        </row>
        <row r="934">
          <cell r="A934" t="str">
            <v>82031-38</v>
          </cell>
          <cell r="B934">
            <v>3882031</v>
          </cell>
          <cell r="C934" t="str">
            <v>82</v>
          </cell>
          <cell r="D934" t="str">
            <v>TECLA INTERRUPTOR BI</v>
          </cell>
          <cell r="E934">
            <v>1</v>
          </cell>
          <cell r="F934" t="str">
            <v>A</v>
          </cell>
          <cell r="G934">
            <v>2.76</v>
          </cell>
          <cell r="H934">
            <v>1.3154831199068684</v>
          </cell>
          <cell r="I934">
            <v>0.47662431880683642</v>
          </cell>
          <cell r="J934">
            <v>2.86</v>
          </cell>
          <cell r="K934">
            <v>1.3631455517875521</v>
          </cell>
        </row>
        <row r="935">
          <cell r="A935" t="str">
            <v>82080-38</v>
          </cell>
          <cell r="B935">
            <v>3882080</v>
          </cell>
          <cell r="C935" t="str">
            <v>82</v>
          </cell>
          <cell r="D935" t="str">
            <v>TAPA RELOJ DIGITAL E</v>
          </cell>
          <cell r="E935">
            <v>1</v>
          </cell>
          <cell r="F935" t="str">
            <v>A</v>
          </cell>
          <cell r="G935">
            <v>2.76</v>
          </cell>
          <cell r="H935">
            <v>1.3690476190476191</v>
          </cell>
          <cell r="I935">
            <v>0.4960317460317461</v>
          </cell>
          <cell r="J935">
            <v>2.86</v>
          </cell>
          <cell r="K935">
            <v>1.4186507936507937</v>
          </cell>
        </row>
        <row r="936">
          <cell r="A936" t="str">
            <v>82711-64</v>
          </cell>
          <cell r="B936">
            <v>6482711</v>
          </cell>
          <cell r="C936" t="str">
            <v>82</v>
          </cell>
          <cell r="D936" t="str">
            <v>MARCO 1 ELEMENTO.LIL</v>
          </cell>
          <cell r="E936">
            <v>1</v>
          </cell>
          <cell r="F936" t="str">
            <v>A</v>
          </cell>
          <cell r="G936">
            <v>2.79</v>
          </cell>
          <cell r="H936">
            <v>1.3482632541133455</v>
          </cell>
          <cell r="I936">
            <v>0.48324847817682631</v>
          </cell>
          <cell r="J936">
            <v>2.87</v>
          </cell>
          <cell r="K936">
            <v>1.3869231323674915</v>
          </cell>
        </row>
        <row r="937">
          <cell r="A937" t="str">
            <v>31562-30</v>
          </cell>
          <cell r="B937">
            <v>3031562</v>
          </cell>
          <cell r="C937" t="str">
            <v>31</v>
          </cell>
          <cell r="D937" t="str">
            <v>REJILLA ALTAVOZ 2"</v>
          </cell>
          <cell r="E937">
            <v>1</v>
          </cell>
          <cell r="F937" t="str">
            <v>A</v>
          </cell>
          <cell r="G937">
            <v>2.75</v>
          </cell>
          <cell r="H937">
            <v>1.3333333333333333</v>
          </cell>
          <cell r="I937">
            <v>0.48484848484848481</v>
          </cell>
          <cell r="J937">
            <v>2.87</v>
          </cell>
          <cell r="K937">
            <v>1.3915151515151514</v>
          </cell>
        </row>
        <row r="938">
          <cell r="A938" t="str">
            <v>82712-35</v>
          </cell>
          <cell r="B938">
            <v>3582712</v>
          </cell>
          <cell r="C938" t="str">
            <v>82</v>
          </cell>
          <cell r="D938" t="str">
            <v>MARCO 1 ELEMENTO.TAR</v>
          </cell>
          <cell r="E938">
            <v>1</v>
          </cell>
          <cell r="F938" t="str">
            <v>A</v>
          </cell>
          <cell r="G938">
            <v>2.79</v>
          </cell>
          <cell r="H938">
            <v>1.3673734314149719</v>
          </cell>
          <cell r="I938">
            <v>0.49009800409138776</v>
          </cell>
          <cell r="J938">
            <v>2.87</v>
          </cell>
          <cell r="K938">
            <v>1.406581271742283</v>
          </cell>
        </row>
        <row r="939">
          <cell r="A939" t="str">
            <v>31562-31</v>
          </cell>
          <cell r="B939">
            <v>3131562</v>
          </cell>
          <cell r="C939" t="str">
            <v>31</v>
          </cell>
          <cell r="D939" t="str">
            <v>REJILLA ALTAVOZ 2"</v>
          </cell>
          <cell r="E939">
            <v>1</v>
          </cell>
          <cell r="F939" t="str">
            <v>A</v>
          </cell>
          <cell r="G939">
            <v>2.75</v>
          </cell>
          <cell r="H939">
            <v>1.4</v>
          </cell>
          <cell r="I939">
            <v>0.50909090909090904</v>
          </cell>
          <cell r="J939">
            <v>2.87</v>
          </cell>
          <cell r="K939">
            <v>1.461090909090909</v>
          </cell>
        </row>
        <row r="940">
          <cell r="A940" t="str">
            <v>75063-38</v>
          </cell>
          <cell r="B940">
            <v>3875063</v>
          </cell>
          <cell r="C940" t="str">
            <v>75</v>
          </cell>
          <cell r="D940" t="str">
            <v>MANECILLA INTERRUPTO</v>
          </cell>
          <cell r="E940">
            <v>1</v>
          </cell>
          <cell r="F940" t="str">
            <v>A</v>
          </cell>
          <cell r="G940">
            <v>2.79</v>
          </cell>
          <cell r="H940">
            <v>1.5</v>
          </cell>
          <cell r="I940">
            <v>0.5376344086021505</v>
          </cell>
          <cell r="J940">
            <v>2.87</v>
          </cell>
          <cell r="K940">
            <v>1.543010752688172</v>
          </cell>
        </row>
        <row r="941">
          <cell r="A941" t="str">
            <v>82010-34</v>
          </cell>
          <cell r="B941">
            <v>3482010</v>
          </cell>
          <cell r="C941" t="str">
            <v>82</v>
          </cell>
          <cell r="D941" t="str">
            <v>TECLA INTERRUPTORES</v>
          </cell>
          <cell r="E941">
            <v>1</v>
          </cell>
          <cell r="F941" t="str">
            <v>A</v>
          </cell>
          <cell r="G941">
            <v>2.8</v>
          </cell>
          <cell r="H941">
            <v>1.3387731067695736</v>
          </cell>
          <cell r="I941">
            <v>0.47813325241770488</v>
          </cell>
          <cell r="J941">
            <v>2.88</v>
          </cell>
          <cell r="K941">
            <v>1.3770237669629899</v>
          </cell>
        </row>
        <row r="942">
          <cell r="A942" t="str">
            <v>28054-32</v>
          </cell>
          <cell r="B942">
            <v>3228054</v>
          </cell>
          <cell r="C942" t="str">
            <v>28</v>
          </cell>
          <cell r="D942" t="str">
            <v>TAPA + BOTON REGULAD</v>
          </cell>
          <cell r="E942">
            <v>1</v>
          </cell>
          <cell r="F942" t="str">
            <v>A</v>
          </cell>
          <cell r="G942">
            <v>2.78</v>
          </cell>
          <cell r="H942">
            <v>1.3333333333333333</v>
          </cell>
          <cell r="I942">
            <v>0.47961630695443647</v>
          </cell>
          <cell r="J942">
            <v>2.88</v>
          </cell>
          <cell r="K942">
            <v>1.3812949640287771</v>
          </cell>
        </row>
        <row r="943">
          <cell r="A943" t="str">
            <v>82010-33</v>
          </cell>
          <cell r="B943">
            <v>3382010</v>
          </cell>
          <cell r="C943" t="str">
            <v>82</v>
          </cell>
          <cell r="D943" t="str">
            <v>TECLA INTERRUPTORES</v>
          </cell>
          <cell r="E943">
            <v>1</v>
          </cell>
          <cell r="F943" t="str">
            <v>A</v>
          </cell>
          <cell r="G943">
            <v>2.8</v>
          </cell>
          <cell r="H943">
            <v>1.3432847975504087</v>
          </cell>
          <cell r="I943">
            <v>0.47974457055371744</v>
          </cell>
          <cell r="J943">
            <v>2.88</v>
          </cell>
          <cell r="K943">
            <v>1.3816643631947061</v>
          </cell>
        </row>
        <row r="944">
          <cell r="A944" t="str">
            <v>44811-34</v>
          </cell>
          <cell r="B944">
            <v>3444811</v>
          </cell>
          <cell r="C944" t="str">
            <v>44</v>
          </cell>
          <cell r="D944" t="str">
            <v>CAJA ESTANCA IP-40 V</v>
          </cell>
          <cell r="E944">
            <v>1</v>
          </cell>
          <cell r="F944" t="str">
            <v>A</v>
          </cell>
          <cell r="G944">
            <v>2.8</v>
          </cell>
          <cell r="H944">
            <v>1.3772195755738414</v>
          </cell>
          <cell r="I944">
            <v>0.49186413413351482</v>
          </cell>
          <cell r="J944">
            <v>2.88</v>
          </cell>
          <cell r="K944">
            <v>1.4165687063045227</v>
          </cell>
        </row>
        <row r="945">
          <cell r="A945" t="str">
            <v>28054-30</v>
          </cell>
          <cell r="B945">
            <v>3028054</v>
          </cell>
          <cell r="C945" t="str">
            <v>28</v>
          </cell>
          <cell r="D945" t="str">
            <v>TAPA + BOTON REGULAD</v>
          </cell>
          <cell r="E945">
            <v>1</v>
          </cell>
          <cell r="F945" t="str">
            <v>A</v>
          </cell>
          <cell r="G945">
            <v>2.78</v>
          </cell>
          <cell r="H945">
            <v>1.368421052631579</v>
          </cell>
          <cell r="I945">
            <v>0.49223778871639534</v>
          </cell>
          <cell r="J945">
            <v>2.88</v>
          </cell>
          <cell r="K945">
            <v>1.4176448315032186</v>
          </cell>
        </row>
        <row r="946">
          <cell r="A946" t="str">
            <v>28054-31</v>
          </cell>
          <cell r="B946">
            <v>3128054</v>
          </cell>
          <cell r="C946" t="str">
            <v>28</v>
          </cell>
          <cell r="D946" t="str">
            <v>TAPA + BOTON REGULAD</v>
          </cell>
          <cell r="E946">
            <v>1</v>
          </cell>
          <cell r="F946" t="str">
            <v>A</v>
          </cell>
          <cell r="G946">
            <v>2.78</v>
          </cell>
          <cell r="H946">
            <v>1.375</v>
          </cell>
          <cell r="I946">
            <v>0.49460431654676262</v>
          </cell>
          <cell r="J946">
            <v>2.88</v>
          </cell>
          <cell r="K946">
            <v>1.4244604316546763</v>
          </cell>
        </row>
        <row r="947">
          <cell r="A947" t="str">
            <v>82097-38</v>
          </cell>
          <cell r="B947">
            <v>3882097</v>
          </cell>
          <cell r="C947" t="str">
            <v>82</v>
          </cell>
          <cell r="D947" t="str">
            <v>TAPA TOMA R-TV + SAT</v>
          </cell>
          <cell r="E947">
            <v>1</v>
          </cell>
          <cell r="F947" t="str">
            <v>A</v>
          </cell>
          <cell r="G947">
            <v>2.79</v>
          </cell>
          <cell r="H947">
            <v>1.3474008132761841</v>
          </cell>
          <cell r="I947">
            <v>0.48293935959719858</v>
          </cell>
          <cell r="J947">
            <v>2.89</v>
          </cell>
          <cell r="K947">
            <v>1.395694749235904</v>
          </cell>
        </row>
        <row r="948">
          <cell r="A948" t="str">
            <v>82062-38</v>
          </cell>
          <cell r="B948">
            <v>3882062</v>
          </cell>
          <cell r="C948" t="str">
            <v>82</v>
          </cell>
          <cell r="D948" t="str">
            <v>TAPA TOMA DE TELEFON</v>
          </cell>
          <cell r="E948">
            <v>1</v>
          </cell>
          <cell r="F948" t="str">
            <v>A</v>
          </cell>
          <cell r="G948">
            <v>2.79</v>
          </cell>
          <cell r="H948">
            <v>1.3489021813102189</v>
          </cell>
          <cell r="I948">
            <v>0.48347748434058024</v>
          </cell>
          <cell r="J948">
            <v>2.89</v>
          </cell>
          <cell r="K948">
            <v>1.3972499297442769</v>
          </cell>
        </row>
        <row r="949">
          <cell r="A949" t="str">
            <v>28055-32</v>
          </cell>
          <cell r="B949">
            <v>3228055</v>
          </cell>
          <cell r="C949" t="str">
            <v>28</v>
          </cell>
          <cell r="D949" t="str">
            <v>TAPA + BOTON POTENCI</v>
          </cell>
          <cell r="E949">
            <v>1</v>
          </cell>
          <cell r="F949" t="str">
            <v>A</v>
          </cell>
          <cell r="G949">
            <v>2.79</v>
          </cell>
          <cell r="H949">
            <v>1.395</v>
          </cell>
          <cell r="I949">
            <v>0.5</v>
          </cell>
          <cell r="J949">
            <v>2.89</v>
          </cell>
          <cell r="K949">
            <v>1.4450000000000001</v>
          </cell>
        </row>
        <row r="950">
          <cell r="A950" t="str">
            <v>88017-38</v>
          </cell>
          <cell r="B950">
            <v>3888017</v>
          </cell>
          <cell r="C950" t="str">
            <v>88</v>
          </cell>
          <cell r="D950" t="str">
            <v>TECLA CAMPANA</v>
          </cell>
          <cell r="E950">
            <v>1</v>
          </cell>
          <cell r="F950" t="str">
            <v>A</v>
          </cell>
          <cell r="G950">
            <v>2.77</v>
          </cell>
          <cell r="H950">
            <v>1.3888888888888888</v>
          </cell>
          <cell r="I950">
            <v>0.50140393100681913</v>
          </cell>
          <cell r="J950">
            <v>2.89</v>
          </cell>
          <cell r="K950">
            <v>1.4490573606097072</v>
          </cell>
        </row>
        <row r="951">
          <cell r="A951" t="str">
            <v>28055-30</v>
          </cell>
          <cell r="B951">
            <v>3028055</v>
          </cell>
          <cell r="C951" t="str">
            <v>28</v>
          </cell>
          <cell r="D951" t="str">
            <v>TAPA + BOTON POTENCI</v>
          </cell>
          <cell r="E951">
            <v>1</v>
          </cell>
          <cell r="F951" t="str">
            <v>A</v>
          </cell>
          <cell r="G951">
            <v>2.79</v>
          </cell>
          <cell r="H951">
            <v>1.5</v>
          </cell>
          <cell r="I951">
            <v>0.5376344086021505</v>
          </cell>
          <cell r="J951">
            <v>2.89</v>
          </cell>
          <cell r="K951">
            <v>1.553763440860215</v>
          </cell>
        </row>
        <row r="952">
          <cell r="A952" t="str">
            <v>28055-31</v>
          </cell>
          <cell r="B952">
            <v>3128055</v>
          </cell>
          <cell r="C952" t="str">
            <v>28</v>
          </cell>
          <cell r="D952" t="str">
            <v>TAPA + BOTON POTENCI</v>
          </cell>
          <cell r="E952">
            <v>1</v>
          </cell>
          <cell r="F952" t="str">
            <v>A</v>
          </cell>
          <cell r="G952">
            <v>2.79</v>
          </cell>
          <cell r="H952">
            <v>1.5</v>
          </cell>
          <cell r="I952">
            <v>0.5376344086021505</v>
          </cell>
          <cell r="J952">
            <v>2.89</v>
          </cell>
          <cell r="K952">
            <v>1.553763440860215</v>
          </cell>
        </row>
        <row r="953">
          <cell r="A953" t="str">
            <v>88017-32</v>
          </cell>
          <cell r="B953">
            <v>3288017</v>
          </cell>
          <cell r="C953" t="str">
            <v>88</v>
          </cell>
          <cell r="D953" t="str">
            <v>TECLA CAMPANA</v>
          </cell>
          <cell r="E953">
            <v>1</v>
          </cell>
          <cell r="F953" t="str">
            <v>A</v>
          </cell>
          <cell r="G953">
            <v>2.77</v>
          </cell>
          <cell r="H953">
            <v>1.5</v>
          </cell>
          <cell r="I953">
            <v>0.54151624548736466</v>
          </cell>
          <cell r="J953">
            <v>2.89</v>
          </cell>
          <cell r="K953">
            <v>1.564981949458484</v>
          </cell>
        </row>
        <row r="954">
          <cell r="A954" t="str">
            <v>29633-31</v>
          </cell>
          <cell r="B954">
            <v>3129633</v>
          </cell>
          <cell r="C954" t="str">
            <v>29</v>
          </cell>
          <cell r="D954" t="str">
            <v>PLACA CON SOPORTE PA</v>
          </cell>
          <cell r="E954">
            <v>9</v>
          </cell>
          <cell r="F954" t="str">
            <v>A</v>
          </cell>
          <cell r="G954">
            <v>2.9</v>
          </cell>
          <cell r="H954">
            <v>0</v>
          </cell>
          <cell r="I954">
            <v>0</v>
          </cell>
          <cell r="J954">
            <v>2.9</v>
          </cell>
          <cell r="K954">
            <v>0</v>
          </cell>
        </row>
        <row r="955">
          <cell r="A955" t="str">
            <v>75063-35</v>
          </cell>
          <cell r="B955">
            <v>3575063</v>
          </cell>
          <cell r="C955" t="str">
            <v>75</v>
          </cell>
          <cell r="D955" t="str">
            <v>MANECILLA INTERRUPTO</v>
          </cell>
          <cell r="E955">
            <v>1</v>
          </cell>
          <cell r="F955" t="str">
            <v>A</v>
          </cell>
          <cell r="G955">
            <v>2.79</v>
          </cell>
          <cell r="H955">
            <v>1.395</v>
          </cell>
          <cell r="I955">
            <v>0.5</v>
          </cell>
          <cell r="J955">
            <v>2.9</v>
          </cell>
          <cell r="K955">
            <v>1.45</v>
          </cell>
        </row>
        <row r="956">
          <cell r="A956" t="str">
            <v>27201-65</v>
          </cell>
          <cell r="B956">
            <v>6527201</v>
          </cell>
          <cell r="C956" t="str">
            <v>27</v>
          </cell>
          <cell r="D956" t="str">
            <v>CONMUTADOR</v>
          </cell>
          <cell r="E956">
            <v>1</v>
          </cell>
          <cell r="F956" t="str">
            <v>A</v>
          </cell>
          <cell r="G956">
            <v>2.83</v>
          </cell>
          <cell r="H956">
            <v>1.3247418190139262</v>
          </cell>
          <cell r="I956">
            <v>0.46810664982824246</v>
          </cell>
          <cell r="J956">
            <v>2.91</v>
          </cell>
          <cell r="K956">
            <v>1.3621903510001856</v>
          </cell>
        </row>
        <row r="957">
          <cell r="A957" t="str">
            <v>27201-62</v>
          </cell>
          <cell r="B957">
            <v>6227201</v>
          </cell>
          <cell r="C957" t="str">
            <v>27</v>
          </cell>
          <cell r="D957" t="str">
            <v>CONMUTADOR</v>
          </cell>
          <cell r="E957">
            <v>1</v>
          </cell>
          <cell r="F957" t="str">
            <v>A</v>
          </cell>
          <cell r="G957">
            <v>2.83</v>
          </cell>
          <cell r="H957">
            <v>1.3459703994912413</v>
          </cell>
          <cell r="I957">
            <v>0.47560791501457289</v>
          </cell>
          <cell r="J957">
            <v>2.91</v>
          </cell>
          <cell r="K957">
            <v>1.3840190326924071</v>
          </cell>
        </row>
        <row r="958">
          <cell r="A958" t="str">
            <v>82051-38</v>
          </cell>
          <cell r="B958">
            <v>3882051</v>
          </cell>
          <cell r="C958" t="str">
            <v>82</v>
          </cell>
          <cell r="D958" t="str">
            <v>TECLA PULSADOR TIRAD</v>
          </cell>
          <cell r="E958">
            <v>1</v>
          </cell>
          <cell r="F958" t="str">
            <v>A</v>
          </cell>
          <cell r="G958">
            <v>2.81</v>
          </cell>
          <cell r="H958">
            <v>1.3721759809750298</v>
          </cell>
          <cell r="I958">
            <v>0.4883188544395124</v>
          </cell>
          <cell r="J958">
            <v>2.91</v>
          </cell>
          <cell r="K958">
            <v>1.4210078664189811</v>
          </cell>
        </row>
        <row r="959">
          <cell r="A959" t="str">
            <v>82063-38</v>
          </cell>
          <cell r="B959">
            <v>3882063</v>
          </cell>
          <cell r="C959" t="str">
            <v>82</v>
          </cell>
          <cell r="D959" t="str">
            <v>TECLA INT. Y CONMUTA</v>
          </cell>
          <cell r="E959">
            <v>1</v>
          </cell>
          <cell r="F959" t="str">
            <v>A</v>
          </cell>
          <cell r="G959">
            <v>2.81</v>
          </cell>
          <cell r="H959">
            <v>1.405</v>
          </cell>
          <cell r="I959">
            <v>0.5</v>
          </cell>
          <cell r="J959">
            <v>2.91</v>
          </cell>
          <cell r="K959">
            <v>1.4550000000000001</v>
          </cell>
        </row>
        <row r="960">
          <cell r="A960" t="str">
            <v>88062-30</v>
          </cell>
          <cell r="B960">
            <v>3088062</v>
          </cell>
          <cell r="C960" t="str">
            <v>88</v>
          </cell>
          <cell r="D960" t="str">
            <v>TAPA TELEFONO</v>
          </cell>
          <cell r="E960">
            <v>1</v>
          </cell>
          <cell r="F960" t="str">
            <v>A</v>
          </cell>
          <cell r="G960">
            <v>2.79</v>
          </cell>
          <cell r="H960">
            <v>1.3566552901023892</v>
          </cell>
          <cell r="I960">
            <v>0.48625637638078462</v>
          </cell>
          <cell r="J960">
            <v>2.92</v>
          </cell>
          <cell r="K960">
            <v>1.419868619031891</v>
          </cell>
        </row>
        <row r="961">
          <cell r="A961" t="str">
            <v>88097-30</v>
          </cell>
          <cell r="B961">
            <v>3088097</v>
          </cell>
          <cell r="C961" t="str">
            <v>88</v>
          </cell>
          <cell r="D961" t="str">
            <v>TAPA R-TV SAT</v>
          </cell>
          <cell r="E961">
            <v>1</v>
          </cell>
          <cell r="F961" t="str">
            <v>A</v>
          </cell>
          <cell r="G961">
            <v>2.79</v>
          </cell>
          <cell r="H961">
            <v>1.3571428571428572</v>
          </cell>
          <cell r="I961">
            <v>0.48643113159242191</v>
          </cell>
          <cell r="J961">
            <v>2.92</v>
          </cell>
          <cell r="K961">
            <v>1.420378904249872</v>
          </cell>
        </row>
        <row r="962">
          <cell r="A962" t="str">
            <v>88057-32</v>
          </cell>
          <cell r="B962">
            <v>3288057</v>
          </cell>
          <cell r="C962" t="str">
            <v>88</v>
          </cell>
          <cell r="D962" t="str">
            <v>TAPA (ALTAVOZ/INT. A</v>
          </cell>
          <cell r="E962">
            <v>1</v>
          </cell>
          <cell r="F962" t="str">
            <v>A</v>
          </cell>
          <cell r="G962">
            <v>2.79</v>
          </cell>
          <cell r="H962">
            <v>1.395</v>
          </cell>
          <cell r="I962">
            <v>0.5</v>
          </cell>
          <cell r="J962">
            <v>2.92</v>
          </cell>
          <cell r="K962">
            <v>1.46</v>
          </cell>
        </row>
        <row r="963">
          <cell r="A963" t="str">
            <v>88057-38</v>
          </cell>
          <cell r="B963">
            <v>3888057</v>
          </cell>
          <cell r="C963" t="str">
            <v>88</v>
          </cell>
          <cell r="D963" t="str">
            <v>TAPA ALTAVOZ LLAVE</v>
          </cell>
          <cell r="E963">
            <v>1</v>
          </cell>
          <cell r="F963" t="str">
            <v>A</v>
          </cell>
          <cell r="G963">
            <v>2.79</v>
          </cell>
          <cell r="H963">
            <v>1.395</v>
          </cell>
          <cell r="I963">
            <v>0.5</v>
          </cell>
          <cell r="J963">
            <v>2.92</v>
          </cell>
          <cell r="K963">
            <v>1.46</v>
          </cell>
        </row>
        <row r="964">
          <cell r="A964" t="str">
            <v>88622-38</v>
          </cell>
          <cell r="B964">
            <v>3888622</v>
          </cell>
          <cell r="C964" t="str">
            <v>88</v>
          </cell>
          <cell r="D964" t="str">
            <v>PLACA PARA 2 ELEMENT</v>
          </cell>
          <cell r="E964">
            <v>1</v>
          </cell>
          <cell r="F964" t="str">
            <v>A</v>
          </cell>
          <cell r="G964">
            <v>2.79</v>
          </cell>
          <cell r="H964">
            <v>1.4124783362218372</v>
          </cell>
          <cell r="I964">
            <v>0.50626463663865129</v>
          </cell>
          <cell r="J964">
            <v>2.92</v>
          </cell>
          <cell r="K964">
            <v>1.4782927389848617</v>
          </cell>
        </row>
        <row r="965">
          <cell r="A965" t="str">
            <v>88620-38</v>
          </cell>
          <cell r="B965">
            <v>3888620</v>
          </cell>
          <cell r="C965" t="str">
            <v>88</v>
          </cell>
          <cell r="D965" t="str">
            <v>PLACA PARA 2 ELEMENT</v>
          </cell>
          <cell r="E965">
            <v>1</v>
          </cell>
          <cell r="F965" t="str">
            <v>A</v>
          </cell>
          <cell r="G965">
            <v>2.79</v>
          </cell>
          <cell r="H965">
            <v>1.4285714285714286</v>
          </cell>
          <cell r="I965">
            <v>0.51203277009728621</v>
          </cell>
          <cell r="J965">
            <v>2.92</v>
          </cell>
          <cell r="K965">
            <v>1.4951356886840756</v>
          </cell>
        </row>
        <row r="966">
          <cell r="A966" t="str">
            <v>88068-68</v>
          </cell>
          <cell r="B966">
            <v>6888068</v>
          </cell>
          <cell r="C966" t="str">
            <v>88</v>
          </cell>
          <cell r="D966" t="str">
            <v>TAPA CON SEGURIDAD E</v>
          </cell>
          <cell r="E966">
            <v>1</v>
          </cell>
          <cell r="F966" t="str">
            <v>A</v>
          </cell>
          <cell r="G966">
            <v>2.8</v>
          </cell>
          <cell r="H966">
            <v>1.3333333333333333</v>
          </cell>
          <cell r="I966">
            <v>0.47619047619047622</v>
          </cell>
          <cell r="J966">
            <v>2.93</v>
          </cell>
          <cell r="K966">
            <v>1.3952380952380954</v>
          </cell>
        </row>
        <row r="967">
          <cell r="A967" t="str">
            <v>10451-31</v>
          </cell>
          <cell r="B967">
            <v>3110451</v>
          </cell>
          <cell r="C967" t="str">
            <v>10</v>
          </cell>
          <cell r="D967" t="str">
            <v>CLAVIJA ENCHUFE NORM</v>
          </cell>
          <cell r="E967">
            <v>1</v>
          </cell>
          <cell r="F967" t="str">
            <v>A</v>
          </cell>
          <cell r="G967">
            <v>2.84</v>
          </cell>
          <cell r="H967">
            <v>1.3555350796366987</v>
          </cell>
          <cell r="I967">
            <v>0.47730108437911928</v>
          </cell>
          <cell r="J967">
            <v>2.93</v>
          </cell>
          <cell r="K967">
            <v>1.3984921772308196</v>
          </cell>
        </row>
        <row r="968">
          <cell r="A968" t="str">
            <v>88068-62</v>
          </cell>
          <cell r="B968">
            <v>6288068</v>
          </cell>
          <cell r="C968" t="str">
            <v>88</v>
          </cell>
          <cell r="D968" t="str">
            <v>TAPA CON SEGURIDAD E</v>
          </cell>
          <cell r="E968">
            <v>1</v>
          </cell>
          <cell r="F968" t="str">
            <v>A</v>
          </cell>
          <cell r="G968">
            <v>2.8</v>
          </cell>
          <cell r="H968">
            <v>1.4</v>
          </cell>
          <cell r="I968">
            <v>0.5</v>
          </cell>
          <cell r="J968">
            <v>2.93</v>
          </cell>
          <cell r="K968">
            <v>1.4650000000000001</v>
          </cell>
        </row>
        <row r="969">
          <cell r="A969" t="str">
            <v>88012-32</v>
          </cell>
          <cell r="B969">
            <v>3288012</v>
          </cell>
          <cell r="C969" t="str">
            <v>88</v>
          </cell>
          <cell r="D969" t="str">
            <v>TECLA CON VISOR PILO</v>
          </cell>
          <cell r="E969">
            <v>1</v>
          </cell>
          <cell r="F969" t="str">
            <v>A</v>
          </cell>
          <cell r="G969">
            <v>2.8</v>
          </cell>
          <cell r="H969">
            <v>1.5</v>
          </cell>
          <cell r="I969">
            <v>0.5357142857142857</v>
          </cell>
          <cell r="J969">
            <v>2.93</v>
          </cell>
          <cell r="K969">
            <v>1.5696428571428571</v>
          </cell>
        </row>
        <row r="970">
          <cell r="A970" t="str">
            <v>88012-38</v>
          </cell>
          <cell r="B970">
            <v>3888012</v>
          </cell>
          <cell r="C970" t="str">
            <v>88</v>
          </cell>
          <cell r="D970" t="str">
            <v>TECLA CON VISOR PILO</v>
          </cell>
          <cell r="E970">
            <v>1</v>
          </cell>
          <cell r="F970" t="str">
            <v>A</v>
          </cell>
          <cell r="G970">
            <v>2.8</v>
          </cell>
          <cell r="H970">
            <v>1.5</v>
          </cell>
          <cell r="I970">
            <v>0.5357142857142857</v>
          </cell>
          <cell r="J970">
            <v>2.93</v>
          </cell>
          <cell r="K970">
            <v>1.5696428571428571</v>
          </cell>
        </row>
        <row r="971">
          <cell r="A971" t="str">
            <v>82505-31</v>
          </cell>
          <cell r="B971">
            <v>3182505</v>
          </cell>
          <cell r="C971" t="str">
            <v>82</v>
          </cell>
          <cell r="D971" t="str">
            <v>TAPA TERMOSTATO</v>
          </cell>
          <cell r="E971">
            <v>1</v>
          </cell>
          <cell r="F971" t="str">
            <v>A</v>
          </cell>
          <cell r="G971">
            <v>4.74</v>
          </cell>
          <cell r="H971">
            <v>2.2000000000000002</v>
          </cell>
          <cell r="I971">
            <v>0.46413502109704641</v>
          </cell>
          <cell r="J971">
            <v>2.94</v>
          </cell>
          <cell r="K971">
            <v>1.3645569620253164</v>
          </cell>
        </row>
        <row r="972">
          <cell r="A972" t="str">
            <v>82032-38</v>
          </cell>
          <cell r="B972">
            <v>3882032</v>
          </cell>
          <cell r="C972" t="str">
            <v>82</v>
          </cell>
          <cell r="D972" t="str">
            <v>TECLA INTERRUPTOR BI</v>
          </cell>
          <cell r="E972">
            <v>1</v>
          </cell>
          <cell r="F972" t="str">
            <v>A</v>
          </cell>
          <cell r="G972">
            <v>2.84</v>
          </cell>
          <cell r="H972">
            <v>1.3529411764705883</v>
          </cell>
          <cell r="I972">
            <v>0.47638773819386915</v>
          </cell>
          <cell r="J972">
            <v>2.94</v>
          </cell>
          <cell r="K972">
            <v>1.4005799502899752</v>
          </cell>
        </row>
        <row r="973">
          <cell r="A973" t="str">
            <v>82082-30</v>
          </cell>
          <cell r="B973">
            <v>3082082</v>
          </cell>
          <cell r="C973" t="str">
            <v>82</v>
          </cell>
          <cell r="D973" t="str">
            <v>TAPA TOMA ALTAVOCES</v>
          </cell>
          <cell r="E973">
            <v>1</v>
          </cell>
          <cell r="F973" t="str">
            <v>A</v>
          </cell>
          <cell r="G973">
            <v>2.85</v>
          </cell>
          <cell r="H973">
            <v>1.3898305084745763</v>
          </cell>
          <cell r="I973">
            <v>0.48765982753493903</v>
          </cell>
          <cell r="J973">
            <v>2.94</v>
          </cell>
          <cell r="K973">
            <v>1.4337198929527206</v>
          </cell>
        </row>
        <row r="974">
          <cell r="A974" t="str">
            <v>82082-31</v>
          </cell>
          <cell r="B974">
            <v>3182082</v>
          </cell>
          <cell r="C974" t="str">
            <v>82</v>
          </cell>
          <cell r="D974" t="str">
            <v>TAPA TOMA ALTAVOCES</v>
          </cell>
          <cell r="E974">
            <v>1</v>
          </cell>
          <cell r="F974" t="str">
            <v>A</v>
          </cell>
          <cell r="G974">
            <v>2.85</v>
          </cell>
          <cell r="H974">
            <v>1.425</v>
          </cell>
          <cell r="I974">
            <v>0.5</v>
          </cell>
          <cell r="J974">
            <v>2.94</v>
          </cell>
          <cell r="K974">
            <v>1.47</v>
          </cell>
        </row>
        <row r="975">
          <cell r="A975" t="str">
            <v>82505-30</v>
          </cell>
          <cell r="B975">
            <v>3082505</v>
          </cell>
          <cell r="C975" t="str">
            <v>82</v>
          </cell>
          <cell r="D975" t="str">
            <v>TAPA TERMOSTATO</v>
          </cell>
          <cell r="E975">
            <v>1</v>
          </cell>
          <cell r="F975" t="str">
            <v>A</v>
          </cell>
          <cell r="G975">
            <v>4.74</v>
          </cell>
          <cell r="H975">
            <v>2.37</v>
          </cell>
          <cell r="I975">
            <v>0.5</v>
          </cell>
          <cell r="J975">
            <v>2.94</v>
          </cell>
          <cell r="K975">
            <v>1.47</v>
          </cell>
        </row>
        <row r="976">
          <cell r="A976" t="str">
            <v>88018-32</v>
          </cell>
          <cell r="B976">
            <v>3288018</v>
          </cell>
          <cell r="C976" t="str">
            <v>88</v>
          </cell>
          <cell r="D976" t="str">
            <v>TECLA LUZ</v>
          </cell>
          <cell r="E976">
            <v>1</v>
          </cell>
          <cell r="F976" t="str">
            <v>A</v>
          </cell>
          <cell r="G976">
            <v>2.81</v>
          </cell>
          <cell r="H976">
            <v>1.405</v>
          </cell>
          <cell r="I976">
            <v>0.5</v>
          </cell>
          <cell r="J976">
            <v>2.94</v>
          </cell>
          <cell r="K976">
            <v>1.47</v>
          </cell>
        </row>
        <row r="977">
          <cell r="A977" t="str">
            <v>88018-38</v>
          </cell>
          <cell r="B977">
            <v>3888018</v>
          </cell>
          <cell r="C977" t="str">
            <v>88</v>
          </cell>
          <cell r="D977" t="str">
            <v>TECLA LUZ</v>
          </cell>
          <cell r="E977">
            <v>1</v>
          </cell>
          <cell r="F977" t="str">
            <v>A</v>
          </cell>
          <cell r="G977">
            <v>2.81</v>
          </cell>
          <cell r="H977">
            <v>1.405</v>
          </cell>
          <cell r="I977">
            <v>0.5</v>
          </cell>
          <cell r="J977">
            <v>2.94</v>
          </cell>
          <cell r="K977">
            <v>1.47</v>
          </cell>
        </row>
        <row r="978">
          <cell r="A978" t="str">
            <v>88040-30</v>
          </cell>
          <cell r="B978">
            <v>3088040</v>
          </cell>
          <cell r="C978" t="str">
            <v>88</v>
          </cell>
          <cell r="D978" t="str">
            <v>TAPA ENCHUFE 2P</v>
          </cell>
          <cell r="E978">
            <v>9</v>
          </cell>
          <cell r="F978" t="str">
            <v>A</v>
          </cell>
          <cell r="G978">
            <v>2.95</v>
          </cell>
          <cell r="H978">
            <v>0</v>
          </cell>
          <cell r="I978">
            <v>0</v>
          </cell>
          <cell r="J978">
            <v>2.95</v>
          </cell>
          <cell r="K978">
            <v>0</v>
          </cell>
        </row>
        <row r="979">
          <cell r="A979" t="str">
            <v>88041-30</v>
          </cell>
          <cell r="B979">
            <v>3088041</v>
          </cell>
          <cell r="C979" t="str">
            <v>88</v>
          </cell>
          <cell r="D979" t="str">
            <v>TAPA ENCHUFE T.T. LA</v>
          </cell>
          <cell r="E979">
            <v>9</v>
          </cell>
          <cell r="F979" t="str">
            <v>A</v>
          </cell>
          <cell r="G979">
            <v>2.95</v>
          </cell>
          <cell r="H979">
            <v>0</v>
          </cell>
          <cell r="I979">
            <v>0</v>
          </cell>
          <cell r="J979">
            <v>2.95</v>
          </cell>
          <cell r="K979">
            <v>0</v>
          </cell>
        </row>
        <row r="980">
          <cell r="A980" t="str">
            <v>14841-35</v>
          </cell>
          <cell r="B980">
            <v>3514841</v>
          </cell>
          <cell r="C980" t="str">
            <v>14</v>
          </cell>
          <cell r="D980" t="str">
            <v>PLACA SEPARADORA PAR</v>
          </cell>
          <cell r="E980">
            <v>1</v>
          </cell>
          <cell r="F980" t="str">
            <v>A</v>
          </cell>
          <cell r="G980">
            <v>2.95</v>
          </cell>
          <cell r="H980">
            <v>1.2</v>
          </cell>
          <cell r="I980">
            <v>0.40677966101694912</v>
          </cell>
          <cell r="J980">
            <v>2.95</v>
          </cell>
          <cell r="K980">
            <v>1.2</v>
          </cell>
        </row>
        <row r="981">
          <cell r="A981" t="str">
            <v>32620-31</v>
          </cell>
          <cell r="B981">
            <v>3132620</v>
          </cell>
          <cell r="C981" t="str">
            <v>32</v>
          </cell>
          <cell r="D981" t="str">
            <v>PLACA BAQUELITA 2 EL</v>
          </cell>
          <cell r="E981">
            <v>1</v>
          </cell>
          <cell r="F981" t="str">
            <v>A</v>
          </cell>
          <cell r="G981">
            <v>2.82</v>
          </cell>
          <cell r="H981">
            <v>1.3463547946306567</v>
          </cell>
          <cell r="I981">
            <v>0.47743077823782154</v>
          </cell>
          <cell r="J981">
            <v>2.95</v>
          </cell>
          <cell r="K981">
            <v>1.4084207958015735</v>
          </cell>
        </row>
        <row r="982">
          <cell r="A982" t="str">
            <v>82057-30</v>
          </cell>
          <cell r="B982">
            <v>3082057</v>
          </cell>
          <cell r="C982" t="str">
            <v>82</v>
          </cell>
          <cell r="D982" t="str">
            <v>TAPA MECANISMO CON L</v>
          </cell>
          <cell r="E982">
            <v>1</v>
          </cell>
          <cell r="F982" t="str">
            <v>A</v>
          </cell>
          <cell r="G982">
            <v>2.86</v>
          </cell>
          <cell r="H982">
            <v>1.4189189189189189</v>
          </cell>
          <cell r="I982">
            <v>0.49612549612549611</v>
          </cell>
          <cell r="J982">
            <v>2.95</v>
          </cell>
          <cell r="K982">
            <v>1.4635702135702136</v>
          </cell>
        </row>
        <row r="983">
          <cell r="A983" t="str">
            <v>82057-31</v>
          </cell>
          <cell r="B983">
            <v>3182057</v>
          </cell>
          <cell r="C983" t="str">
            <v>82</v>
          </cell>
          <cell r="D983" t="str">
            <v>TAPA MECANISMO CON L</v>
          </cell>
          <cell r="E983">
            <v>1</v>
          </cell>
          <cell r="F983" t="str">
            <v>A</v>
          </cell>
          <cell r="G983">
            <v>2.86</v>
          </cell>
          <cell r="H983">
            <v>1.4285714285714286</v>
          </cell>
          <cell r="I983">
            <v>0.49950049950049952</v>
          </cell>
          <cell r="J983">
            <v>2.95</v>
          </cell>
          <cell r="K983">
            <v>1.4735264735264737</v>
          </cell>
        </row>
        <row r="984">
          <cell r="A984" t="str">
            <v>88031-30</v>
          </cell>
          <cell r="B984">
            <v>3088031</v>
          </cell>
          <cell r="C984" t="str">
            <v>88</v>
          </cell>
          <cell r="D984" t="str">
            <v>MANECILLA BIPOLAR 16</v>
          </cell>
          <cell r="E984">
            <v>1</v>
          </cell>
          <cell r="F984" t="str">
            <v>A</v>
          </cell>
          <cell r="G984">
            <v>2.84</v>
          </cell>
          <cell r="H984">
            <v>1.3636363636363635</v>
          </cell>
          <cell r="I984">
            <v>0.48015364916773368</v>
          </cell>
          <cell r="J984">
            <v>2.97</v>
          </cell>
          <cell r="K984">
            <v>1.426056338028169</v>
          </cell>
        </row>
        <row r="985">
          <cell r="A985" t="str">
            <v>88016-38</v>
          </cell>
          <cell r="B985">
            <v>3888016</v>
          </cell>
          <cell r="C985" t="str">
            <v>88</v>
          </cell>
          <cell r="D985" t="str">
            <v>TECLA CON LUZ PARA L</v>
          </cell>
          <cell r="E985">
            <v>1</v>
          </cell>
          <cell r="F985" t="str">
            <v>A</v>
          </cell>
          <cell r="G985">
            <v>2.84</v>
          </cell>
          <cell r="H985">
            <v>1.4</v>
          </cell>
          <cell r="I985">
            <v>0.49295774647887325</v>
          </cell>
          <cell r="J985">
            <v>2.97</v>
          </cell>
          <cell r="K985">
            <v>1.4640845070422537</v>
          </cell>
        </row>
        <row r="986">
          <cell r="A986" t="str">
            <v>88015-32</v>
          </cell>
          <cell r="B986">
            <v>3288015</v>
          </cell>
          <cell r="C986" t="str">
            <v>88</v>
          </cell>
          <cell r="D986" t="str">
            <v>TECLA CON CAMPANA PA</v>
          </cell>
          <cell r="E986">
            <v>1</v>
          </cell>
          <cell r="F986" t="str">
            <v>A</v>
          </cell>
          <cell r="G986">
            <v>2.84</v>
          </cell>
          <cell r="H986">
            <v>1.42</v>
          </cell>
          <cell r="I986">
            <v>0.5</v>
          </cell>
          <cell r="J986">
            <v>2.97</v>
          </cell>
          <cell r="K986">
            <v>1.4850000000000001</v>
          </cell>
        </row>
        <row r="987">
          <cell r="A987" t="str">
            <v>88016-32</v>
          </cell>
          <cell r="B987">
            <v>3288016</v>
          </cell>
          <cell r="C987" t="str">
            <v>88</v>
          </cell>
          <cell r="D987" t="str">
            <v>TECLA CON LUZ PARA L</v>
          </cell>
          <cell r="E987">
            <v>1</v>
          </cell>
          <cell r="F987" t="str">
            <v>A</v>
          </cell>
          <cell r="G987">
            <v>2.84</v>
          </cell>
          <cell r="H987">
            <v>1.42</v>
          </cell>
          <cell r="I987">
            <v>0.5</v>
          </cell>
          <cell r="J987">
            <v>2.97</v>
          </cell>
          <cell r="K987">
            <v>1.4850000000000001</v>
          </cell>
        </row>
        <row r="988">
          <cell r="A988" t="str">
            <v>88015-38</v>
          </cell>
          <cell r="B988">
            <v>3888015</v>
          </cell>
          <cell r="C988" t="str">
            <v>88</v>
          </cell>
          <cell r="D988" t="str">
            <v>TECLA CON CAMPANA PA</v>
          </cell>
          <cell r="E988">
            <v>1</v>
          </cell>
          <cell r="F988" t="str">
            <v>A</v>
          </cell>
          <cell r="G988">
            <v>2.84</v>
          </cell>
          <cell r="H988">
            <v>1.5</v>
          </cell>
          <cell r="I988">
            <v>0.52816901408450712</v>
          </cell>
          <cell r="J988">
            <v>2.97</v>
          </cell>
          <cell r="K988">
            <v>1.5686619718309862</v>
          </cell>
        </row>
        <row r="989">
          <cell r="A989" t="str">
            <v>75750-30</v>
          </cell>
          <cell r="B989">
            <v>3075750</v>
          </cell>
          <cell r="C989" t="str">
            <v>75</v>
          </cell>
          <cell r="D989" t="str">
            <v>CAJA SUPERFICIE 1 EL</v>
          </cell>
          <cell r="E989">
            <v>1</v>
          </cell>
          <cell r="F989" t="str">
            <v>A</v>
          </cell>
          <cell r="G989">
            <v>2.89</v>
          </cell>
          <cell r="H989">
            <v>1.4031805425631432</v>
          </cell>
          <cell r="I989">
            <v>0.48552959950281771</v>
          </cell>
          <cell r="J989">
            <v>2.98</v>
          </cell>
          <cell r="K989">
            <v>1.4468782065183967</v>
          </cell>
        </row>
        <row r="990">
          <cell r="A990" t="str">
            <v>75750-31</v>
          </cell>
          <cell r="B990">
            <v>3175750</v>
          </cell>
          <cell r="C990" t="str">
            <v>75</v>
          </cell>
          <cell r="D990" t="str">
            <v>CAJA SUPERFICIE 1 EL</v>
          </cell>
          <cell r="E990">
            <v>1</v>
          </cell>
          <cell r="F990" t="str">
            <v>A</v>
          </cell>
          <cell r="G990">
            <v>2.89</v>
          </cell>
          <cell r="H990">
            <v>1.416005149109633</v>
          </cell>
          <cell r="I990">
            <v>0.48996717962271036</v>
          </cell>
          <cell r="J990">
            <v>2.98</v>
          </cell>
          <cell r="K990">
            <v>1.4601021952756768</v>
          </cell>
        </row>
        <row r="991">
          <cell r="A991" t="str">
            <v>27101-63</v>
          </cell>
          <cell r="B991">
            <v>6327101</v>
          </cell>
          <cell r="C991" t="str">
            <v>27</v>
          </cell>
          <cell r="D991" t="str">
            <v>INTERRUPTOR UNIPOLAR</v>
          </cell>
          <cell r="E991">
            <v>1</v>
          </cell>
          <cell r="F991" t="str">
            <v>A</v>
          </cell>
          <cell r="G991">
            <v>2.88</v>
          </cell>
          <cell r="H991">
            <v>1.4197271773347324</v>
          </cell>
          <cell r="I991">
            <v>0.49296082546344877</v>
          </cell>
          <cell r="J991">
            <v>2.98</v>
          </cell>
          <cell r="K991">
            <v>1.4690232598810773</v>
          </cell>
        </row>
        <row r="992">
          <cell r="A992" t="str">
            <v>75621-30</v>
          </cell>
          <cell r="B992">
            <v>3075621</v>
          </cell>
          <cell r="C992" t="str">
            <v>75</v>
          </cell>
          <cell r="D992" t="str">
            <v>MARCO II ELEMENTOS P</v>
          </cell>
          <cell r="E992">
            <v>1</v>
          </cell>
          <cell r="F992" t="str">
            <v>A</v>
          </cell>
          <cell r="G992">
            <v>2.89</v>
          </cell>
          <cell r="H992">
            <v>1.4444444444444444</v>
          </cell>
          <cell r="I992">
            <v>0.49980776624375239</v>
          </cell>
          <cell r="J992">
            <v>2.98</v>
          </cell>
          <cell r="K992">
            <v>1.4894271434063822</v>
          </cell>
        </row>
        <row r="993">
          <cell r="A993" t="str">
            <v>29631-31</v>
          </cell>
          <cell r="B993">
            <v>3129631</v>
          </cell>
          <cell r="C993" t="str">
            <v>29</v>
          </cell>
          <cell r="D993" t="str">
            <v>PLACA CON SOPORTE Y</v>
          </cell>
          <cell r="E993">
            <v>9</v>
          </cell>
          <cell r="F993" t="str">
            <v>A</v>
          </cell>
          <cell r="G993">
            <v>2.99</v>
          </cell>
          <cell r="H993">
            <v>0</v>
          </cell>
          <cell r="I993">
            <v>0</v>
          </cell>
          <cell r="J993">
            <v>2.99</v>
          </cell>
          <cell r="K993">
            <v>0</v>
          </cell>
        </row>
        <row r="994">
          <cell r="A994" t="str">
            <v>82026-31</v>
          </cell>
          <cell r="B994">
            <v>3182026</v>
          </cell>
          <cell r="C994" t="str">
            <v>82</v>
          </cell>
          <cell r="D994" t="str">
            <v>TECLA GRUPO 2 INTERR</v>
          </cell>
          <cell r="E994">
            <v>1</v>
          </cell>
          <cell r="F994" t="str">
            <v>A</v>
          </cell>
          <cell r="G994">
            <v>2.9</v>
          </cell>
          <cell r="H994">
            <v>1.3768229224825246</v>
          </cell>
          <cell r="I994">
            <v>0.47476652499397398</v>
          </cell>
          <cell r="J994">
            <v>3</v>
          </cell>
          <cell r="K994">
            <v>1.4242995749819221</v>
          </cell>
        </row>
        <row r="995">
          <cell r="A995" t="str">
            <v>82026-30</v>
          </cell>
          <cell r="B995">
            <v>3082026</v>
          </cell>
          <cell r="C995" t="str">
            <v>82</v>
          </cell>
          <cell r="D995" t="str">
            <v>TECLA GRUPO 2 INTERR</v>
          </cell>
          <cell r="E995">
            <v>1</v>
          </cell>
          <cell r="F995" t="str">
            <v>A</v>
          </cell>
          <cell r="G995">
            <v>2.9</v>
          </cell>
          <cell r="H995">
            <v>1.3791629680770621</v>
          </cell>
          <cell r="I995">
            <v>0.47557343726795243</v>
          </cell>
          <cell r="J995">
            <v>3</v>
          </cell>
          <cell r="K995">
            <v>1.4267203118038574</v>
          </cell>
        </row>
        <row r="996">
          <cell r="A996" t="str">
            <v>10442-31</v>
          </cell>
          <cell r="B996">
            <v>3110442</v>
          </cell>
          <cell r="C996" t="str">
            <v>10</v>
          </cell>
          <cell r="D996" t="str">
            <v>BASE PROLONGACION SC</v>
          </cell>
          <cell r="E996">
            <v>1</v>
          </cell>
          <cell r="F996" t="str">
            <v>A</v>
          </cell>
          <cell r="G996">
            <v>2.91</v>
          </cell>
          <cell r="H996">
            <v>1.3966766958424508</v>
          </cell>
          <cell r="I996">
            <v>0.47995762743726827</v>
          </cell>
          <cell r="J996">
            <v>3</v>
          </cell>
          <cell r="K996">
            <v>1.4398728823118048</v>
          </cell>
        </row>
        <row r="997">
          <cell r="A997" t="str">
            <v>75620-35</v>
          </cell>
          <cell r="B997">
            <v>3575620</v>
          </cell>
          <cell r="C997" t="str">
            <v>75</v>
          </cell>
          <cell r="D997" t="str">
            <v>MARCO 2 ELEMENTOS</v>
          </cell>
          <cell r="E997">
            <v>1</v>
          </cell>
          <cell r="F997" t="str">
            <v>A</v>
          </cell>
          <cell r="G997">
            <v>2.88</v>
          </cell>
          <cell r="H997">
            <v>1.4030496131087846</v>
          </cell>
          <cell r="I997">
            <v>0.48717000455166132</v>
          </cell>
          <cell r="J997">
            <v>3</v>
          </cell>
          <cell r="K997">
            <v>1.4615100136549839</v>
          </cell>
        </row>
        <row r="998">
          <cell r="A998" t="str">
            <v>82552-38</v>
          </cell>
          <cell r="B998">
            <v>3882552</v>
          </cell>
          <cell r="C998" t="str">
            <v>82</v>
          </cell>
          <cell r="D998" t="str">
            <v>TAPA PARA MANDO DIGI</v>
          </cell>
          <cell r="E998">
            <v>1</v>
          </cell>
          <cell r="F998" t="str">
            <v>A</v>
          </cell>
          <cell r="G998">
            <v>2.87</v>
          </cell>
          <cell r="H998">
            <v>1.411764705882353</v>
          </cell>
          <cell r="I998">
            <v>0.49190407870465258</v>
          </cell>
          <cell r="J998">
            <v>3</v>
          </cell>
          <cell r="K998">
            <v>1.4757122361139579</v>
          </cell>
        </row>
        <row r="999">
          <cell r="A999" t="str">
            <v>82532-38</v>
          </cell>
          <cell r="B999">
            <v>3882532</v>
          </cell>
          <cell r="C999" t="str">
            <v>82</v>
          </cell>
          <cell r="D999" t="str">
            <v>TAPA PARA MANDO EMIS</v>
          </cell>
          <cell r="E999">
            <v>1</v>
          </cell>
          <cell r="F999" t="str">
            <v>A</v>
          </cell>
          <cell r="G999">
            <v>2.87</v>
          </cell>
          <cell r="H999">
            <v>1.4545454545454546</v>
          </cell>
          <cell r="I999">
            <v>0.50681026290782383</v>
          </cell>
          <cell r="J999">
            <v>3</v>
          </cell>
          <cell r="K999">
            <v>1.5204307887234716</v>
          </cell>
        </row>
        <row r="1000">
          <cell r="A1000" t="str">
            <v>82512-38</v>
          </cell>
          <cell r="B1000">
            <v>3882512</v>
          </cell>
          <cell r="C1000" t="str">
            <v>82</v>
          </cell>
          <cell r="D1000" t="str">
            <v>TAPA PARA MANDO DIGI</v>
          </cell>
          <cell r="E1000">
            <v>1</v>
          </cell>
          <cell r="F1000" t="str">
            <v>A</v>
          </cell>
          <cell r="G1000">
            <v>2.87</v>
          </cell>
          <cell r="H1000">
            <v>1.5</v>
          </cell>
          <cell r="I1000">
            <v>0.52264808362369342</v>
          </cell>
          <cell r="J1000">
            <v>3</v>
          </cell>
          <cell r="K1000">
            <v>1.5679442508710801</v>
          </cell>
        </row>
        <row r="1001">
          <cell r="A1001" t="str">
            <v>82522-38</v>
          </cell>
          <cell r="B1001">
            <v>3882522</v>
          </cell>
          <cell r="C1001" t="str">
            <v>82</v>
          </cell>
          <cell r="D1001" t="str">
            <v>TAPA PARA MANDO DIGI</v>
          </cell>
          <cell r="E1001">
            <v>1</v>
          </cell>
          <cell r="F1001" t="str">
            <v>A</v>
          </cell>
          <cell r="G1001">
            <v>2.87</v>
          </cell>
          <cell r="H1001">
            <v>1.5</v>
          </cell>
          <cell r="I1001">
            <v>0.52264808362369342</v>
          </cell>
          <cell r="J1001">
            <v>3</v>
          </cell>
          <cell r="K1001">
            <v>1.5679442508710801</v>
          </cell>
        </row>
        <row r="1002">
          <cell r="A1002" t="str">
            <v>31621-31</v>
          </cell>
          <cell r="B1002">
            <v>3131621</v>
          </cell>
          <cell r="C1002" t="str">
            <v>31</v>
          </cell>
          <cell r="D1002" t="str">
            <v>MARCO DE UREA 2 ELEM</v>
          </cell>
          <cell r="E1002">
            <v>1</v>
          </cell>
          <cell r="F1002" t="str">
            <v>A</v>
          </cell>
          <cell r="G1002">
            <v>2.92</v>
          </cell>
          <cell r="H1002">
            <v>1.3727825184115632</v>
          </cell>
          <cell r="I1002">
            <v>0.47013099945601478</v>
          </cell>
          <cell r="J1002">
            <v>3.01</v>
          </cell>
          <cell r="K1002">
            <v>1.4150943083626044</v>
          </cell>
        </row>
        <row r="1003">
          <cell r="A1003" t="str">
            <v>31621-30</v>
          </cell>
          <cell r="B1003">
            <v>3031621</v>
          </cell>
          <cell r="C1003" t="str">
            <v>31</v>
          </cell>
          <cell r="D1003" t="str">
            <v>MARCO DE UREA 2 ELEM</v>
          </cell>
          <cell r="E1003">
            <v>1</v>
          </cell>
          <cell r="F1003" t="str">
            <v>A</v>
          </cell>
          <cell r="G1003">
            <v>2.92</v>
          </cell>
          <cell r="H1003">
            <v>1.3849222920904074</v>
          </cell>
          <cell r="I1003">
            <v>0.47428845619534499</v>
          </cell>
          <cell r="J1003">
            <v>3.01</v>
          </cell>
          <cell r="K1003">
            <v>1.4276082531479883</v>
          </cell>
        </row>
        <row r="1004">
          <cell r="A1004" t="str">
            <v>31621-32</v>
          </cell>
          <cell r="B1004">
            <v>3231621</v>
          </cell>
          <cell r="C1004" t="str">
            <v>31</v>
          </cell>
          <cell r="D1004" t="str">
            <v>MARCO DE UREA 2 ELEM</v>
          </cell>
          <cell r="E1004">
            <v>1</v>
          </cell>
          <cell r="F1004" t="str">
            <v>A</v>
          </cell>
          <cell r="G1004">
            <v>2.92</v>
          </cell>
          <cell r="H1004">
            <v>1.3893831553973903</v>
          </cell>
          <cell r="I1004">
            <v>0.47581614910869535</v>
          </cell>
          <cell r="J1004">
            <v>3.01</v>
          </cell>
          <cell r="K1004">
            <v>1.432206608817173</v>
          </cell>
        </row>
        <row r="1005">
          <cell r="A1005" t="str">
            <v>75620-32</v>
          </cell>
          <cell r="B1005">
            <v>3275620</v>
          </cell>
          <cell r="C1005" t="str">
            <v>75</v>
          </cell>
          <cell r="D1005" t="str">
            <v>MARCO 2 ELEMENTOS</v>
          </cell>
          <cell r="E1005">
            <v>1</v>
          </cell>
          <cell r="F1005" t="str">
            <v>A</v>
          </cell>
          <cell r="G1005">
            <v>2.89</v>
          </cell>
          <cell r="H1005">
            <v>1.3831944131561162</v>
          </cell>
          <cell r="I1005">
            <v>0.47861398379104364</v>
          </cell>
          <cell r="J1005">
            <v>3.01</v>
          </cell>
          <cell r="K1005">
            <v>1.4406280912110412</v>
          </cell>
        </row>
        <row r="1006">
          <cell r="A1006" t="str">
            <v>82016-38</v>
          </cell>
          <cell r="B1006">
            <v>3882016</v>
          </cell>
          <cell r="C1006" t="str">
            <v>82</v>
          </cell>
          <cell r="D1006" t="str">
            <v>TECLA PULSADOR LUZ L</v>
          </cell>
          <cell r="E1006">
            <v>1</v>
          </cell>
          <cell r="F1006" t="str">
            <v>A</v>
          </cell>
          <cell r="G1006">
            <v>2.91</v>
          </cell>
          <cell r="H1006">
            <v>1.4091273018414732</v>
          </cell>
          <cell r="I1006">
            <v>0.48423618619981895</v>
          </cell>
          <cell r="J1006">
            <v>3.01</v>
          </cell>
          <cell r="K1006">
            <v>1.457550920461455</v>
          </cell>
        </row>
        <row r="1007">
          <cell r="A1007" t="str">
            <v>82015-38</v>
          </cell>
          <cell r="B1007">
            <v>3882015</v>
          </cell>
          <cell r="C1007" t="str">
            <v>82</v>
          </cell>
          <cell r="D1007" t="str">
            <v>TECLA PULSADOR CAMPA</v>
          </cell>
          <cell r="E1007">
            <v>1</v>
          </cell>
          <cell r="F1007" t="str">
            <v>A</v>
          </cell>
          <cell r="G1007">
            <v>2.91</v>
          </cell>
          <cell r="H1007">
            <v>1.4242424242424243</v>
          </cell>
          <cell r="I1007">
            <v>0.48943038633760283</v>
          </cell>
          <cell r="J1007">
            <v>3.01</v>
          </cell>
          <cell r="K1007">
            <v>1.4731854628761845</v>
          </cell>
        </row>
        <row r="1008">
          <cell r="A1008" t="str">
            <v>27101-69</v>
          </cell>
          <cell r="B1008">
            <v>6927101</v>
          </cell>
          <cell r="C1008" t="str">
            <v>27</v>
          </cell>
          <cell r="D1008" t="str">
            <v>INTERRUPTOR UNIPOLAR</v>
          </cell>
          <cell r="E1008">
            <v>1</v>
          </cell>
          <cell r="F1008" t="str">
            <v>A</v>
          </cell>
          <cell r="G1008">
            <v>2.91</v>
          </cell>
          <cell r="H1008">
            <v>1.4459459459459461</v>
          </cell>
          <cell r="I1008">
            <v>0.49688864121853815</v>
          </cell>
          <cell r="J1008">
            <v>3.01</v>
          </cell>
          <cell r="K1008">
            <v>1.4956348100677996</v>
          </cell>
        </row>
        <row r="1009">
          <cell r="A1009" t="str">
            <v>11900-31</v>
          </cell>
          <cell r="B1009">
            <v>3111900</v>
          </cell>
          <cell r="C1009" t="str">
            <v>11</v>
          </cell>
          <cell r="D1009" t="str">
            <v>FUSIBLE 100A CON IND</v>
          </cell>
          <cell r="E1009">
            <v>1</v>
          </cell>
          <cell r="F1009" t="str">
            <v>A</v>
          </cell>
          <cell r="G1009">
            <v>3.02</v>
          </cell>
          <cell r="H1009">
            <v>0.9233449477351916</v>
          </cell>
          <cell r="I1009">
            <v>0.30574336017721576</v>
          </cell>
          <cell r="J1009">
            <v>3.02</v>
          </cell>
          <cell r="K1009">
            <v>0.9233449477351916</v>
          </cell>
        </row>
        <row r="1010">
          <cell r="A1010" t="str">
            <v>82088-30</v>
          </cell>
          <cell r="B1010">
            <v>3082088</v>
          </cell>
          <cell r="C1010" t="str">
            <v>82</v>
          </cell>
          <cell r="D1010" t="str">
            <v>ADAPTADOR PARA SERIE</v>
          </cell>
          <cell r="E1010">
            <v>1</v>
          </cell>
          <cell r="F1010" t="str">
            <v>A</v>
          </cell>
          <cell r="G1010">
            <v>2.93</v>
          </cell>
          <cell r="H1010">
            <v>1.4095744680851063</v>
          </cell>
          <cell r="I1010">
            <v>0.48108343620652089</v>
          </cell>
          <cell r="J1010">
            <v>3.02</v>
          </cell>
          <cell r="K1010">
            <v>1.4528719773436931</v>
          </cell>
        </row>
        <row r="1011">
          <cell r="A1011" t="str">
            <v>82088-31</v>
          </cell>
          <cell r="B1011">
            <v>3182088</v>
          </cell>
          <cell r="C1011" t="str">
            <v>82</v>
          </cell>
          <cell r="D1011" t="str">
            <v>ADAPTADOR PARA SERIE</v>
          </cell>
          <cell r="E1011">
            <v>1</v>
          </cell>
          <cell r="F1011" t="str">
            <v>A</v>
          </cell>
          <cell r="G1011">
            <v>2.93</v>
          </cell>
          <cell r="H1011">
            <v>1.42</v>
          </cell>
          <cell r="I1011">
            <v>0.48464163822525591</v>
          </cell>
          <cell r="J1011">
            <v>3.02</v>
          </cell>
          <cell r="K1011">
            <v>1.463617747440273</v>
          </cell>
        </row>
        <row r="1012">
          <cell r="A1012" t="str">
            <v>27624-31</v>
          </cell>
          <cell r="B1012">
            <v>3127624</v>
          </cell>
          <cell r="C1012" t="str">
            <v>27</v>
          </cell>
          <cell r="D1012" t="str">
            <v>PLACA II CON BASTIDO</v>
          </cell>
          <cell r="E1012">
            <v>1</v>
          </cell>
          <cell r="F1012" t="str">
            <v>A</v>
          </cell>
          <cell r="G1012">
            <v>2.92</v>
          </cell>
          <cell r="H1012">
            <v>1.46</v>
          </cell>
          <cell r="I1012">
            <v>0.5</v>
          </cell>
          <cell r="J1012">
            <v>3.02</v>
          </cell>
          <cell r="K1012">
            <v>1.51</v>
          </cell>
        </row>
        <row r="1013">
          <cell r="A1013" t="str">
            <v>88052-38</v>
          </cell>
          <cell r="B1013">
            <v>3888052</v>
          </cell>
          <cell r="C1013" t="str">
            <v>88</v>
          </cell>
          <cell r="D1013" t="str">
            <v>TAPA ZUMBADOR</v>
          </cell>
          <cell r="E1013">
            <v>1</v>
          </cell>
          <cell r="F1013" t="str">
            <v>A</v>
          </cell>
          <cell r="G1013">
            <v>2.9</v>
          </cell>
          <cell r="H1013">
            <v>1.3389121338912133</v>
          </cell>
          <cell r="I1013">
            <v>0.4616938392728322</v>
          </cell>
          <cell r="J1013">
            <v>3.03</v>
          </cell>
          <cell r="K1013">
            <v>1.3989323329966814</v>
          </cell>
        </row>
        <row r="1014">
          <cell r="A1014" t="str">
            <v>82052-30</v>
          </cell>
          <cell r="B1014">
            <v>3082052</v>
          </cell>
          <cell r="C1014" t="str">
            <v>82</v>
          </cell>
          <cell r="D1014" t="str">
            <v>TAPA ZUMBADOR</v>
          </cell>
          <cell r="E1014">
            <v>1</v>
          </cell>
          <cell r="F1014" t="str">
            <v>A</v>
          </cell>
          <cell r="G1014">
            <v>2.94</v>
          </cell>
          <cell r="H1014">
            <v>1.3898916967509025</v>
          </cell>
          <cell r="I1014">
            <v>0.47275227780642942</v>
          </cell>
          <cell r="J1014">
            <v>3.03</v>
          </cell>
          <cell r="K1014">
            <v>1.4324394017534809</v>
          </cell>
        </row>
        <row r="1015">
          <cell r="A1015" t="str">
            <v>88051-38</v>
          </cell>
          <cell r="B1015">
            <v>3888051</v>
          </cell>
          <cell r="C1015" t="str">
            <v>88</v>
          </cell>
          <cell r="D1015" t="str">
            <v>TAPA SALIDA CABLES +</v>
          </cell>
          <cell r="E1015">
            <v>1</v>
          </cell>
          <cell r="F1015" t="str">
            <v>A</v>
          </cell>
          <cell r="G1015">
            <v>2.9</v>
          </cell>
          <cell r="H1015">
            <v>1.4022140221402215</v>
          </cell>
          <cell r="I1015">
            <v>0.4835220766000764</v>
          </cell>
          <cell r="J1015">
            <v>3.03</v>
          </cell>
          <cell r="K1015">
            <v>1.4650718920982313</v>
          </cell>
        </row>
        <row r="1016">
          <cell r="A1016" t="str">
            <v>82052-31</v>
          </cell>
          <cell r="B1016">
            <v>3182052</v>
          </cell>
          <cell r="C1016" t="str">
            <v>82</v>
          </cell>
          <cell r="D1016" t="str">
            <v>TAPA ZUMBADOR</v>
          </cell>
          <cell r="E1016">
            <v>1</v>
          </cell>
          <cell r="F1016" t="str">
            <v>A</v>
          </cell>
          <cell r="G1016">
            <v>2.94</v>
          </cell>
          <cell r="H1016">
            <v>1.4242424242424243</v>
          </cell>
          <cell r="I1016">
            <v>0.48443619872191301</v>
          </cell>
          <cell r="J1016">
            <v>3.03</v>
          </cell>
          <cell r="K1016">
            <v>1.4678416821273963</v>
          </cell>
        </row>
        <row r="1017">
          <cell r="A1017" t="str">
            <v>88051-32</v>
          </cell>
          <cell r="B1017">
            <v>3288051</v>
          </cell>
          <cell r="C1017" t="str">
            <v>88</v>
          </cell>
          <cell r="D1017" t="str">
            <v>TAPA SALIDA CABLES +</v>
          </cell>
          <cell r="E1017">
            <v>1</v>
          </cell>
          <cell r="F1017" t="str">
            <v>A</v>
          </cell>
          <cell r="G1017">
            <v>2.9</v>
          </cell>
          <cell r="H1017">
            <v>1.4285714285714286</v>
          </cell>
          <cell r="I1017">
            <v>0.49261083743842365</v>
          </cell>
          <cell r="J1017">
            <v>3.03</v>
          </cell>
          <cell r="K1017">
            <v>1.4926108374384235</v>
          </cell>
        </row>
        <row r="1018">
          <cell r="A1018" t="str">
            <v>88052-32</v>
          </cell>
          <cell r="B1018">
            <v>3288052</v>
          </cell>
          <cell r="C1018" t="str">
            <v>88</v>
          </cell>
          <cell r="D1018" t="str">
            <v>TAPA ZUMBADOR</v>
          </cell>
          <cell r="E1018">
            <v>1</v>
          </cell>
          <cell r="F1018" t="str">
            <v>A</v>
          </cell>
          <cell r="G1018">
            <v>2.9</v>
          </cell>
          <cell r="H1018">
            <v>1.45</v>
          </cell>
          <cell r="I1018">
            <v>0.5</v>
          </cell>
          <cell r="J1018">
            <v>3.03</v>
          </cell>
          <cell r="K1018">
            <v>1.5149999999999999</v>
          </cell>
        </row>
        <row r="1019">
          <cell r="A1019" t="str">
            <v>29801-31</v>
          </cell>
          <cell r="B1019">
            <v>3129801</v>
          </cell>
          <cell r="C1019" t="str">
            <v>29</v>
          </cell>
          <cell r="D1019" t="str">
            <v>SALIDA CABLES</v>
          </cell>
          <cell r="E1019">
            <v>9</v>
          </cell>
          <cell r="F1019" t="str">
            <v>A</v>
          </cell>
          <cell r="G1019">
            <v>3.04</v>
          </cell>
          <cell r="H1019">
            <v>0</v>
          </cell>
          <cell r="I1019">
            <v>0</v>
          </cell>
          <cell r="J1019">
            <v>3.04</v>
          </cell>
          <cell r="K1019">
            <v>0</v>
          </cell>
        </row>
        <row r="1020">
          <cell r="A1020" t="str">
            <v>75055-30</v>
          </cell>
          <cell r="B1020">
            <v>3075055</v>
          </cell>
          <cell r="C1020" t="str">
            <v>75</v>
          </cell>
          <cell r="D1020" t="str">
            <v>PLACA Y BOTON POTENC</v>
          </cell>
          <cell r="E1020">
            <v>1</v>
          </cell>
          <cell r="F1020" t="str">
            <v>A</v>
          </cell>
          <cell r="G1020">
            <v>2.95</v>
          </cell>
          <cell r="H1020">
            <v>1.4157014157014156</v>
          </cell>
          <cell r="I1020">
            <v>0.47989878498353067</v>
          </cell>
          <cell r="J1020">
            <v>3.04</v>
          </cell>
          <cell r="K1020">
            <v>1.4588923063499333</v>
          </cell>
        </row>
        <row r="1021">
          <cell r="A1021" t="str">
            <v>75055-31</v>
          </cell>
          <cell r="B1021">
            <v>3175055</v>
          </cell>
          <cell r="C1021" t="str">
            <v>75</v>
          </cell>
          <cell r="D1021" t="str">
            <v>PLACA Y BOTON POTENC</v>
          </cell>
          <cell r="E1021">
            <v>1</v>
          </cell>
          <cell r="F1021" t="str">
            <v>A</v>
          </cell>
          <cell r="G1021">
            <v>2.95</v>
          </cell>
          <cell r="H1021">
            <v>1.4750000000000001</v>
          </cell>
          <cell r="I1021">
            <v>0.5</v>
          </cell>
          <cell r="J1021">
            <v>3.04</v>
          </cell>
          <cell r="K1021">
            <v>1.52</v>
          </cell>
        </row>
        <row r="1022">
          <cell r="A1022" t="str">
            <v>88063-30</v>
          </cell>
          <cell r="B1022">
            <v>3088063</v>
          </cell>
          <cell r="C1022" t="str">
            <v>88</v>
          </cell>
          <cell r="D1022" t="str">
            <v>TECLA CON PORTAROTUL</v>
          </cell>
          <cell r="E1022">
            <v>1</v>
          </cell>
          <cell r="F1022" t="str">
            <v>A</v>
          </cell>
          <cell r="G1022">
            <v>2.91</v>
          </cell>
          <cell r="H1022">
            <v>1.4550000000000001</v>
          </cell>
          <cell r="I1022">
            <v>0.5</v>
          </cell>
          <cell r="J1022">
            <v>3.04</v>
          </cell>
          <cell r="K1022">
            <v>1.52</v>
          </cell>
        </row>
        <row r="1023">
          <cell r="A1023" t="str">
            <v>31620-30</v>
          </cell>
          <cell r="B1023">
            <v>3031620</v>
          </cell>
          <cell r="C1023" t="str">
            <v>31</v>
          </cell>
          <cell r="D1023" t="str">
            <v>MARCO 2 ELEMENTOS</v>
          </cell>
          <cell r="E1023">
            <v>1</v>
          </cell>
          <cell r="F1023" t="str">
            <v>A</v>
          </cell>
          <cell r="G1023">
            <v>2.89</v>
          </cell>
          <cell r="H1023">
            <v>1.347370032922441</v>
          </cell>
          <cell r="I1023">
            <v>0.46621800447143286</v>
          </cell>
          <cell r="J1023">
            <v>3.05</v>
          </cell>
          <cell r="K1023">
            <v>1.42196491363787</v>
          </cell>
        </row>
        <row r="1024">
          <cell r="A1024" t="str">
            <v>31620-31</v>
          </cell>
          <cell r="B1024">
            <v>3131620</v>
          </cell>
          <cell r="C1024" t="str">
            <v>31</v>
          </cell>
          <cell r="D1024" t="str">
            <v>MARCO 2 ELEMENTOS</v>
          </cell>
          <cell r="E1024">
            <v>1</v>
          </cell>
          <cell r="F1024" t="str">
            <v>A</v>
          </cell>
          <cell r="G1024">
            <v>2.89</v>
          </cell>
          <cell r="H1024">
            <v>1.3587141693207911</v>
          </cell>
          <cell r="I1024">
            <v>0.47014331118366476</v>
          </cell>
          <cell r="J1024">
            <v>3.05</v>
          </cell>
          <cell r="K1024">
            <v>1.4339370991101774</v>
          </cell>
        </row>
        <row r="1025">
          <cell r="A1025" t="str">
            <v>27753-62</v>
          </cell>
          <cell r="B1025">
            <v>6227753</v>
          </cell>
          <cell r="C1025" t="str">
            <v>27</v>
          </cell>
          <cell r="D1025" t="str">
            <v>CAJA SUPERFICIE 1 EL</v>
          </cell>
          <cell r="E1025">
            <v>1</v>
          </cell>
          <cell r="F1025" t="str">
            <v>A</v>
          </cell>
          <cell r="G1025">
            <v>2.96</v>
          </cell>
          <cell r="H1025">
            <v>1.3956043956043955</v>
          </cell>
          <cell r="I1025">
            <v>0.47148797148797145</v>
          </cell>
          <cell r="J1025">
            <v>3.05</v>
          </cell>
          <cell r="K1025">
            <v>1.4380383130383128</v>
          </cell>
        </row>
        <row r="1026">
          <cell r="A1026" t="str">
            <v>31690-30</v>
          </cell>
          <cell r="B1026">
            <v>3031690</v>
          </cell>
          <cell r="C1026" t="str">
            <v>31</v>
          </cell>
          <cell r="D1026" t="str">
            <v>TAPA ARTICULADA</v>
          </cell>
          <cell r="E1026">
            <v>1</v>
          </cell>
          <cell r="F1026" t="str">
            <v>A</v>
          </cell>
          <cell r="G1026">
            <v>2.96</v>
          </cell>
          <cell r="H1026">
            <v>1.405166981726528</v>
          </cell>
          <cell r="I1026">
            <v>0.47471857490761082</v>
          </cell>
          <cell r="J1026">
            <v>3.05</v>
          </cell>
          <cell r="K1026">
            <v>1.4478916534682129</v>
          </cell>
        </row>
        <row r="1027">
          <cell r="A1027" t="str">
            <v>31690-31</v>
          </cell>
          <cell r="B1027">
            <v>3131690</v>
          </cell>
          <cell r="C1027" t="str">
            <v>31</v>
          </cell>
          <cell r="D1027" t="str">
            <v>TAPA ARTICULADA</v>
          </cell>
          <cell r="E1027">
            <v>1</v>
          </cell>
          <cell r="F1027" t="str">
            <v>A</v>
          </cell>
          <cell r="G1027">
            <v>2.96</v>
          </cell>
          <cell r="H1027">
            <v>1.4074074074074074</v>
          </cell>
          <cell r="I1027">
            <v>0.47547547547547547</v>
          </cell>
          <cell r="J1027">
            <v>3.05</v>
          </cell>
          <cell r="K1027">
            <v>1.4502002002002001</v>
          </cell>
        </row>
        <row r="1028">
          <cell r="A1028" t="str">
            <v>31620-32</v>
          </cell>
          <cell r="B1028">
            <v>3231620</v>
          </cell>
          <cell r="C1028" t="str">
            <v>31</v>
          </cell>
          <cell r="D1028" t="str">
            <v>MARCO 2 ELEMENTOS</v>
          </cell>
          <cell r="E1028">
            <v>1</v>
          </cell>
          <cell r="F1028" t="str">
            <v>A</v>
          </cell>
          <cell r="G1028">
            <v>2.89</v>
          </cell>
          <cell r="H1028">
            <v>1.3848052366133705</v>
          </cell>
          <cell r="I1028">
            <v>0.47917136214995515</v>
          </cell>
          <cell r="J1028">
            <v>3.05</v>
          </cell>
          <cell r="K1028">
            <v>1.4614726545573631</v>
          </cell>
        </row>
        <row r="1029">
          <cell r="A1029" t="str">
            <v>27753-65</v>
          </cell>
          <cell r="B1029">
            <v>6527753</v>
          </cell>
          <cell r="C1029" t="str">
            <v>27</v>
          </cell>
          <cell r="D1029" t="str">
            <v>CAJA SUPERFICIE 1 EL</v>
          </cell>
          <cell r="E1029">
            <v>1</v>
          </cell>
          <cell r="F1029" t="str">
            <v>A</v>
          </cell>
          <cell r="G1029">
            <v>2.96</v>
          </cell>
          <cell r="H1029">
            <v>1.443014705882353</v>
          </cell>
          <cell r="I1029">
            <v>0.48750496820349765</v>
          </cell>
          <cell r="J1029">
            <v>3.05</v>
          </cell>
          <cell r="K1029">
            <v>1.4868901530206677</v>
          </cell>
        </row>
        <row r="1030">
          <cell r="A1030" t="str">
            <v>88053-38</v>
          </cell>
          <cell r="B1030">
            <v>3888053</v>
          </cell>
          <cell r="C1030" t="str">
            <v>88</v>
          </cell>
          <cell r="D1030" t="str">
            <v>PLACA R-TV</v>
          </cell>
          <cell r="E1030">
            <v>1</v>
          </cell>
          <cell r="F1030" t="str">
            <v>A</v>
          </cell>
          <cell r="G1030">
            <v>2.92</v>
          </cell>
          <cell r="H1030">
            <v>1.4270833333333333</v>
          </cell>
          <cell r="I1030">
            <v>0.4887271689497717</v>
          </cell>
          <cell r="J1030">
            <v>3.05</v>
          </cell>
          <cell r="K1030">
            <v>1.4906178652968036</v>
          </cell>
        </row>
        <row r="1031">
          <cell r="A1031" t="str">
            <v>88082-30</v>
          </cell>
          <cell r="B1031">
            <v>3088082</v>
          </cell>
          <cell r="C1031" t="str">
            <v>88</v>
          </cell>
          <cell r="D1031" t="str">
            <v>ADAPTADOR ALTAVOZ ES</v>
          </cell>
          <cell r="E1031">
            <v>1</v>
          </cell>
          <cell r="F1031" t="str">
            <v>A</v>
          </cell>
          <cell r="G1031">
            <v>2.92</v>
          </cell>
          <cell r="H1031">
            <v>1.46</v>
          </cell>
          <cell r="I1031">
            <v>0.5</v>
          </cell>
          <cell r="J1031">
            <v>3.05</v>
          </cell>
          <cell r="K1031">
            <v>1.5249999999999999</v>
          </cell>
        </row>
        <row r="1032">
          <cell r="A1032" t="str">
            <v>88053-32</v>
          </cell>
          <cell r="B1032">
            <v>3288053</v>
          </cell>
          <cell r="C1032" t="str">
            <v>88</v>
          </cell>
          <cell r="D1032" t="str">
            <v>TAPA R-TV</v>
          </cell>
          <cell r="E1032">
            <v>1</v>
          </cell>
          <cell r="F1032" t="str">
            <v>A</v>
          </cell>
          <cell r="G1032">
            <v>2.92</v>
          </cell>
          <cell r="H1032">
            <v>1.4946619217081851</v>
          </cell>
          <cell r="I1032">
            <v>0.51187052113294007</v>
          </cell>
          <cell r="J1032">
            <v>3.05</v>
          </cell>
          <cell r="K1032">
            <v>1.5612050894554672</v>
          </cell>
        </row>
        <row r="1033">
          <cell r="A1033" t="str">
            <v>27462-33</v>
          </cell>
          <cell r="B1033">
            <v>3327462</v>
          </cell>
          <cell r="C1033" t="str">
            <v>27</v>
          </cell>
          <cell r="D1033" t="str">
            <v>BASE ENCHUFE BIPOLAR</v>
          </cell>
          <cell r="E1033">
            <v>9</v>
          </cell>
          <cell r="F1033" t="str">
            <v>A</v>
          </cell>
          <cell r="G1033">
            <v>3.06</v>
          </cell>
          <cell r="H1033">
            <v>0</v>
          </cell>
          <cell r="I1033">
            <v>0</v>
          </cell>
          <cell r="J1033">
            <v>3.06</v>
          </cell>
          <cell r="K1033">
            <v>0</v>
          </cell>
        </row>
        <row r="1034">
          <cell r="A1034" t="str">
            <v>27462-35</v>
          </cell>
          <cell r="B1034">
            <v>3527462</v>
          </cell>
          <cell r="C1034" t="str">
            <v>27</v>
          </cell>
          <cell r="D1034" t="str">
            <v>BASE ENCHUFE SCHUKO</v>
          </cell>
          <cell r="E1034">
            <v>9</v>
          </cell>
          <cell r="F1034" t="str">
            <v>A</v>
          </cell>
          <cell r="G1034">
            <v>3.06</v>
          </cell>
          <cell r="H1034">
            <v>0</v>
          </cell>
          <cell r="I1034">
            <v>0</v>
          </cell>
          <cell r="J1034">
            <v>3.06</v>
          </cell>
          <cell r="K1034">
            <v>0</v>
          </cell>
        </row>
        <row r="1035">
          <cell r="A1035" t="str">
            <v>31066-30</v>
          </cell>
          <cell r="B1035">
            <v>3031066</v>
          </cell>
          <cell r="C1035" t="str">
            <v>31</v>
          </cell>
          <cell r="D1035" t="str">
            <v>PLACA CON MARCO DE U</v>
          </cell>
          <cell r="E1035">
            <v>1</v>
          </cell>
          <cell r="F1035" t="str">
            <v>A</v>
          </cell>
          <cell r="G1035">
            <v>2.97</v>
          </cell>
          <cell r="H1035">
            <v>1.4066287280008432</v>
          </cell>
          <cell r="I1035">
            <v>0.47361236633025017</v>
          </cell>
          <cell r="J1035">
            <v>3.06</v>
          </cell>
          <cell r="K1035">
            <v>1.4492538409705655</v>
          </cell>
        </row>
        <row r="1036">
          <cell r="A1036" t="str">
            <v>31066-31</v>
          </cell>
          <cell r="B1036">
            <v>3131066</v>
          </cell>
          <cell r="C1036" t="str">
            <v>31</v>
          </cell>
          <cell r="D1036" t="str">
            <v>PLACA CON MARCO DE U</v>
          </cell>
          <cell r="E1036">
            <v>1</v>
          </cell>
          <cell r="F1036" t="str">
            <v>A</v>
          </cell>
          <cell r="G1036">
            <v>2.97</v>
          </cell>
          <cell r="H1036">
            <v>1.4116089163540058</v>
          </cell>
          <cell r="I1036">
            <v>0.47528919742559111</v>
          </cell>
          <cell r="J1036">
            <v>3.06</v>
          </cell>
          <cell r="K1036">
            <v>1.4543849441223089</v>
          </cell>
        </row>
        <row r="1037">
          <cell r="A1037" t="str">
            <v>88032-38</v>
          </cell>
          <cell r="B1037">
            <v>3888032</v>
          </cell>
          <cell r="C1037" t="str">
            <v>88</v>
          </cell>
          <cell r="D1037" t="str">
            <v>TECLA BIPOLAR 16A. C</v>
          </cell>
          <cell r="E1037">
            <v>1</v>
          </cell>
          <cell r="F1037" t="str">
            <v>A</v>
          </cell>
          <cell r="G1037">
            <v>2.93</v>
          </cell>
          <cell r="H1037">
            <v>1.4650000000000001</v>
          </cell>
          <cell r="I1037">
            <v>0.5</v>
          </cell>
          <cell r="J1037">
            <v>3.06</v>
          </cell>
          <cell r="K1037">
            <v>1.53</v>
          </cell>
        </row>
        <row r="1038">
          <cell r="A1038" t="str">
            <v>88032-32</v>
          </cell>
          <cell r="B1038">
            <v>3288032</v>
          </cell>
          <cell r="C1038" t="str">
            <v>88</v>
          </cell>
          <cell r="D1038" t="str">
            <v>MANECILLA BIPOLAR 16</v>
          </cell>
          <cell r="E1038">
            <v>1</v>
          </cell>
          <cell r="F1038" t="str">
            <v>A</v>
          </cell>
          <cell r="G1038">
            <v>2.93</v>
          </cell>
          <cell r="H1038">
            <v>1.5</v>
          </cell>
          <cell r="I1038">
            <v>0.51194539249146753</v>
          </cell>
          <cell r="J1038">
            <v>3.06</v>
          </cell>
          <cell r="K1038">
            <v>1.5665529010238908</v>
          </cell>
        </row>
        <row r="1039">
          <cell r="A1039" t="str">
            <v>88088-32</v>
          </cell>
          <cell r="B1039">
            <v>3288088</v>
          </cell>
          <cell r="C1039" t="str">
            <v>88</v>
          </cell>
          <cell r="D1039" t="str">
            <v>ADAPTADOR DE MANDOS</v>
          </cell>
          <cell r="E1039">
            <v>1</v>
          </cell>
          <cell r="F1039" t="str">
            <v>A</v>
          </cell>
          <cell r="G1039">
            <v>2.94</v>
          </cell>
          <cell r="H1039">
            <v>1.3333333333333333</v>
          </cell>
          <cell r="I1039">
            <v>0.45351473922902491</v>
          </cell>
          <cell r="J1039">
            <v>3.07</v>
          </cell>
          <cell r="K1039">
            <v>1.3922902494331064</v>
          </cell>
        </row>
        <row r="1040">
          <cell r="A1040" t="str">
            <v>88088-38</v>
          </cell>
          <cell r="B1040">
            <v>3888088</v>
          </cell>
          <cell r="C1040" t="str">
            <v>88</v>
          </cell>
          <cell r="D1040" t="str">
            <v>ADAPTADOR DE MANDOS</v>
          </cell>
          <cell r="E1040">
            <v>1</v>
          </cell>
          <cell r="F1040" t="str">
            <v>A</v>
          </cell>
          <cell r="G1040">
            <v>2.94</v>
          </cell>
          <cell r="H1040">
            <v>1.3571428571428572</v>
          </cell>
          <cell r="I1040">
            <v>0.46161321671525757</v>
          </cell>
          <cell r="J1040">
            <v>3.07</v>
          </cell>
          <cell r="K1040">
            <v>1.4171525753158407</v>
          </cell>
        </row>
        <row r="1041">
          <cell r="A1041" t="str">
            <v>82027-31</v>
          </cell>
          <cell r="B1041">
            <v>3182027</v>
          </cell>
          <cell r="C1041" t="str">
            <v>82</v>
          </cell>
          <cell r="D1041" t="str">
            <v>TECLA GRUPO 1 CONMUT</v>
          </cell>
          <cell r="E1041">
            <v>1</v>
          </cell>
          <cell r="F1041" t="str">
            <v>A</v>
          </cell>
          <cell r="G1041">
            <v>2.98</v>
          </cell>
          <cell r="H1041">
            <v>1.4318181818181819</v>
          </cell>
          <cell r="I1041">
            <v>0.48047589993898721</v>
          </cell>
          <cell r="J1041">
            <v>3.07</v>
          </cell>
          <cell r="K1041">
            <v>1.4750610128126906</v>
          </cell>
        </row>
        <row r="1042">
          <cell r="A1042" t="str">
            <v>82027-30</v>
          </cell>
          <cell r="B1042">
            <v>3082027</v>
          </cell>
          <cell r="C1042" t="str">
            <v>82</v>
          </cell>
          <cell r="D1042" t="str">
            <v>TECLA GRUPO 1 CONMUT</v>
          </cell>
          <cell r="E1042">
            <v>1</v>
          </cell>
          <cell r="F1042" t="str">
            <v>A</v>
          </cell>
          <cell r="G1042">
            <v>2.98</v>
          </cell>
          <cell r="H1042">
            <v>1.4375</v>
          </cell>
          <cell r="I1042">
            <v>0.48238255033557048</v>
          </cell>
          <cell r="J1042">
            <v>3.07</v>
          </cell>
          <cell r="K1042">
            <v>1.4809144295302012</v>
          </cell>
        </row>
        <row r="1043">
          <cell r="A1043" t="str">
            <v>31753-30</v>
          </cell>
          <cell r="B1043">
            <v>3031753</v>
          </cell>
          <cell r="C1043" t="str">
            <v>31</v>
          </cell>
          <cell r="D1043" t="str">
            <v>CAJA SUPERFICIE ALTA</v>
          </cell>
          <cell r="E1043">
            <v>1</v>
          </cell>
          <cell r="F1043" t="str">
            <v>A</v>
          </cell>
          <cell r="G1043">
            <v>2.98</v>
          </cell>
          <cell r="H1043">
            <v>1.4473684210526316</v>
          </cell>
          <cell r="I1043">
            <v>0.48569410102437305</v>
          </cell>
          <cell r="J1043">
            <v>3.07</v>
          </cell>
          <cell r="K1043">
            <v>1.4910808901448251</v>
          </cell>
        </row>
        <row r="1044">
          <cell r="A1044" t="str">
            <v>88088-30</v>
          </cell>
          <cell r="B1044">
            <v>3088088</v>
          </cell>
          <cell r="C1044" t="str">
            <v>88</v>
          </cell>
          <cell r="D1044" t="str">
            <v>ADAPTADOR DE MANDOS</v>
          </cell>
          <cell r="E1044">
            <v>1</v>
          </cell>
          <cell r="F1044" t="str">
            <v>A</v>
          </cell>
          <cell r="G1044">
            <v>2.94</v>
          </cell>
          <cell r="H1044">
            <v>1.4324324324324325</v>
          </cell>
          <cell r="I1044">
            <v>0.4872219157933444</v>
          </cell>
          <cell r="J1044">
            <v>3.07</v>
          </cell>
          <cell r="K1044">
            <v>1.4957712814855673</v>
          </cell>
        </row>
        <row r="1045">
          <cell r="A1045" t="str">
            <v>27659-64</v>
          </cell>
          <cell r="B1045">
            <v>6427659</v>
          </cell>
          <cell r="C1045" t="str">
            <v>27</v>
          </cell>
          <cell r="D1045" t="str">
            <v>PULSADOR NEUTRO</v>
          </cell>
          <cell r="E1045">
            <v>1</v>
          </cell>
          <cell r="F1045" t="str">
            <v>A</v>
          </cell>
          <cell r="G1045">
            <v>2.95</v>
          </cell>
          <cell r="H1045">
            <v>1.45</v>
          </cell>
          <cell r="I1045">
            <v>0.49152542372881353</v>
          </cell>
          <cell r="J1045">
            <v>3.07</v>
          </cell>
          <cell r="K1045">
            <v>1.5089830508474575</v>
          </cell>
        </row>
        <row r="1046">
          <cell r="A1046" t="str">
            <v>31753-31</v>
          </cell>
          <cell r="B1046">
            <v>3131753</v>
          </cell>
          <cell r="C1046" t="str">
            <v>31</v>
          </cell>
          <cell r="D1046" t="str">
            <v>CAJA SUPERFICIE ALTA</v>
          </cell>
          <cell r="E1046">
            <v>1</v>
          </cell>
          <cell r="F1046" t="str">
            <v>A</v>
          </cell>
          <cell r="G1046">
            <v>2.98</v>
          </cell>
          <cell r="H1046">
            <v>1.4871794871794872</v>
          </cell>
          <cell r="I1046">
            <v>0.49905351918774737</v>
          </cell>
          <cell r="J1046">
            <v>3.07</v>
          </cell>
          <cell r="K1046">
            <v>1.5320943039063843</v>
          </cell>
        </row>
        <row r="1047">
          <cell r="A1047" t="str">
            <v>31753-32</v>
          </cell>
          <cell r="B1047">
            <v>3231753</v>
          </cell>
          <cell r="C1047" t="str">
            <v>31</v>
          </cell>
          <cell r="D1047" t="str">
            <v>CAJA SUPERFICIE ALTA</v>
          </cell>
          <cell r="E1047">
            <v>1</v>
          </cell>
          <cell r="F1047" t="str">
            <v>A</v>
          </cell>
          <cell r="G1047">
            <v>2.98</v>
          </cell>
          <cell r="H1047">
            <v>1.5</v>
          </cell>
          <cell r="I1047">
            <v>0.50335570469798663</v>
          </cell>
          <cell r="J1047">
            <v>3.07</v>
          </cell>
          <cell r="K1047">
            <v>1.5453020134228188</v>
          </cell>
        </row>
        <row r="1048">
          <cell r="A1048" t="str">
            <v>82082-38</v>
          </cell>
          <cell r="B1048">
            <v>3882082</v>
          </cell>
          <cell r="C1048" t="str">
            <v>82</v>
          </cell>
          <cell r="D1048" t="str">
            <v>TAPA TOMA ALTAVOCES</v>
          </cell>
          <cell r="E1048">
            <v>1</v>
          </cell>
          <cell r="F1048" t="str">
            <v>A</v>
          </cell>
          <cell r="G1048">
            <v>2.98</v>
          </cell>
          <cell r="H1048">
            <v>1.4827586206896552</v>
          </cell>
          <cell r="I1048">
            <v>0.49757000694283732</v>
          </cell>
          <cell r="J1048">
            <v>3.08</v>
          </cell>
          <cell r="K1048">
            <v>1.532515621383939</v>
          </cell>
        </row>
        <row r="1049">
          <cell r="A1049" t="str">
            <v>31962-31</v>
          </cell>
          <cell r="B1049">
            <v>3131962</v>
          </cell>
          <cell r="C1049" t="str">
            <v>31</v>
          </cell>
          <cell r="D1049" t="str">
            <v>PICTOGRAMAS (VARIAS</v>
          </cell>
          <cell r="E1049">
            <v>1</v>
          </cell>
          <cell r="F1049" t="str">
            <v>A</v>
          </cell>
          <cell r="G1049">
            <v>3</v>
          </cell>
          <cell r="H1049">
            <v>1.45</v>
          </cell>
          <cell r="I1049">
            <v>0.48333333333333334</v>
          </cell>
          <cell r="J1049">
            <v>3.09</v>
          </cell>
          <cell r="K1049">
            <v>1.4935</v>
          </cell>
        </row>
        <row r="1050">
          <cell r="A1050" t="str">
            <v>27752-31</v>
          </cell>
          <cell r="B1050">
            <v>3127752</v>
          </cell>
          <cell r="C1050" t="str">
            <v>27</v>
          </cell>
          <cell r="D1050" t="str">
            <v>CAJA SUPERFICIE</v>
          </cell>
          <cell r="E1050">
            <v>1</v>
          </cell>
          <cell r="F1050" t="str">
            <v>A</v>
          </cell>
          <cell r="G1050">
            <v>2.99</v>
          </cell>
          <cell r="H1050">
            <v>1.4807692307692308</v>
          </cell>
          <cell r="I1050">
            <v>0.49524054540776946</v>
          </cell>
          <cell r="J1050">
            <v>3.09</v>
          </cell>
          <cell r="K1050">
            <v>1.5302932853100075</v>
          </cell>
        </row>
        <row r="1051">
          <cell r="A1051" t="str">
            <v>82057-38</v>
          </cell>
          <cell r="B1051">
            <v>3882057</v>
          </cell>
          <cell r="C1051" t="str">
            <v>82</v>
          </cell>
          <cell r="D1051" t="str">
            <v>TAPA MECANISMO CON L</v>
          </cell>
          <cell r="E1051">
            <v>1</v>
          </cell>
          <cell r="F1051" t="str">
            <v>A</v>
          </cell>
          <cell r="G1051">
            <v>2.99</v>
          </cell>
          <cell r="H1051">
            <v>1.4814814814814814</v>
          </cell>
          <cell r="I1051">
            <v>0.4954787563483215</v>
          </cell>
          <cell r="J1051">
            <v>3.09</v>
          </cell>
          <cell r="K1051">
            <v>1.5310293571163134</v>
          </cell>
        </row>
        <row r="1052">
          <cell r="A1052" t="str">
            <v>27752-30</v>
          </cell>
          <cell r="B1052">
            <v>3027752</v>
          </cell>
          <cell r="C1052" t="str">
            <v>27</v>
          </cell>
          <cell r="D1052" t="str">
            <v>CAJA SUPERFICIE</v>
          </cell>
          <cell r="E1052">
            <v>1</v>
          </cell>
          <cell r="F1052" t="str">
            <v>A</v>
          </cell>
          <cell r="G1052">
            <v>2.99</v>
          </cell>
          <cell r="H1052">
            <v>1.489795918367347</v>
          </cell>
          <cell r="I1052">
            <v>0.49825950447068457</v>
          </cell>
          <cell r="J1052">
            <v>3.09</v>
          </cell>
          <cell r="K1052">
            <v>1.5396218688144152</v>
          </cell>
        </row>
        <row r="1053">
          <cell r="A1053" t="str">
            <v>88040-32</v>
          </cell>
          <cell r="B1053">
            <v>3288040</v>
          </cell>
          <cell r="C1053" t="str">
            <v>88</v>
          </cell>
          <cell r="D1053" t="str">
            <v>TAPA ENCHUFE 2P</v>
          </cell>
          <cell r="E1053">
            <v>9</v>
          </cell>
          <cell r="F1053" t="str">
            <v>A</v>
          </cell>
          <cell r="G1053">
            <v>3.1</v>
          </cell>
          <cell r="H1053">
            <v>0</v>
          </cell>
          <cell r="I1053">
            <v>0</v>
          </cell>
          <cell r="J1053">
            <v>3.1</v>
          </cell>
          <cell r="K1053">
            <v>0</v>
          </cell>
        </row>
        <row r="1054">
          <cell r="A1054" t="str">
            <v>88040-38</v>
          </cell>
          <cell r="B1054">
            <v>3888040</v>
          </cell>
          <cell r="C1054" t="str">
            <v>88</v>
          </cell>
          <cell r="D1054" t="str">
            <v>TAPA ENCHUFE 2P</v>
          </cell>
          <cell r="E1054">
            <v>9</v>
          </cell>
          <cell r="F1054" t="str">
            <v>A</v>
          </cell>
          <cell r="G1054">
            <v>3.1</v>
          </cell>
          <cell r="H1054">
            <v>0</v>
          </cell>
          <cell r="I1054">
            <v>0</v>
          </cell>
          <cell r="J1054">
            <v>3.1</v>
          </cell>
          <cell r="K1054">
            <v>0</v>
          </cell>
        </row>
        <row r="1055">
          <cell r="A1055" t="str">
            <v>88041-32</v>
          </cell>
          <cell r="B1055">
            <v>3288041</v>
          </cell>
          <cell r="C1055" t="str">
            <v>88</v>
          </cell>
          <cell r="D1055" t="str">
            <v>TAPA ENCHUFE T.T. LA</v>
          </cell>
          <cell r="E1055">
            <v>9</v>
          </cell>
          <cell r="F1055" t="str">
            <v>A</v>
          </cell>
          <cell r="G1055">
            <v>3.1</v>
          </cell>
          <cell r="H1055">
            <v>0</v>
          </cell>
          <cell r="I1055">
            <v>0</v>
          </cell>
          <cell r="J1055">
            <v>3.1</v>
          </cell>
          <cell r="K1055">
            <v>0</v>
          </cell>
        </row>
        <row r="1056">
          <cell r="A1056" t="str">
            <v>88041-38</v>
          </cell>
          <cell r="B1056">
            <v>3888041</v>
          </cell>
          <cell r="C1056" t="str">
            <v>88</v>
          </cell>
          <cell r="D1056" t="str">
            <v>TAPA ENCHUFE 2P T.T.</v>
          </cell>
          <cell r="E1056">
            <v>9</v>
          </cell>
          <cell r="F1056" t="str">
            <v>A</v>
          </cell>
          <cell r="G1056">
            <v>3.1</v>
          </cell>
          <cell r="H1056">
            <v>0</v>
          </cell>
          <cell r="I1056">
            <v>0</v>
          </cell>
          <cell r="J1056">
            <v>3.1</v>
          </cell>
          <cell r="K1056">
            <v>0</v>
          </cell>
        </row>
        <row r="1057">
          <cell r="A1057" t="str">
            <v>75751-30</v>
          </cell>
          <cell r="B1057">
            <v>3075751</v>
          </cell>
          <cell r="C1057" t="str">
            <v>75</v>
          </cell>
          <cell r="D1057" t="str">
            <v>CAJA SUPERFICIE 1 EL</v>
          </cell>
          <cell r="E1057">
            <v>1</v>
          </cell>
          <cell r="F1057" t="str">
            <v>A</v>
          </cell>
          <cell r="G1057">
            <v>3.01</v>
          </cell>
          <cell r="H1057">
            <v>1.4554301640243066</v>
          </cell>
          <cell r="I1057">
            <v>0.48353161595491917</v>
          </cell>
          <cell r="J1057">
            <v>3.1</v>
          </cell>
          <cell r="K1057">
            <v>1.4989480094602494</v>
          </cell>
        </row>
        <row r="1058">
          <cell r="A1058" t="str">
            <v>75751-31</v>
          </cell>
          <cell r="B1058">
            <v>3175751</v>
          </cell>
          <cell r="C1058" t="str">
            <v>75</v>
          </cell>
          <cell r="D1058" t="str">
            <v>CAJA SUPERFICIE 1 EL</v>
          </cell>
          <cell r="E1058">
            <v>1</v>
          </cell>
          <cell r="F1058" t="str">
            <v>A</v>
          </cell>
          <cell r="G1058">
            <v>3.01</v>
          </cell>
          <cell r="H1058">
            <v>1.4645137063462261</v>
          </cell>
          <cell r="I1058">
            <v>0.4865494041017363</v>
          </cell>
          <cell r="J1058">
            <v>3.1</v>
          </cell>
          <cell r="K1058">
            <v>1.5083031527153825</v>
          </cell>
        </row>
        <row r="1059">
          <cell r="A1059" t="str">
            <v>05731-39</v>
          </cell>
          <cell r="B1059">
            <v>3905731</v>
          </cell>
          <cell r="C1059" t="str">
            <v>05</v>
          </cell>
          <cell r="D1059" t="str">
            <v>CAJA EMPOTRAR CENTRA</v>
          </cell>
          <cell r="E1059">
            <v>1</v>
          </cell>
          <cell r="F1059" t="str">
            <v>A</v>
          </cell>
          <cell r="G1059">
            <v>2.97</v>
          </cell>
          <cell r="H1059">
            <v>1.5761821366024518</v>
          </cell>
          <cell r="I1059">
            <v>0.53070105609510154</v>
          </cell>
          <cell r="J1059">
            <v>3.1</v>
          </cell>
          <cell r="K1059">
            <v>1.6451732738948148</v>
          </cell>
        </row>
        <row r="1060">
          <cell r="A1060" t="str">
            <v>73770-31</v>
          </cell>
          <cell r="B1060">
            <v>3173770</v>
          </cell>
          <cell r="C1060" t="str">
            <v>73</v>
          </cell>
          <cell r="D1060" t="str">
            <v>CAJA SUPERFICIE DE 3</v>
          </cell>
          <cell r="E1060">
            <v>1</v>
          </cell>
          <cell r="F1060" t="str">
            <v>A</v>
          </cell>
          <cell r="G1060">
            <v>3.02</v>
          </cell>
          <cell r="H1060">
            <v>1.3333333333333333</v>
          </cell>
          <cell r="I1060">
            <v>0.44150110375275936</v>
          </cell>
          <cell r="J1060">
            <v>3.11</v>
          </cell>
          <cell r="K1060">
            <v>1.3730684326710816</v>
          </cell>
        </row>
        <row r="1061">
          <cell r="A1061" t="str">
            <v>88097-38</v>
          </cell>
          <cell r="B1061">
            <v>3888097</v>
          </cell>
          <cell r="C1061" t="str">
            <v>88</v>
          </cell>
          <cell r="D1061" t="str">
            <v>TAPA R-TV SAT</v>
          </cell>
          <cell r="E1061">
            <v>1</v>
          </cell>
          <cell r="F1061" t="str">
            <v>A</v>
          </cell>
          <cell r="G1061">
            <v>2.98</v>
          </cell>
          <cell r="H1061">
            <v>1.4666666666666666</v>
          </cell>
          <cell r="I1061">
            <v>0.49217002237136465</v>
          </cell>
          <cell r="J1061">
            <v>3.11</v>
          </cell>
          <cell r="K1061">
            <v>1.530648769574944</v>
          </cell>
        </row>
        <row r="1062">
          <cell r="A1062" t="str">
            <v>73906-39</v>
          </cell>
          <cell r="B1062">
            <v>3973906</v>
          </cell>
          <cell r="C1062" t="str">
            <v>73</v>
          </cell>
          <cell r="D1062" t="str">
            <v>EMBELLECEDOR (ORO)</v>
          </cell>
          <cell r="E1062">
            <v>1</v>
          </cell>
          <cell r="F1062" t="str">
            <v>A</v>
          </cell>
          <cell r="G1062">
            <v>3.02</v>
          </cell>
          <cell r="H1062">
            <v>1.4916666666666667</v>
          </cell>
          <cell r="I1062">
            <v>0.49392935982339958</v>
          </cell>
          <cell r="J1062">
            <v>3.11</v>
          </cell>
          <cell r="K1062">
            <v>1.5361203090507727</v>
          </cell>
        </row>
        <row r="1063">
          <cell r="A1063" t="str">
            <v>27771-34</v>
          </cell>
          <cell r="B1063">
            <v>3427771</v>
          </cell>
          <cell r="C1063" t="str">
            <v>27</v>
          </cell>
          <cell r="D1063" t="str">
            <v>PLACA 1 ELEMENTO (GR</v>
          </cell>
          <cell r="E1063">
            <v>1</v>
          </cell>
          <cell r="F1063" t="str">
            <v>A</v>
          </cell>
          <cell r="G1063">
            <v>3.05</v>
          </cell>
          <cell r="H1063">
            <v>1.5119966493149046</v>
          </cell>
          <cell r="I1063">
            <v>0.49573660633275562</v>
          </cell>
          <cell r="J1063">
            <v>3.11</v>
          </cell>
          <cell r="K1063">
            <v>1.54174084569487</v>
          </cell>
        </row>
        <row r="1064">
          <cell r="A1064" t="str">
            <v>27771-33</v>
          </cell>
          <cell r="B1064">
            <v>3327771</v>
          </cell>
          <cell r="C1064" t="str">
            <v>27</v>
          </cell>
          <cell r="D1064" t="str">
            <v>PLACA 1 ELEMENTO (AZ</v>
          </cell>
          <cell r="E1064">
            <v>1</v>
          </cell>
          <cell r="F1064" t="str">
            <v>A</v>
          </cell>
          <cell r="G1064">
            <v>3.05</v>
          </cell>
          <cell r="H1064">
            <v>1.5155420773313115</v>
          </cell>
          <cell r="I1064">
            <v>0.496899041747971</v>
          </cell>
          <cell r="J1064">
            <v>3.11</v>
          </cell>
          <cell r="K1064">
            <v>1.5453560198361898</v>
          </cell>
        </row>
        <row r="1065">
          <cell r="A1065" t="str">
            <v>27771-32</v>
          </cell>
          <cell r="B1065">
            <v>3227771</v>
          </cell>
          <cell r="C1065" t="str">
            <v>27</v>
          </cell>
          <cell r="D1065" t="str">
            <v>PLACA 1 ELEMENTO (VE</v>
          </cell>
          <cell r="E1065">
            <v>1</v>
          </cell>
          <cell r="F1065" t="str">
            <v>A</v>
          </cell>
          <cell r="G1065">
            <v>3.05</v>
          </cell>
          <cell r="H1065">
            <v>1.5159345391903531</v>
          </cell>
          <cell r="I1065">
            <v>0.4970277177673289</v>
          </cell>
          <cell r="J1065">
            <v>3.11</v>
          </cell>
          <cell r="K1065">
            <v>1.5457562022563929</v>
          </cell>
        </row>
        <row r="1066">
          <cell r="A1066" t="str">
            <v>26201-39</v>
          </cell>
          <cell r="B1066">
            <v>3926201</v>
          </cell>
          <cell r="C1066" t="str">
            <v>26</v>
          </cell>
          <cell r="D1066" t="str">
            <v>CONMUTADOR</v>
          </cell>
          <cell r="E1066">
            <v>1</v>
          </cell>
          <cell r="F1066" t="str">
            <v>A</v>
          </cell>
          <cell r="G1066">
            <v>3</v>
          </cell>
          <cell r="H1066">
            <v>1.5</v>
          </cell>
          <cell r="I1066">
            <v>0.5</v>
          </cell>
          <cell r="J1066">
            <v>3.11</v>
          </cell>
          <cell r="K1066">
            <v>1.5549999999999999</v>
          </cell>
        </row>
        <row r="1067">
          <cell r="A1067" t="str">
            <v>73770-30</v>
          </cell>
          <cell r="B1067">
            <v>3073770</v>
          </cell>
          <cell r="C1067" t="str">
            <v>73</v>
          </cell>
          <cell r="D1067" t="str">
            <v>CAJA SUPERFICIE DE 3</v>
          </cell>
          <cell r="E1067">
            <v>1</v>
          </cell>
          <cell r="F1067" t="str">
            <v>A</v>
          </cell>
          <cell r="G1067">
            <v>3.02</v>
          </cell>
          <cell r="H1067">
            <v>1.51</v>
          </cell>
          <cell r="I1067">
            <v>0.5</v>
          </cell>
          <cell r="J1067">
            <v>3.11</v>
          </cell>
          <cell r="K1067">
            <v>1.5549999999999999</v>
          </cell>
        </row>
        <row r="1068">
          <cell r="A1068" t="str">
            <v>88097-32</v>
          </cell>
          <cell r="B1068">
            <v>3288097</v>
          </cell>
          <cell r="C1068" t="str">
            <v>88</v>
          </cell>
          <cell r="D1068" t="str">
            <v>TAPA R-TV SAT</v>
          </cell>
          <cell r="E1068">
            <v>1</v>
          </cell>
          <cell r="F1068" t="str">
            <v>A</v>
          </cell>
          <cell r="G1068">
            <v>2.98</v>
          </cell>
          <cell r="H1068">
            <v>1.5</v>
          </cell>
          <cell r="I1068">
            <v>0.50335570469798663</v>
          </cell>
          <cell r="J1068">
            <v>3.11</v>
          </cell>
          <cell r="K1068">
            <v>1.5654362416107384</v>
          </cell>
        </row>
        <row r="1069">
          <cell r="A1069" t="str">
            <v>12010-61</v>
          </cell>
          <cell r="B1069">
            <v>6112010</v>
          </cell>
          <cell r="C1069" t="str">
            <v>12</v>
          </cell>
          <cell r="D1069" t="str">
            <v>BASE I D01 16A -CARR</v>
          </cell>
          <cell r="E1069">
            <v>1</v>
          </cell>
          <cell r="F1069" t="str">
            <v>A</v>
          </cell>
          <cell r="G1069">
            <v>3.12</v>
          </cell>
          <cell r="H1069">
            <v>0.66666666666666663</v>
          </cell>
          <cell r="I1069">
            <v>0.21367521367521367</v>
          </cell>
          <cell r="J1069">
            <v>3.12</v>
          </cell>
          <cell r="K1069">
            <v>0.66666666666666663</v>
          </cell>
        </row>
        <row r="1070">
          <cell r="A1070" t="str">
            <v>27472-32</v>
          </cell>
          <cell r="B1070">
            <v>3227472</v>
          </cell>
          <cell r="C1070" t="str">
            <v>27</v>
          </cell>
          <cell r="D1070" t="str">
            <v>BASE ENCHUFE BIPOLAR</v>
          </cell>
          <cell r="E1070">
            <v>1</v>
          </cell>
          <cell r="F1070" t="str">
            <v>A</v>
          </cell>
          <cell r="G1070">
            <v>3.04</v>
          </cell>
          <cell r="H1070">
            <v>1.4116685975700325</v>
          </cell>
          <cell r="I1070">
            <v>0.46436467025330014</v>
          </cell>
          <cell r="J1070">
            <v>3.12</v>
          </cell>
          <cell r="K1070">
            <v>1.4488177711902965</v>
          </cell>
        </row>
        <row r="1071">
          <cell r="A1071" t="str">
            <v>27472-35</v>
          </cell>
          <cell r="B1071">
            <v>3527472</v>
          </cell>
          <cell r="C1071" t="str">
            <v>27</v>
          </cell>
          <cell r="D1071" t="str">
            <v>BASE ENCHUFE BIPOLAR</v>
          </cell>
          <cell r="E1071">
            <v>1</v>
          </cell>
          <cell r="F1071" t="str">
            <v>A</v>
          </cell>
          <cell r="G1071">
            <v>3.04</v>
          </cell>
          <cell r="H1071">
            <v>1.4352634390531813</v>
          </cell>
          <cell r="I1071">
            <v>0.47212613126749386</v>
          </cell>
          <cell r="J1071">
            <v>3.12</v>
          </cell>
          <cell r="K1071">
            <v>1.4730335295545809</v>
          </cell>
        </row>
        <row r="1072">
          <cell r="A1072" t="str">
            <v>31053-30</v>
          </cell>
          <cell r="B1072">
            <v>3031053</v>
          </cell>
          <cell r="C1072" t="str">
            <v>31</v>
          </cell>
          <cell r="D1072" t="str">
            <v>PLACA PARA TOMA R-TV</v>
          </cell>
          <cell r="E1072">
            <v>1</v>
          </cell>
          <cell r="F1072" t="str">
            <v>A</v>
          </cell>
          <cell r="G1072">
            <v>3.03</v>
          </cell>
          <cell r="H1072">
            <v>1.4449035033108835</v>
          </cell>
          <cell r="I1072">
            <v>0.47686584267685928</v>
          </cell>
          <cell r="J1072">
            <v>3.12</v>
          </cell>
          <cell r="K1072">
            <v>1.487821429151801</v>
          </cell>
        </row>
        <row r="1073">
          <cell r="A1073" t="str">
            <v>27432-32</v>
          </cell>
          <cell r="B1073">
            <v>3227432</v>
          </cell>
          <cell r="C1073" t="str">
            <v>27</v>
          </cell>
          <cell r="D1073" t="str">
            <v>BASE ENCHUFE BIPOLAR</v>
          </cell>
          <cell r="E1073">
            <v>1</v>
          </cell>
          <cell r="F1073" t="str">
            <v>A</v>
          </cell>
          <cell r="G1073">
            <v>3.04</v>
          </cell>
          <cell r="H1073">
            <v>1.4527382385366956</v>
          </cell>
          <cell r="I1073">
            <v>0.47787442057128143</v>
          </cell>
          <cell r="J1073">
            <v>3.12</v>
          </cell>
          <cell r="K1073">
            <v>1.4909681921823981</v>
          </cell>
        </row>
        <row r="1074">
          <cell r="A1074" t="str">
            <v>88062-38</v>
          </cell>
          <cell r="B1074">
            <v>3888062</v>
          </cell>
          <cell r="C1074" t="str">
            <v>88</v>
          </cell>
          <cell r="D1074" t="str">
            <v>TAPA TOMA TELEFONO</v>
          </cell>
          <cell r="E1074">
            <v>1</v>
          </cell>
          <cell r="F1074" t="str">
            <v>A</v>
          </cell>
          <cell r="G1074">
            <v>2.99</v>
          </cell>
          <cell r="H1074">
            <v>1.4324324324324325</v>
          </cell>
          <cell r="I1074">
            <v>0.47907439211787034</v>
          </cell>
          <cell r="J1074">
            <v>3.12</v>
          </cell>
          <cell r="K1074">
            <v>1.4947121034077555</v>
          </cell>
        </row>
        <row r="1075">
          <cell r="A1075" t="str">
            <v>31053-31</v>
          </cell>
          <cell r="B1075">
            <v>3131053</v>
          </cell>
          <cell r="C1075" t="str">
            <v>31</v>
          </cell>
          <cell r="D1075" t="str">
            <v>PLACA PARA TOMA R-TV</v>
          </cell>
          <cell r="E1075">
            <v>1</v>
          </cell>
          <cell r="F1075" t="str">
            <v>A</v>
          </cell>
          <cell r="G1075">
            <v>3.03</v>
          </cell>
          <cell r="H1075">
            <v>1.4553128423223145</v>
          </cell>
          <cell r="I1075">
            <v>0.48030126809317314</v>
          </cell>
          <cell r="J1075">
            <v>3.12</v>
          </cell>
          <cell r="K1075">
            <v>1.4985399564507003</v>
          </cell>
        </row>
        <row r="1076">
          <cell r="A1076" t="str">
            <v>75890-39</v>
          </cell>
          <cell r="B1076">
            <v>3975890</v>
          </cell>
          <cell r="C1076" t="str">
            <v>75</v>
          </cell>
          <cell r="D1076" t="str">
            <v>PILA PARA RELOJ DIGI</v>
          </cell>
          <cell r="E1076">
            <v>1</v>
          </cell>
          <cell r="F1076" t="str">
            <v>A</v>
          </cell>
          <cell r="G1076">
            <v>3.03</v>
          </cell>
          <cell r="H1076">
            <v>1.456043956043956</v>
          </cell>
          <cell r="I1076">
            <v>0.48054255975048055</v>
          </cell>
          <cell r="J1076">
            <v>3.12</v>
          </cell>
          <cell r="K1076">
            <v>1.4992927864214993</v>
          </cell>
        </row>
        <row r="1077">
          <cell r="A1077" t="str">
            <v>88062-32</v>
          </cell>
          <cell r="B1077">
            <v>3288062</v>
          </cell>
          <cell r="C1077" t="str">
            <v>88</v>
          </cell>
          <cell r="D1077" t="str">
            <v>TAPA TELEFONO</v>
          </cell>
          <cell r="E1077">
            <v>1</v>
          </cell>
          <cell r="F1077" t="str">
            <v>A</v>
          </cell>
          <cell r="G1077">
            <v>2.99</v>
          </cell>
          <cell r="H1077">
            <v>1.4827586206896552</v>
          </cell>
          <cell r="I1077">
            <v>0.49590589320724254</v>
          </cell>
          <cell r="J1077">
            <v>3.12</v>
          </cell>
          <cell r="K1077">
            <v>1.5472263868065967</v>
          </cell>
        </row>
        <row r="1078">
          <cell r="A1078" t="str">
            <v>27659-61</v>
          </cell>
          <cell r="B1078">
            <v>6127659</v>
          </cell>
          <cell r="C1078" t="str">
            <v>27</v>
          </cell>
          <cell r="D1078" t="str">
            <v>PULSADOR NEUTRO</v>
          </cell>
          <cell r="E1078">
            <v>1</v>
          </cell>
          <cell r="F1078" t="str">
            <v>A</v>
          </cell>
          <cell r="G1078">
            <v>3</v>
          </cell>
          <cell r="H1078">
            <v>1.5</v>
          </cell>
          <cell r="I1078">
            <v>0.5</v>
          </cell>
          <cell r="J1078">
            <v>3.12</v>
          </cell>
          <cell r="K1078">
            <v>1.56</v>
          </cell>
        </row>
        <row r="1079">
          <cell r="A1079" t="str">
            <v>31053-35</v>
          </cell>
          <cell r="B1079">
            <v>3531053</v>
          </cell>
          <cell r="C1079" t="str">
            <v>31</v>
          </cell>
          <cell r="D1079" t="str">
            <v>PLACA PARA TOMA R-TV</v>
          </cell>
          <cell r="E1079">
            <v>1</v>
          </cell>
          <cell r="F1079" t="str">
            <v>A</v>
          </cell>
          <cell r="G1079">
            <v>3.03</v>
          </cell>
          <cell r="H1079">
            <v>1.5149999999999999</v>
          </cell>
          <cell r="I1079">
            <v>0.5</v>
          </cell>
          <cell r="J1079">
            <v>3.12</v>
          </cell>
          <cell r="K1079">
            <v>1.56</v>
          </cell>
        </row>
        <row r="1080">
          <cell r="A1080" t="str">
            <v>27432-35</v>
          </cell>
          <cell r="B1080">
            <v>3527432</v>
          </cell>
          <cell r="C1080" t="str">
            <v>27</v>
          </cell>
          <cell r="D1080" t="str">
            <v>BASE ENCHUFE BIPOLAR</v>
          </cell>
          <cell r="E1080">
            <v>1</v>
          </cell>
          <cell r="F1080" t="str">
            <v>A</v>
          </cell>
          <cell r="G1080">
            <v>3.04</v>
          </cell>
          <cell r="H1080">
            <v>1.6429121635816157</v>
          </cell>
          <cell r="I1080">
            <v>0.54043163275711048</v>
          </cell>
          <cell r="J1080">
            <v>3.12</v>
          </cell>
          <cell r="K1080">
            <v>1.6861466942021848</v>
          </cell>
        </row>
        <row r="1081">
          <cell r="A1081" t="str">
            <v>27964-31</v>
          </cell>
          <cell r="B1081">
            <v>3127964</v>
          </cell>
          <cell r="C1081" t="str">
            <v>27</v>
          </cell>
          <cell r="D1081" t="str">
            <v>MARCO EMBELLECEDOR P</v>
          </cell>
          <cell r="E1081">
            <v>1</v>
          </cell>
          <cell r="F1081" t="str">
            <v>A</v>
          </cell>
          <cell r="G1081">
            <v>3.03</v>
          </cell>
          <cell r="H1081">
            <v>1.4688128772635816</v>
          </cell>
          <cell r="I1081">
            <v>0.48475672516949891</v>
          </cell>
          <cell r="J1081">
            <v>3.14</v>
          </cell>
          <cell r="K1081">
            <v>1.5221361170322267</v>
          </cell>
        </row>
        <row r="1082">
          <cell r="A1082" t="str">
            <v>27961-31</v>
          </cell>
          <cell r="B1082">
            <v>3127961</v>
          </cell>
          <cell r="C1082" t="str">
            <v>27</v>
          </cell>
          <cell r="D1082" t="str">
            <v>MARCO EMBELLECEDOR P</v>
          </cell>
          <cell r="E1082">
            <v>1</v>
          </cell>
          <cell r="F1082" t="str">
            <v>A</v>
          </cell>
          <cell r="G1082">
            <v>3.03</v>
          </cell>
          <cell r="H1082">
            <v>1.4933920704845816</v>
          </cell>
          <cell r="I1082">
            <v>0.49286867012692465</v>
          </cell>
          <cell r="J1082">
            <v>3.14</v>
          </cell>
          <cell r="K1082">
            <v>1.5476076241985435</v>
          </cell>
        </row>
        <row r="1083">
          <cell r="A1083" t="str">
            <v>75067-30</v>
          </cell>
          <cell r="B1083">
            <v>3075067</v>
          </cell>
          <cell r="C1083" t="str">
            <v>75</v>
          </cell>
          <cell r="D1083" t="str">
            <v>TAPA CON SEGURIDAD E</v>
          </cell>
          <cell r="E1083">
            <v>9</v>
          </cell>
          <cell r="F1083" t="str">
            <v>A</v>
          </cell>
          <cell r="G1083">
            <v>3.15</v>
          </cell>
          <cell r="H1083">
            <v>0</v>
          </cell>
          <cell r="I1083">
            <v>0</v>
          </cell>
          <cell r="J1083">
            <v>3.15</v>
          </cell>
          <cell r="K1083">
            <v>0</v>
          </cell>
        </row>
        <row r="1084">
          <cell r="A1084" t="str">
            <v>75067-31</v>
          </cell>
          <cell r="B1084">
            <v>3175067</v>
          </cell>
          <cell r="C1084" t="str">
            <v>75</v>
          </cell>
          <cell r="D1084" t="str">
            <v>TAPA CON SEGURIDAD E</v>
          </cell>
          <cell r="E1084">
            <v>9</v>
          </cell>
          <cell r="F1084" t="str">
            <v>A</v>
          </cell>
          <cell r="G1084">
            <v>3.15</v>
          </cell>
          <cell r="H1084">
            <v>0</v>
          </cell>
          <cell r="I1084">
            <v>0</v>
          </cell>
          <cell r="J1084">
            <v>3.15</v>
          </cell>
          <cell r="K1084">
            <v>0</v>
          </cell>
        </row>
        <row r="1085">
          <cell r="A1085" t="str">
            <v>75054-30</v>
          </cell>
          <cell r="B1085">
            <v>3075054</v>
          </cell>
          <cell r="C1085" t="str">
            <v>75</v>
          </cell>
          <cell r="D1085" t="str">
            <v>PLACA Y BOTON DIMMER</v>
          </cell>
          <cell r="E1085">
            <v>1</v>
          </cell>
          <cell r="F1085" t="str">
            <v>A</v>
          </cell>
          <cell r="G1085">
            <v>3.06</v>
          </cell>
          <cell r="H1085">
            <v>1.4427157001414428</v>
          </cell>
          <cell r="I1085">
            <v>0.47147571900047147</v>
          </cell>
          <cell r="J1085">
            <v>3.15</v>
          </cell>
          <cell r="K1085">
            <v>1.4851485148514851</v>
          </cell>
        </row>
        <row r="1086">
          <cell r="A1086" t="str">
            <v>75054-31</v>
          </cell>
          <cell r="B1086">
            <v>3175054</v>
          </cell>
          <cell r="C1086" t="str">
            <v>75</v>
          </cell>
          <cell r="D1086" t="str">
            <v>PLACA Y BOTON DIMMER</v>
          </cell>
          <cell r="E1086">
            <v>1</v>
          </cell>
          <cell r="F1086" t="str">
            <v>A</v>
          </cell>
          <cell r="G1086">
            <v>3.06</v>
          </cell>
          <cell r="H1086">
            <v>1.4749837556855101</v>
          </cell>
          <cell r="I1086">
            <v>0.48202083519134314</v>
          </cell>
          <cell r="J1086">
            <v>3.15</v>
          </cell>
          <cell r="K1086">
            <v>1.5183656308527309</v>
          </cell>
        </row>
        <row r="1087">
          <cell r="A1087" t="str">
            <v>28044-30</v>
          </cell>
          <cell r="B1087">
            <v>3028044</v>
          </cell>
          <cell r="C1087" t="str">
            <v>28</v>
          </cell>
          <cell r="D1087" t="str">
            <v>TAPA ENCHUFE 2P+T.T.</v>
          </cell>
          <cell r="E1087">
            <v>1</v>
          </cell>
          <cell r="F1087" t="str">
            <v>A</v>
          </cell>
          <cell r="G1087">
            <v>3.05</v>
          </cell>
          <cell r="H1087">
            <v>1.5249999999999999</v>
          </cell>
          <cell r="I1087">
            <v>0.5</v>
          </cell>
          <cell r="J1087">
            <v>3.16</v>
          </cell>
          <cell r="K1087">
            <v>1.58</v>
          </cell>
        </row>
        <row r="1088">
          <cell r="A1088" t="str">
            <v>28044-31</v>
          </cell>
          <cell r="B1088">
            <v>3128044</v>
          </cell>
          <cell r="C1088" t="str">
            <v>28</v>
          </cell>
          <cell r="D1088" t="str">
            <v>TAPA ENCHUFE 2P+T.T.</v>
          </cell>
          <cell r="E1088">
            <v>1</v>
          </cell>
          <cell r="F1088" t="str">
            <v>A</v>
          </cell>
          <cell r="G1088">
            <v>3.05</v>
          </cell>
          <cell r="H1088">
            <v>1.5249999999999999</v>
          </cell>
          <cell r="I1088">
            <v>0.5</v>
          </cell>
          <cell r="J1088">
            <v>3.16</v>
          </cell>
          <cell r="K1088">
            <v>1.58</v>
          </cell>
        </row>
        <row r="1089">
          <cell r="A1089" t="str">
            <v>28044-32</v>
          </cell>
          <cell r="B1089">
            <v>3228044</v>
          </cell>
          <cell r="C1089" t="str">
            <v>28</v>
          </cell>
          <cell r="D1089" t="str">
            <v>TAPA ENCHUFE 2P+T.T.</v>
          </cell>
          <cell r="E1089">
            <v>1</v>
          </cell>
          <cell r="F1089" t="str">
            <v>A</v>
          </cell>
          <cell r="G1089">
            <v>3.05</v>
          </cell>
          <cell r="H1089">
            <v>1.6</v>
          </cell>
          <cell r="I1089">
            <v>0.52459016393442626</v>
          </cell>
          <cell r="J1089">
            <v>3.16</v>
          </cell>
          <cell r="K1089">
            <v>1.657704918032787</v>
          </cell>
        </row>
        <row r="1090">
          <cell r="A1090" t="str">
            <v>82620-30</v>
          </cell>
          <cell r="B1090">
            <v>3082620</v>
          </cell>
          <cell r="C1090" t="str">
            <v>82</v>
          </cell>
          <cell r="D1090" t="str">
            <v>MARCO 2 ELEMENTOS.BL</v>
          </cell>
          <cell r="E1090">
            <v>1</v>
          </cell>
          <cell r="F1090" t="str">
            <v>A</v>
          </cell>
          <cell r="G1090">
            <v>3.08</v>
          </cell>
          <cell r="H1090">
            <v>1.4577206042781214</v>
          </cell>
          <cell r="I1090">
            <v>0.47328591047990953</v>
          </cell>
          <cell r="J1090">
            <v>3.17</v>
          </cell>
          <cell r="K1090">
            <v>1.5003163362213132</v>
          </cell>
        </row>
        <row r="1091">
          <cell r="A1091" t="str">
            <v>82026-38</v>
          </cell>
          <cell r="B1091">
            <v>3882026</v>
          </cell>
          <cell r="C1091" t="str">
            <v>82</v>
          </cell>
          <cell r="D1091" t="str">
            <v>TECLA GRUPO 2 INTERR</v>
          </cell>
          <cell r="E1091">
            <v>1</v>
          </cell>
          <cell r="F1091" t="str">
            <v>A</v>
          </cell>
          <cell r="G1091">
            <v>3.06</v>
          </cell>
          <cell r="H1091">
            <v>1.4495798319327731</v>
          </cell>
          <cell r="I1091">
            <v>0.47371889932443562</v>
          </cell>
          <cell r="J1091">
            <v>3.17</v>
          </cell>
          <cell r="K1091">
            <v>1.5016889108584608</v>
          </cell>
        </row>
        <row r="1092">
          <cell r="A1092" t="str">
            <v>82720-31</v>
          </cell>
          <cell r="B1092">
            <v>3182720</v>
          </cell>
          <cell r="C1092" t="str">
            <v>82</v>
          </cell>
          <cell r="D1092" t="str">
            <v>MARCO 2 ELEMENTOS.MA</v>
          </cell>
          <cell r="E1092">
            <v>1</v>
          </cell>
          <cell r="F1092" t="str">
            <v>A</v>
          </cell>
          <cell r="G1092">
            <v>3.08</v>
          </cell>
          <cell r="H1092">
            <v>1.4890220293418723</v>
          </cell>
          <cell r="I1092">
            <v>0.48344871082528323</v>
          </cell>
          <cell r="J1092">
            <v>3.17</v>
          </cell>
          <cell r="K1092">
            <v>1.5325324133161478</v>
          </cell>
        </row>
        <row r="1093">
          <cell r="A1093" t="str">
            <v>32612-31</v>
          </cell>
          <cell r="B1093">
            <v>3132612</v>
          </cell>
          <cell r="C1093" t="str">
            <v>32</v>
          </cell>
          <cell r="D1093" t="str">
            <v>PLACA BAQUELITA PROT</v>
          </cell>
          <cell r="E1093">
            <v>1</v>
          </cell>
          <cell r="F1093" t="str">
            <v>A</v>
          </cell>
          <cell r="G1093">
            <v>3.03</v>
          </cell>
          <cell r="H1093">
            <v>1.495448634590377</v>
          </cell>
          <cell r="I1093">
            <v>0.49354740415523995</v>
          </cell>
          <cell r="J1093">
            <v>3.17</v>
          </cell>
          <cell r="K1093">
            <v>1.5645452711721106</v>
          </cell>
        </row>
        <row r="1094">
          <cell r="A1094" t="str">
            <v>27659-62</v>
          </cell>
          <cell r="B1094">
            <v>6227659</v>
          </cell>
          <cell r="C1094" t="str">
            <v>27</v>
          </cell>
          <cell r="D1094" t="str">
            <v>PULSADOR NEUTRO</v>
          </cell>
          <cell r="E1094">
            <v>1</v>
          </cell>
          <cell r="F1094" t="str">
            <v>A</v>
          </cell>
          <cell r="G1094">
            <v>3.04</v>
          </cell>
          <cell r="H1094">
            <v>1.4166666666666667</v>
          </cell>
          <cell r="I1094">
            <v>0.46600877192982459</v>
          </cell>
          <cell r="J1094">
            <v>3.18</v>
          </cell>
          <cell r="K1094">
            <v>1.4819078947368423</v>
          </cell>
        </row>
        <row r="1095">
          <cell r="A1095" t="str">
            <v>27659-65</v>
          </cell>
          <cell r="B1095">
            <v>6527659</v>
          </cell>
          <cell r="C1095" t="str">
            <v>27</v>
          </cell>
          <cell r="D1095" t="str">
            <v>PULSADOR NEUTRO</v>
          </cell>
          <cell r="E1095">
            <v>1</v>
          </cell>
          <cell r="F1095" t="str">
            <v>A</v>
          </cell>
          <cell r="G1095">
            <v>3.04</v>
          </cell>
          <cell r="H1095">
            <v>1.5</v>
          </cell>
          <cell r="I1095">
            <v>0.49342105263157893</v>
          </cell>
          <cell r="J1095">
            <v>3.18</v>
          </cell>
          <cell r="K1095">
            <v>1.569078947368421</v>
          </cell>
        </row>
        <row r="1096">
          <cell r="A1096" t="str">
            <v>82028-30</v>
          </cell>
          <cell r="B1096">
            <v>3082028</v>
          </cell>
          <cell r="C1096" t="str">
            <v>82</v>
          </cell>
          <cell r="D1096" t="str">
            <v>TECLA PERSIANAS</v>
          </cell>
          <cell r="E1096">
            <v>1</v>
          </cell>
          <cell r="F1096" t="str">
            <v>A</v>
          </cell>
          <cell r="G1096">
            <v>3.1</v>
          </cell>
          <cell r="H1096">
            <v>1.4806485974671559</v>
          </cell>
          <cell r="I1096">
            <v>0.4776285798281148</v>
          </cell>
          <cell r="J1096">
            <v>3.19</v>
          </cell>
          <cell r="K1096">
            <v>1.5236351696516861</v>
          </cell>
        </row>
        <row r="1097">
          <cell r="A1097" t="str">
            <v>82028-31</v>
          </cell>
          <cell r="B1097">
            <v>3182028</v>
          </cell>
          <cell r="C1097" t="str">
            <v>82</v>
          </cell>
          <cell r="D1097" t="str">
            <v>TECLA PERSIANAS</v>
          </cell>
          <cell r="E1097">
            <v>1</v>
          </cell>
          <cell r="F1097" t="str">
            <v>A</v>
          </cell>
          <cell r="G1097">
            <v>3.1</v>
          </cell>
          <cell r="H1097">
            <v>1.5025380710659899</v>
          </cell>
          <cell r="I1097">
            <v>0.48468970034386771</v>
          </cell>
          <cell r="J1097">
            <v>3.19</v>
          </cell>
          <cell r="K1097">
            <v>1.5461601440969379</v>
          </cell>
        </row>
        <row r="1098">
          <cell r="A1098" t="str">
            <v>73770-32</v>
          </cell>
          <cell r="B1098">
            <v>3273770</v>
          </cell>
          <cell r="C1098" t="str">
            <v>73</v>
          </cell>
          <cell r="D1098" t="str">
            <v>CAJA SUPERFICIE DE 3</v>
          </cell>
          <cell r="E1098">
            <v>1</v>
          </cell>
          <cell r="F1098" t="str">
            <v>A</v>
          </cell>
          <cell r="G1098">
            <v>3.1</v>
          </cell>
          <cell r="H1098">
            <v>1.55</v>
          </cell>
          <cell r="I1098">
            <v>0.5</v>
          </cell>
          <cell r="J1098">
            <v>3.19</v>
          </cell>
          <cell r="K1098">
            <v>1.595</v>
          </cell>
        </row>
        <row r="1099">
          <cell r="A1099" t="str">
            <v>29101-31</v>
          </cell>
          <cell r="B1099">
            <v>3129101</v>
          </cell>
          <cell r="C1099" t="str">
            <v>29</v>
          </cell>
          <cell r="D1099" t="str">
            <v>INTERRUPTOR UNIPOLAR</v>
          </cell>
          <cell r="E1099">
            <v>9</v>
          </cell>
          <cell r="F1099" t="str">
            <v>A</v>
          </cell>
          <cell r="G1099">
            <v>3.2</v>
          </cell>
          <cell r="H1099">
            <v>0</v>
          </cell>
          <cell r="I1099">
            <v>0</v>
          </cell>
          <cell r="J1099">
            <v>3.2</v>
          </cell>
          <cell r="K1099">
            <v>0</v>
          </cell>
        </row>
        <row r="1100">
          <cell r="A1100" t="str">
            <v>31096-31</v>
          </cell>
          <cell r="B1100">
            <v>3131096</v>
          </cell>
          <cell r="C1100" t="str">
            <v>31</v>
          </cell>
          <cell r="D1100" t="str">
            <v>PLACA CON MARCO DE U</v>
          </cell>
          <cell r="E1100">
            <v>1</v>
          </cell>
          <cell r="F1100" t="str">
            <v>A</v>
          </cell>
          <cell r="G1100">
            <v>3.11</v>
          </cell>
          <cell r="H1100">
            <v>1.4525691699604744</v>
          </cell>
          <cell r="I1100">
            <v>0.46706404178793387</v>
          </cell>
          <cell r="J1100">
            <v>3.2</v>
          </cell>
          <cell r="K1100">
            <v>1.4946049337213885</v>
          </cell>
        </row>
        <row r="1101">
          <cell r="A1101" t="str">
            <v>31096-30</v>
          </cell>
          <cell r="B1101">
            <v>3031096</v>
          </cell>
          <cell r="C1101" t="str">
            <v>31</v>
          </cell>
          <cell r="D1101" t="str">
            <v>PLACA CON MARCO DE U</v>
          </cell>
          <cell r="E1101">
            <v>1</v>
          </cell>
          <cell r="F1101" t="str">
            <v>A</v>
          </cell>
          <cell r="G1101">
            <v>3.11</v>
          </cell>
          <cell r="H1101">
            <v>1.4637837837837837</v>
          </cell>
          <cell r="I1101">
            <v>0.47067002694012339</v>
          </cell>
          <cell r="J1101">
            <v>3.2</v>
          </cell>
          <cell r="K1101">
            <v>1.506144086208395</v>
          </cell>
        </row>
        <row r="1102">
          <cell r="A1102" t="str">
            <v>75750-35</v>
          </cell>
          <cell r="B1102">
            <v>3575750</v>
          </cell>
          <cell r="C1102" t="str">
            <v>75</v>
          </cell>
          <cell r="D1102" t="str">
            <v>CAJA SUPERFICIE 1 EL</v>
          </cell>
          <cell r="E1102">
            <v>1</v>
          </cell>
          <cell r="F1102" t="str">
            <v>A</v>
          </cell>
          <cell r="G1102">
            <v>3.11</v>
          </cell>
          <cell r="H1102">
            <v>1.4666666666666666</v>
          </cell>
          <cell r="I1102">
            <v>0.47159699892818863</v>
          </cell>
          <cell r="J1102">
            <v>3.2</v>
          </cell>
          <cell r="K1102">
            <v>1.5091103965702037</v>
          </cell>
        </row>
        <row r="1103">
          <cell r="A1103" t="str">
            <v>75432-39</v>
          </cell>
          <cell r="B1103">
            <v>3975432</v>
          </cell>
          <cell r="C1103" t="str">
            <v>75</v>
          </cell>
          <cell r="D1103" t="str">
            <v>BASE ENCHUFE CON T.T</v>
          </cell>
          <cell r="E1103">
            <v>1</v>
          </cell>
          <cell r="F1103" t="str">
            <v>A</v>
          </cell>
          <cell r="G1103">
            <v>3.09</v>
          </cell>
          <cell r="H1103">
            <v>1.4657394965806572</v>
          </cell>
          <cell r="I1103">
            <v>0.47434935164422565</v>
          </cell>
          <cell r="J1103">
            <v>3.2</v>
          </cell>
          <cell r="K1103">
            <v>1.5179179252615222</v>
          </cell>
        </row>
        <row r="1104">
          <cell r="A1104" t="str">
            <v>31097-30</v>
          </cell>
          <cell r="B1104">
            <v>3031097</v>
          </cell>
          <cell r="C1104" t="str">
            <v>31</v>
          </cell>
          <cell r="D1104" t="str">
            <v>PLACA R-TV SAT</v>
          </cell>
          <cell r="E1104">
            <v>1</v>
          </cell>
          <cell r="F1104" t="str">
            <v>A</v>
          </cell>
          <cell r="G1104">
            <v>3.11</v>
          </cell>
          <cell r="H1104">
            <v>1.4775641025641026</v>
          </cell>
          <cell r="I1104">
            <v>0.47510099760903624</v>
          </cell>
          <cell r="J1104">
            <v>3.2</v>
          </cell>
          <cell r="K1104">
            <v>1.520323192348916</v>
          </cell>
        </row>
        <row r="1105">
          <cell r="A1105" t="str">
            <v>75464-39</v>
          </cell>
          <cell r="B1105">
            <v>3975464</v>
          </cell>
          <cell r="C1105" t="str">
            <v>75</v>
          </cell>
          <cell r="D1105" t="str">
            <v>BASE 2P+T SCHUKO CON</v>
          </cell>
          <cell r="E1105">
            <v>1</v>
          </cell>
          <cell r="F1105" t="str">
            <v>A</v>
          </cell>
          <cell r="G1105">
            <v>3.09</v>
          </cell>
          <cell r="H1105">
            <v>1.4796462996893174</v>
          </cell>
          <cell r="I1105">
            <v>0.47884993517453639</v>
          </cell>
          <cell r="J1105">
            <v>3.2</v>
          </cell>
          <cell r="K1105">
            <v>1.5323197925585166</v>
          </cell>
        </row>
        <row r="1106">
          <cell r="A1106" t="str">
            <v>31097-31</v>
          </cell>
          <cell r="B1106">
            <v>3131097</v>
          </cell>
          <cell r="C1106" t="str">
            <v>31</v>
          </cell>
          <cell r="D1106" t="str">
            <v>PLACA R-TV SAT</v>
          </cell>
          <cell r="E1106">
            <v>1</v>
          </cell>
          <cell r="F1106" t="str">
            <v>A</v>
          </cell>
          <cell r="G1106">
            <v>3.11</v>
          </cell>
          <cell r="H1106">
            <v>1.5029585798816567</v>
          </cell>
          <cell r="I1106">
            <v>0.48326642439924655</v>
          </cell>
          <cell r="J1106">
            <v>3.2</v>
          </cell>
          <cell r="K1106">
            <v>1.546452558077589</v>
          </cell>
        </row>
        <row r="1107">
          <cell r="A1107" t="str">
            <v>75750-32</v>
          </cell>
          <cell r="B1107">
            <v>3275750</v>
          </cell>
          <cell r="C1107" t="str">
            <v>75</v>
          </cell>
          <cell r="D1107" t="str">
            <v>CAJA SUPERFICIE 1 EL</v>
          </cell>
          <cell r="E1107">
            <v>1</v>
          </cell>
          <cell r="F1107" t="str">
            <v>A</v>
          </cell>
          <cell r="G1107">
            <v>3.11</v>
          </cell>
          <cell r="H1107">
            <v>1.5128205128205128</v>
          </cell>
          <cell r="I1107">
            <v>0.48643746392942533</v>
          </cell>
          <cell r="J1107">
            <v>3.2</v>
          </cell>
          <cell r="K1107">
            <v>1.5565998845741611</v>
          </cell>
        </row>
        <row r="1108">
          <cell r="A1108" t="str">
            <v>82088-38</v>
          </cell>
          <cell r="B1108">
            <v>3882088</v>
          </cell>
          <cell r="C1108" t="str">
            <v>82</v>
          </cell>
          <cell r="D1108" t="str">
            <v>ADAPTADOR PARA SERIE</v>
          </cell>
          <cell r="E1108">
            <v>1</v>
          </cell>
          <cell r="F1108" t="str">
            <v>A</v>
          </cell>
          <cell r="G1108">
            <v>3.09</v>
          </cell>
          <cell r="H1108">
            <v>1.5154536390827518</v>
          </cell>
          <cell r="I1108">
            <v>0.49043807090056696</v>
          </cell>
          <cell r="J1108">
            <v>3.2</v>
          </cell>
          <cell r="K1108">
            <v>1.5694018268818144</v>
          </cell>
        </row>
        <row r="1109">
          <cell r="A1109" t="str">
            <v>27442-65</v>
          </cell>
          <cell r="B1109">
            <v>6527442</v>
          </cell>
          <cell r="C1109" t="str">
            <v>27</v>
          </cell>
          <cell r="D1109" t="str">
            <v>BASE BIPOLAR CON T.T</v>
          </cell>
          <cell r="E1109">
            <v>1</v>
          </cell>
          <cell r="F1109" t="str">
            <v>A</v>
          </cell>
          <cell r="G1109">
            <v>3.06</v>
          </cell>
          <cell r="H1109">
            <v>1.3544303797468353</v>
          </cell>
          <cell r="I1109">
            <v>0.44262430710680895</v>
          </cell>
          <cell r="J1109">
            <v>3.21</v>
          </cell>
          <cell r="K1109">
            <v>1.4208240258128566</v>
          </cell>
        </row>
        <row r="1110">
          <cell r="A1110" t="str">
            <v>27431-35</v>
          </cell>
          <cell r="B1110">
            <v>3527431</v>
          </cell>
          <cell r="C1110" t="str">
            <v>27</v>
          </cell>
          <cell r="D1110" t="str">
            <v>BASE ENCHUFE NORMAL</v>
          </cell>
          <cell r="E1110">
            <v>1</v>
          </cell>
          <cell r="F1110" t="str">
            <v>A</v>
          </cell>
          <cell r="G1110">
            <v>3.1</v>
          </cell>
          <cell r="H1110">
            <v>1.4611219329127723</v>
          </cell>
          <cell r="I1110">
            <v>0.47132965577831359</v>
          </cell>
          <cell r="J1110">
            <v>3.21</v>
          </cell>
          <cell r="K1110">
            <v>1.5129681950483866</v>
          </cell>
        </row>
        <row r="1111">
          <cell r="A1111" t="str">
            <v>27431-32</v>
          </cell>
          <cell r="B1111">
            <v>3227431</v>
          </cell>
          <cell r="C1111" t="str">
            <v>27</v>
          </cell>
          <cell r="D1111" t="str">
            <v>BASE ENCHUFE NORMAL</v>
          </cell>
          <cell r="E1111">
            <v>1</v>
          </cell>
          <cell r="F1111" t="str">
            <v>A</v>
          </cell>
          <cell r="G1111">
            <v>3.1</v>
          </cell>
          <cell r="H1111">
            <v>1.4773112872875342</v>
          </cell>
          <cell r="I1111">
            <v>0.4765520281572691</v>
          </cell>
          <cell r="J1111">
            <v>3.21</v>
          </cell>
          <cell r="K1111">
            <v>1.5297320103848338</v>
          </cell>
        </row>
        <row r="1112">
          <cell r="A1112" t="str">
            <v>27442-62</v>
          </cell>
          <cell r="B1112">
            <v>6227442</v>
          </cell>
          <cell r="C1112" t="str">
            <v>27</v>
          </cell>
          <cell r="D1112" t="str">
            <v>BASE BIPOLAR CON T.T</v>
          </cell>
          <cell r="E1112">
            <v>1</v>
          </cell>
          <cell r="F1112" t="str">
            <v>A</v>
          </cell>
          <cell r="G1112">
            <v>3.06</v>
          </cell>
          <cell r="H1112">
            <v>1.4750000000000001</v>
          </cell>
          <cell r="I1112">
            <v>0.48202614379084968</v>
          </cell>
          <cell r="J1112">
            <v>3.21</v>
          </cell>
          <cell r="K1112">
            <v>1.5473039215686275</v>
          </cell>
        </row>
        <row r="1113">
          <cell r="A1113" t="str">
            <v>82052-38</v>
          </cell>
          <cell r="B1113">
            <v>3882052</v>
          </cell>
          <cell r="C1113" t="str">
            <v>82</v>
          </cell>
          <cell r="D1113" t="str">
            <v>TAPA ZUMBADOR</v>
          </cell>
          <cell r="E1113">
            <v>1</v>
          </cell>
          <cell r="F1113" t="str">
            <v>A</v>
          </cell>
          <cell r="G1113">
            <v>3.1</v>
          </cell>
          <cell r="H1113">
            <v>1.5083798882681565</v>
          </cell>
          <cell r="I1113">
            <v>0.48657415750585692</v>
          </cell>
          <cell r="J1113">
            <v>3.21</v>
          </cell>
          <cell r="K1113">
            <v>1.5619030455938008</v>
          </cell>
        </row>
        <row r="1114">
          <cell r="A1114" t="str">
            <v>88031-38</v>
          </cell>
          <cell r="B1114">
            <v>3888031</v>
          </cell>
          <cell r="C1114" t="str">
            <v>88</v>
          </cell>
          <cell r="D1114" t="str">
            <v>TECLA BIPOLAR 16A.</v>
          </cell>
          <cell r="E1114">
            <v>1</v>
          </cell>
          <cell r="F1114" t="str">
            <v>A</v>
          </cell>
          <cell r="G1114">
            <v>3.07</v>
          </cell>
          <cell r="H1114">
            <v>1.5</v>
          </cell>
          <cell r="I1114">
            <v>0.488599348534202</v>
          </cell>
          <cell r="J1114">
            <v>3.21</v>
          </cell>
          <cell r="K1114">
            <v>1.5684039087947885</v>
          </cell>
        </row>
        <row r="1115">
          <cell r="A1115" t="str">
            <v>88031-32</v>
          </cell>
          <cell r="B1115">
            <v>3288031</v>
          </cell>
          <cell r="C1115" t="str">
            <v>88</v>
          </cell>
          <cell r="D1115" t="str">
            <v>MANECILLA BIPOLAR 16</v>
          </cell>
          <cell r="E1115">
            <v>1</v>
          </cell>
          <cell r="F1115" t="str">
            <v>A</v>
          </cell>
          <cell r="G1115">
            <v>3.07</v>
          </cell>
          <cell r="H1115">
            <v>1.5789473684210527</v>
          </cell>
          <cell r="I1115">
            <v>0.51431510372021261</v>
          </cell>
          <cell r="J1115">
            <v>3.21</v>
          </cell>
          <cell r="K1115">
            <v>1.6509514829418825</v>
          </cell>
        </row>
        <row r="1116">
          <cell r="A1116" t="str">
            <v>75962-30</v>
          </cell>
          <cell r="B1116">
            <v>3075962</v>
          </cell>
          <cell r="C1116" t="str">
            <v>75</v>
          </cell>
          <cell r="D1116" t="str">
            <v>PICTOGRAMAS (VARIAS</v>
          </cell>
          <cell r="E1116">
            <v>1</v>
          </cell>
          <cell r="F1116" t="str">
            <v>A</v>
          </cell>
          <cell r="G1116">
            <v>3.14</v>
          </cell>
          <cell r="H1116">
            <v>1.4</v>
          </cell>
          <cell r="I1116">
            <v>0.44585987261146492</v>
          </cell>
          <cell r="J1116">
            <v>3.23</v>
          </cell>
          <cell r="K1116">
            <v>1.4401273885350316</v>
          </cell>
        </row>
        <row r="1117">
          <cell r="A1117" t="str">
            <v>75431-39</v>
          </cell>
          <cell r="B1117">
            <v>3975431</v>
          </cell>
          <cell r="C1117" t="str">
            <v>75</v>
          </cell>
          <cell r="D1117" t="str">
            <v>BASE ENCHUFE 2P</v>
          </cell>
          <cell r="E1117">
            <v>1</v>
          </cell>
          <cell r="F1117" t="str">
            <v>A</v>
          </cell>
          <cell r="G1117">
            <v>3.09</v>
          </cell>
          <cell r="H1117">
            <v>1.4794911910754371</v>
          </cell>
          <cell r="I1117">
            <v>0.47879973821211558</v>
          </cell>
          <cell r="J1117">
            <v>3.23</v>
          </cell>
          <cell r="K1117">
            <v>1.5465231544251332</v>
          </cell>
        </row>
        <row r="1118">
          <cell r="A1118" t="str">
            <v>10466-31</v>
          </cell>
          <cell r="B1118">
            <v>3110466</v>
          </cell>
          <cell r="C1118" t="str">
            <v>10</v>
          </cell>
          <cell r="D1118" t="str">
            <v>BASE DOBLE</v>
          </cell>
          <cell r="E1118">
            <v>1</v>
          </cell>
          <cell r="F1118" t="str">
            <v>A</v>
          </cell>
          <cell r="G1118">
            <v>3.12</v>
          </cell>
          <cell r="H1118">
            <v>1.5222222222222221</v>
          </cell>
          <cell r="I1118">
            <v>0.48789173789173784</v>
          </cell>
          <cell r="J1118">
            <v>3.23</v>
          </cell>
          <cell r="K1118">
            <v>1.5758903133903133</v>
          </cell>
        </row>
        <row r="1119">
          <cell r="A1119" t="str">
            <v>75442-69</v>
          </cell>
          <cell r="B1119">
            <v>6975442</v>
          </cell>
          <cell r="C1119" t="str">
            <v>75</v>
          </cell>
          <cell r="D1119" t="str">
            <v>BASE ENCHUFE 2P+T.T.</v>
          </cell>
          <cell r="E1119">
            <v>1</v>
          </cell>
          <cell r="F1119" t="str">
            <v>A</v>
          </cell>
          <cell r="G1119">
            <v>3.09</v>
          </cell>
          <cell r="H1119">
            <v>1.5449999999999999</v>
          </cell>
          <cell r="I1119">
            <v>0.5</v>
          </cell>
          <cell r="J1119">
            <v>3.23</v>
          </cell>
          <cell r="K1119">
            <v>1.615</v>
          </cell>
        </row>
        <row r="1120">
          <cell r="A1120" t="str">
            <v>17113-35</v>
          </cell>
          <cell r="B1120">
            <v>3517113</v>
          </cell>
          <cell r="C1120" t="str">
            <v>17</v>
          </cell>
          <cell r="D1120" t="str">
            <v>CLAVIJA 2P+T 16A 230</v>
          </cell>
          <cell r="E1120">
            <v>1</v>
          </cell>
          <cell r="F1120" t="str">
            <v>A</v>
          </cell>
          <cell r="G1120">
            <v>3.24</v>
          </cell>
          <cell r="H1120">
            <v>1.3983739837398375</v>
          </cell>
          <cell r="I1120">
            <v>0.43159690856167821</v>
          </cell>
          <cell r="J1120">
            <v>3.24</v>
          </cell>
          <cell r="K1120">
            <v>1.3983739837398375</v>
          </cell>
        </row>
        <row r="1121">
          <cell r="A1121" t="str">
            <v>88042-60</v>
          </cell>
          <cell r="B1121">
            <v>6088042</v>
          </cell>
          <cell r="C1121" t="str">
            <v>88</v>
          </cell>
          <cell r="D1121" t="str">
            <v>TAPA BASE BIPOLAR CO</v>
          </cell>
          <cell r="E1121">
            <v>6</v>
          </cell>
          <cell r="F1121" t="str">
            <v>A</v>
          </cell>
          <cell r="G1121">
            <v>3.1</v>
          </cell>
          <cell r="H1121">
            <v>1.463768115942029</v>
          </cell>
          <cell r="I1121">
            <v>0.47218326320710613</v>
          </cell>
          <cell r="J1121">
            <v>3.24</v>
          </cell>
          <cell r="K1121">
            <v>1.5298737727910239</v>
          </cell>
        </row>
        <row r="1122">
          <cell r="A1122" t="str">
            <v>88041-60</v>
          </cell>
          <cell r="B1122">
            <v>6088041</v>
          </cell>
          <cell r="C1122" t="str">
            <v>88</v>
          </cell>
          <cell r="D1122" t="str">
            <v>TAPA ENCHUFE 2P+T SC</v>
          </cell>
          <cell r="E1122">
            <v>1</v>
          </cell>
          <cell r="F1122" t="str">
            <v>A</v>
          </cell>
          <cell r="G1122">
            <v>3.1</v>
          </cell>
          <cell r="H1122">
            <v>1.4888293748678554</v>
          </cell>
          <cell r="I1122">
            <v>0.48026754027995333</v>
          </cell>
          <cell r="J1122">
            <v>3.24</v>
          </cell>
          <cell r="K1122">
            <v>1.5560668305070489</v>
          </cell>
        </row>
        <row r="1123">
          <cell r="A1123" t="str">
            <v>82027-38</v>
          </cell>
          <cell r="B1123">
            <v>3882027</v>
          </cell>
          <cell r="C1123" t="str">
            <v>82</v>
          </cell>
          <cell r="D1123" t="str">
            <v>TECLA GRUPO 1 CONMUT</v>
          </cell>
          <cell r="E1123">
            <v>1</v>
          </cell>
          <cell r="F1123" t="str">
            <v>A</v>
          </cell>
          <cell r="G1123">
            <v>3.13</v>
          </cell>
          <cell r="H1123">
            <v>1.5238095238095237</v>
          </cell>
          <cell r="I1123">
            <v>0.48684010345352197</v>
          </cell>
          <cell r="J1123">
            <v>3.24</v>
          </cell>
          <cell r="K1123">
            <v>1.5773619351894113</v>
          </cell>
        </row>
        <row r="1124">
          <cell r="A1124" t="str">
            <v>88040-60</v>
          </cell>
          <cell r="B1124">
            <v>6088040</v>
          </cell>
          <cell r="C1124" t="str">
            <v>88</v>
          </cell>
          <cell r="D1124" t="str">
            <v>TAPA ENCHUFE 2P CON</v>
          </cell>
          <cell r="E1124">
            <v>1</v>
          </cell>
          <cell r="F1124" t="str">
            <v>A</v>
          </cell>
          <cell r="G1124">
            <v>3.1</v>
          </cell>
          <cell r="H1124">
            <v>1.55</v>
          </cell>
          <cell r="I1124">
            <v>0.5</v>
          </cell>
          <cell r="J1124">
            <v>3.24</v>
          </cell>
          <cell r="K1124">
            <v>1.62</v>
          </cell>
        </row>
        <row r="1125">
          <cell r="A1125" t="str">
            <v>73480-30</v>
          </cell>
          <cell r="B1125">
            <v>3073480</v>
          </cell>
          <cell r="C1125" t="str">
            <v>73</v>
          </cell>
          <cell r="D1125" t="str">
            <v>TOMA TELEFONO 4 CONE</v>
          </cell>
          <cell r="E1125">
            <v>1</v>
          </cell>
          <cell r="F1125" t="str">
            <v>A</v>
          </cell>
          <cell r="G1125">
            <v>3.07</v>
          </cell>
          <cell r="H1125">
            <v>1.4772375348405078</v>
          </cell>
          <cell r="I1125">
            <v>0.48118486476889505</v>
          </cell>
          <cell r="J1125">
            <v>3.25</v>
          </cell>
          <cell r="K1125">
            <v>1.5638508104989088</v>
          </cell>
        </row>
        <row r="1126">
          <cell r="A1126" t="str">
            <v>82018-33</v>
          </cell>
          <cell r="B1126">
            <v>3382018</v>
          </cell>
          <cell r="C1126" t="str">
            <v>82</v>
          </cell>
          <cell r="D1126" t="str">
            <v>TECLA PULSADOR LUZ</v>
          </cell>
          <cell r="E1126">
            <v>1</v>
          </cell>
          <cell r="F1126" t="str">
            <v>A</v>
          </cell>
          <cell r="G1126">
            <v>3.16</v>
          </cell>
          <cell r="H1126">
            <v>1.5284090909090908</v>
          </cell>
          <cell r="I1126">
            <v>0.4836737629459148</v>
          </cell>
          <cell r="J1126">
            <v>3.25</v>
          </cell>
          <cell r="K1126">
            <v>1.571939729574223</v>
          </cell>
        </row>
        <row r="1127">
          <cell r="A1127" t="str">
            <v>82018-34</v>
          </cell>
          <cell r="B1127">
            <v>3482018</v>
          </cell>
          <cell r="C1127" t="str">
            <v>82</v>
          </cell>
          <cell r="D1127" t="str">
            <v>TECLA PULSADOR LUZ</v>
          </cell>
          <cell r="E1127">
            <v>1</v>
          </cell>
          <cell r="F1127" t="str">
            <v>A</v>
          </cell>
          <cell r="G1127">
            <v>3.16</v>
          </cell>
          <cell r="H1127">
            <v>1.5363636363636364</v>
          </cell>
          <cell r="I1127">
            <v>0.4861910241657077</v>
          </cell>
          <cell r="J1127">
            <v>3.25</v>
          </cell>
          <cell r="K1127">
            <v>1.58012082853855</v>
          </cell>
        </row>
        <row r="1128">
          <cell r="A1128" t="str">
            <v>82017-34</v>
          </cell>
          <cell r="B1128">
            <v>3482017</v>
          </cell>
          <cell r="C1128" t="str">
            <v>82</v>
          </cell>
          <cell r="D1128" t="str">
            <v>TECLA PULSADOR CAMPA</v>
          </cell>
          <cell r="E1128">
            <v>1</v>
          </cell>
          <cell r="F1128" t="str">
            <v>A</v>
          </cell>
          <cell r="G1128">
            <v>3.16</v>
          </cell>
          <cell r="H1128">
            <v>1.5399422521655437</v>
          </cell>
          <cell r="I1128">
            <v>0.48732349752074167</v>
          </cell>
          <cell r="J1128">
            <v>3.25</v>
          </cell>
          <cell r="K1128">
            <v>1.5838013669424105</v>
          </cell>
        </row>
        <row r="1129">
          <cell r="A1129" t="str">
            <v>82017-33</v>
          </cell>
          <cell r="B1129">
            <v>3382017</v>
          </cell>
          <cell r="C1129" t="str">
            <v>82</v>
          </cell>
          <cell r="D1129" t="str">
            <v>TECLA PULSADOR CAMPA</v>
          </cell>
          <cell r="E1129">
            <v>1</v>
          </cell>
          <cell r="F1129" t="str">
            <v>A</v>
          </cell>
          <cell r="G1129">
            <v>3.16</v>
          </cell>
          <cell r="H1129">
            <v>1.5407931295781763</v>
          </cell>
          <cell r="I1129">
            <v>0.48759276252473932</v>
          </cell>
          <cell r="J1129">
            <v>3.25</v>
          </cell>
          <cell r="K1129">
            <v>1.5846764782054028</v>
          </cell>
        </row>
        <row r="1130">
          <cell r="A1130" t="str">
            <v>73480-31</v>
          </cell>
          <cell r="B1130">
            <v>3173480</v>
          </cell>
          <cell r="C1130" t="str">
            <v>73</v>
          </cell>
          <cell r="D1130" t="str">
            <v>TOMA TELEFONO 4 CONE</v>
          </cell>
          <cell r="E1130">
            <v>1</v>
          </cell>
          <cell r="F1130" t="str">
            <v>A</v>
          </cell>
          <cell r="G1130">
            <v>3.07</v>
          </cell>
          <cell r="H1130">
            <v>1.5066964285714286</v>
          </cell>
          <cell r="I1130">
            <v>0.49078059562587256</v>
          </cell>
          <cell r="J1130">
            <v>3.25</v>
          </cell>
          <cell r="K1130">
            <v>1.5950369357840859</v>
          </cell>
        </row>
        <row r="1131">
          <cell r="A1131" t="str">
            <v>27000-34</v>
          </cell>
          <cell r="B1131">
            <v>3427000</v>
          </cell>
          <cell r="C1131" t="str">
            <v>27</v>
          </cell>
          <cell r="D1131" t="str">
            <v>BASE PORTAFUSIBLES</v>
          </cell>
          <cell r="E1131">
            <v>1</v>
          </cell>
          <cell r="F1131" t="str">
            <v>A</v>
          </cell>
          <cell r="G1131">
            <v>3.16</v>
          </cell>
          <cell r="H1131">
            <v>1.5139949109414759</v>
          </cell>
          <cell r="I1131">
            <v>0.47911231358907463</v>
          </cell>
          <cell r="J1131">
            <v>3.27</v>
          </cell>
          <cell r="K1131">
            <v>1.5666972654362741</v>
          </cell>
        </row>
        <row r="1132">
          <cell r="A1132" t="str">
            <v>27443-32</v>
          </cell>
          <cell r="B1132">
            <v>3227443</v>
          </cell>
          <cell r="C1132" t="str">
            <v>27</v>
          </cell>
          <cell r="D1132" t="str">
            <v>BASE ENCHUFE NORMAL</v>
          </cell>
          <cell r="E1132">
            <v>1</v>
          </cell>
          <cell r="F1132" t="str">
            <v>A</v>
          </cell>
          <cell r="G1132">
            <v>3.22</v>
          </cell>
          <cell r="H1132">
            <v>1.5738341968911918</v>
          </cell>
          <cell r="I1132">
            <v>0.4887683841276993</v>
          </cell>
          <cell r="J1132">
            <v>3.27</v>
          </cell>
          <cell r="K1132">
            <v>1.5982726160975766</v>
          </cell>
        </row>
        <row r="1133">
          <cell r="A1133" t="str">
            <v>27000-31</v>
          </cell>
          <cell r="B1133">
            <v>3127000</v>
          </cell>
          <cell r="C1133" t="str">
            <v>27</v>
          </cell>
          <cell r="D1133" t="str">
            <v>BASE PORTAFUSIBLES</v>
          </cell>
          <cell r="E1133">
            <v>1</v>
          </cell>
          <cell r="F1133" t="str">
            <v>A</v>
          </cell>
          <cell r="G1133">
            <v>3.16</v>
          </cell>
          <cell r="H1133">
            <v>1.5544217687074831</v>
          </cell>
          <cell r="I1133">
            <v>0.49190562300869717</v>
          </cell>
          <cell r="J1133">
            <v>3.27</v>
          </cell>
          <cell r="K1133">
            <v>1.6085313872384397</v>
          </cell>
        </row>
        <row r="1134">
          <cell r="A1134" t="str">
            <v>27443-35</v>
          </cell>
          <cell r="B1134">
            <v>3527443</v>
          </cell>
          <cell r="C1134" t="str">
            <v>27</v>
          </cell>
          <cell r="D1134" t="str">
            <v>BASE ENCHUFE NORMAL</v>
          </cell>
          <cell r="E1134">
            <v>1</v>
          </cell>
          <cell r="F1134" t="str">
            <v>A</v>
          </cell>
          <cell r="G1134">
            <v>3.22</v>
          </cell>
          <cell r="H1134">
            <v>1.6028086910439852</v>
          </cell>
          <cell r="I1134">
            <v>0.49776667423726245</v>
          </cell>
          <cell r="J1134">
            <v>3.27</v>
          </cell>
          <cell r="K1134">
            <v>1.6276970247558482</v>
          </cell>
        </row>
        <row r="1135">
          <cell r="A1135" t="str">
            <v>00894-30</v>
          </cell>
          <cell r="B1135">
            <v>3000894</v>
          </cell>
          <cell r="C1135" t="str">
            <v>00</v>
          </cell>
          <cell r="D1135" t="str">
            <v>BASE ENCHUFE 2P DE S</v>
          </cell>
          <cell r="E1135">
            <v>1</v>
          </cell>
          <cell r="F1135" t="str">
            <v>A</v>
          </cell>
          <cell r="G1135">
            <v>3.16</v>
          </cell>
          <cell r="H1135">
            <v>1.5864661654135339</v>
          </cell>
          <cell r="I1135">
            <v>0.5020462548777006</v>
          </cell>
          <cell r="J1135">
            <v>3.27</v>
          </cell>
          <cell r="K1135">
            <v>1.6416912534500809</v>
          </cell>
        </row>
        <row r="1136">
          <cell r="A1136" t="str">
            <v>75055-38</v>
          </cell>
          <cell r="B1136">
            <v>3875055</v>
          </cell>
          <cell r="C1136" t="str">
            <v>75</v>
          </cell>
          <cell r="D1136" t="str">
            <v>PLACA Y BOTON POTENC</v>
          </cell>
          <cell r="E1136">
            <v>1</v>
          </cell>
          <cell r="F1136" t="str">
            <v>A</v>
          </cell>
          <cell r="G1136">
            <v>3.18</v>
          </cell>
          <cell r="H1136">
            <v>1.59</v>
          </cell>
          <cell r="I1136">
            <v>0.5</v>
          </cell>
          <cell r="J1136">
            <v>3.28</v>
          </cell>
          <cell r="K1136">
            <v>1.64</v>
          </cell>
        </row>
        <row r="1137">
          <cell r="A1137" t="str">
            <v>27811-32</v>
          </cell>
          <cell r="B1137">
            <v>3227811</v>
          </cell>
          <cell r="C1137" t="str">
            <v>27</v>
          </cell>
          <cell r="D1137" t="str">
            <v>CAJA SUPERFICIE PARA</v>
          </cell>
          <cell r="E1137">
            <v>1</v>
          </cell>
          <cell r="F1137" t="str">
            <v>A</v>
          </cell>
          <cell r="G1137">
            <v>3.18</v>
          </cell>
          <cell r="H1137">
            <v>1.5229531471840985</v>
          </cell>
          <cell r="I1137">
            <v>0.47891608402015673</v>
          </cell>
          <cell r="J1137">
            <v>3.29</v>
          </cell>
          <cell r="K1137">
            <v>1.5756339164263156</v>
          </cell>
        </row>
        <row r="1138">
          <cell r="A1138" t="str">
            <v>27811-35</v>
          </cell>
          <cell r="B1138">
            <v>3527811</v>
          </cell>
          <cell r="C1138" t="str">
            <v>27</v>
          </cell>
          <cell r="D1138" t="str">
            <v>CAJA SUPERFICIE PARA</v>
          </cell>
          <cell r="E1138">
            <v>1</v>
          </cell>
          <cell r="F1138" t="str">
            <v>A</v>
          </cell>
          <cell r="G1138">
            <v>3.18</v>
          </cell>
          <cell r="H1138">
            <v>1.5266862618387498</v>
          </cell>
          <cell r="I1138">
            <v>0.48009001944614771</v>
          </cell>
          <cell r="J1138">
            <v>3.29</v>
          </cell>
          <cell r="K1138">
            <v>1.579496163977826</v>
          </cell>
        </row>
        <row r="1139">
          <cell r="A1139" t="str">
            <v>29650-31</v>
          </cell>
          <cell r="B1139">
            <v>3129650</v>
          </cell>
          <cell r="C1139" t="str">
            <v>29</v>
          </cell>
          <cell r="D1139" t="str">
            <v>PULSADOR CON GRABADO</v>
          </cell>
          <cell r="E1139">
            <v>9</v>
          </cell>
          <cell r="F1139" t="str">
            <v>A</v>
          </cell>
          <cell r="G1139">
            <v>3.3</v>
          </cell>
          <cell r="H1139">
            <v>0</v>
          </cell>
          <cell r="I1139">
            <v>0</v>
          </cell>
          <cell r="J1139">
            <v>3.3</v>
          </cell>
          <cell r="K1139">
            <v>0</v>
          </cell>
        </row>
        <row r="1140">
          <cell r="A1140" t="str">
            <v>88026-30</v>
          </cell>
          <cell r="B1140">
            <v>3088026</v>
          </cell>
          <cell r="C1140" t="str">
            <v>88</v>
          </cell>
          <cell r="D1140" t="str">
            <v>TECLA PARA GRUPOS DO</v>
          </cell>
          <cell r="E1140">
            <v>1</v>
          </cell>
          <cell r="F1140" t="str">
            <v>A</v>
          </cell>
          <cell r="G1140">
            <v>3.16</v>
          </cell>
          <cell r="H1140">
            <v>1.5370866845397677</v>
          </cell>
          <cell r="I1140">
            <v>0.48641983687967333</v>
          </cell>
          <cell r="J1140">
            <v>3.3</v>
          </cell>
          <cell r="K1140">
            <v>1.605185461702922</v>
          </cell>
        </row>
        <row r="1141">
          <cell r="A1141" t="str">
            <v>75079-30</v>
          </cell>
          <cell r="B1141">
            <v>3075079</v>
          </cell>
          <cell r="C1141" t="str">
            <v>75</v>
          </cell>
          <cell r="D1141" t="str">
            <v>TAPA + BOTON CONMUTA</v>
          </cell>
          <cell r="E1141">
            <v>1</v>
          </cell>
          <cell r="F1141" t="str">
            <v>A</v>
          </cell>
          <cell r="G1141">
            <v>3.21</v>
          </cell>
          <cell r="H1141">
            <v>1.4285714285714286</v>
          </cell>
          <cell r="I1141">
            <v>0.44503782821539833</v>
          </cell>
          <cell r="J1141">
            <v>3.31</v>
          </cell>
          <cell r="K1141">
            <v>1.4730752113929686</v>
          </cell>
        </row>
        <row r="1142">
          <cell r="A1142" t="str">
            <v>27150-65</v>
          </cell>
          <cell r="B1142">
            <v>6527150</v>
          </cell>
          <cell r="C1142" t="str">
            <v>27</v>
          </cell>
          <cell r="D1142" t="str">
            <v>PULSADOR CON GRABADO</v>
          </cell>
          <cell r="E1142">
            <v>1</v>
          </cell>
          <cell r="F1142" t="str">
            <v>A</v>
          </cell>
          <cell r="G1142">
            <v>3.21</v>
          </cell>
          <cell r="H1142">
            <v>1.4878247392891855</v>
          </cell>
          <cell r="I1142">
            <v>0.46349680351688022</v>
          </cell>
          <cell r="J1142">
            <v>3.31</v>
          </cell>
          <cell r="K1142">
            <v>1.5341744196408735</v>
          </cell>
        </row>
        <row r="1143">
          <cell r="A1143" t="str">
            <v>27150-62</v>
          </cell>
          <cell r="B1143">
            <v>6227150</v>
          </cell>
          <cell r="C1143" t="str">
            <v>27</v>
          </cell>
          <cell r="D1143" t="str">
            <v>PULSADOR CON GRABADO</v>
          </cell>
          <cell r="E1143">
            <v>1</v>
          </cell>
          <cell r="F1143" t="str">
            <v>A</v>
          </cell>
          <cell r="G1143">
            <v>3.21</v>
          </cell>
          <cell r="H1143">
            <v>1.5105140186915889</v>
          </cell>
          <cell r="I1143">
            <v>0.47056511485719277</v>
          </cell>
          <cell r="J1143">
            <v>3.31</v>
          </cell>
          <cell r="K1143">
            <v>1.5575705301773082</v>
          </cell>
        </row>
        <row r="1144">
          <cell r="A1144" t="str">
            <v>27151-65</v>
          </cell>
          <cell r="B1144">
            <v>6527151</v>
          </cell>
          <cell r="C1144" t="str">
            <v>27</v>
          </cell>
          <cell r="D1144" t="str">
            <v>PULSADOR CON GRABADO</v>
          </cell>
          <cell r="E1144">
            <v>1</v>
          </cell>
          <cell r="F1144" t="str">
            <v>A</v>
          </cell>
          <cell r="G1144">
            <v>3.21</v>
          </cell>
          <cell r="H1144">
            <v>1.5127860026917901</v>
          </cell>
          <cell r="I1144">
            <v>0.47127289803482558</v>
          </cell>
          <cell r="J1144">
            <v>3.31</v>
          </cell>
          <cell r="K1144">
            <v>1.5599132924952728</v>
          </cell>
        </row>
        <row r="1145">
          <cell r="A1145" t="str">
            <v>27151-62</v>
          </cell>
          <cell r="B1145">
            <v>6227151</v>
          </cell>
          <cell r="C1145" t="str">
            <v>27</v>
          </cell>
          <cell r="D1145" t="str">
            <v>PULSADOR CON GRABADO</v>
          </cell>
          <cell r="E1145">
            <v>1</v>
          </cell>
          <cell r="F1145" t="str">
            <v>A</v>
          </cell>
          <cell r="G1145">
            <v>3.21</v>
          </cell>
          <cell r="H1145">
            <v>1.5415344847843966</v>
          </cell>
          <cell r="I1145">
            <v>0.48022881145931356</v>
          </cell>
          <cell r="J1145">
            <v>3.31</v>
          </cell>
          <cell r="K1145">
            <v>1.5895573659303279</v>
          </cell>
        </row>
        <row r="1146">
          <cell r="A1146" t="str">
            <v>75610-33</v>
          </cell>
          <cell r="B1146">
            <v>3375610</v>
          </cell>
          <cell r="C1146" t="str">
            <v>75</v>
          </cell>
          <cell r="D1146" t="str">
            <v>MARCO 1 ELEMENTO</v>
          </cell>
          <cell r="E1146">
            <v>1</v>
          </cell>
          <cell r="F1146" t="str">
            <v>A</v>
          </cell>
          <cell r="G1146">
            <v>3.21</v>
          </cell>
          <cell r="H1146">
            <v>1.5426801370117103</v>
          </cell>
          <cell r="I1146">
            <v>0.48058571246470727</v>
          </cell>
          <cell r="J1146">
            <v>3.31</v>
          </cell>
          <cell r="K1146">
            <v>1.5907387082581812</v>
          </cell>
        </row>
        <row r="1147">
          <cell r="A1147" t="str">
            <v>75084-30</v>
          </cell>
          <cell r="B1147">
            <v>3075084</v>
          </cell>
          <cell r="C1147" t="str">
            <v>75</v>
          </cell>
          <cell r="D1147" t="str">
            <v>TAPA + BOTON CONMUTA</v>
          </cell>
          <cell r="E1147">
            <v>1</v>
          </cell>
          <cell r="F1147" t="str">
            <v>A</v>
          </cell>
          <cell r="G1147">
            <v>3.21</v>
          </cell>
          <cell r="H1147">
            <v>1.6</v>
          </cell>
          <cell r="I1147">
            <v>0.49844236760124616</v>
          </cell>
          <cell r="J1147">
            <v>3.31</v>
          </cell>
          <cell r="K1147">
            <v>1.6498442367601249</v>
          </cell>
        </row>
        <row r="1148">
          <cell r="A1148" t="str">
            <v>75055-35</v>
          </cell>
          <cell r="B1148">
            <v>3575055</v>
          </cell>
          <cell r="C1148" t="str">
            <v>75</v>
          </cell>
          <cell r="D1148" t="str">
            <v>PLACA Y BOTON POTENC</v>
          </cell>
          <cell r="E1148">
            <v>1</v>
          </cell>
          <cell r="F1148" t="str">
            <v>A</v>
          </cell>
          <cell r="G1148">
            <v>3.18</v>
          </cell>
          <cell r="H1148">
            <v>1.59</v>
          </cell>
          <cell r="I1148">
            <v>0.5</v>
          </cell>
          <cell r="J1148">
            <v>3.31</v>
          </cell>
          <cell r="K1148">
            <v>1.655</v>
          </cell>
        </row>
        <row r="1149">
          <cell r="A1149" t="str">
            <v>75084-31</v>
          </cell>
          <cell r="B1149">
            <v>3175084</v>
          </cell>
          <cell r="C1149" t="str">
            <v>75</v>
          </cell>
          <cell r="D1149" t="str">
            <v>TAPA + BOTON CONMUTA</v>
          </cell>
          <cell r="E1149">
            <v>1</v>
          </cell>
          <cell r="F1149" t="str">
            <v>A</v>
          </cell>
          <cell r="G1149">
            <v>3.21</v>
          </cell>
          <cell r="H1149">
            <v>1.605</v>
          </cell>
          <cell r="I1149">
            <v>0.5</v>
          </cell>
          <cell r="J1149">
            <v>3.31</v>
          </cell>
          <cell r="K1149">
            <v>1.655</v>
          </cell>
        </row>
        <row r="1150">
          <cell r="A1150" t="str">
            <v>88063-32</v>
          </cell>
          <cell r="B1150">
            <v>3288063</v>
          </cell>
          <cell r="C1150" t="str">
            <v>88</v>
          </cell>
          <cell r="D1150" t="str">
            <v>TECLA CON PORTAROTUL</v>
          </cell>
          <cell r="E1150">
            <v>1</v>
          </cell>
          <cell r="F1150" t="str">
            <v>A</v>
          </cell>
          <cell r="G1150">
            <v>3.17</v>
          </cell>
          <cell r="H1150">
            <v>1.585</v>
          </cell>
          <cell r="I1150">
            <v>0.5</v>
          </cell>
          <cell r="J1150">
            <v>3.31</v>
          </cell>
          <cell r="K1150">
            <v>1.655</v>
          </cell>
        </row>
        <row r="1151">
          <cell r="A1151" t="str">
            <v>88063-38</v>
          </cell>
          <cell r="B1151">
            <v>3888063</v>
          </cell>
          <cell r="C1151" t="str">
            <v>88</v>
          </cell>
          <cell r="D1151" t="str">
            <v>TECLA CON PORTAROTUL</v>
          </cell>
          <cell r="E1151">
            <v>1</v>
          </cell>
          <cell r="F1151" t="str">
            <v>A</v>
          </cell>
          <cell r="G1151">
            <v>3.17</v>
          </cell>
          <cell r="H1151">
            <v>1.585</v>
          </cell>
          <cell r="I1151">
            <v>0.5</v>
          </cell>
          <cell r="J1151">
            <v>3.31</v>
          </cell>
          <cell r="K1151">
            <v>1.655</v>
          </cell>
        </row>
        <row r="1152">
          <cell r="A1152" t="str">
            <v>75079-31</v>
          </cell>
          <cell r="B1152">
            <v>3175079</v>
          </cell>
          <cell r="C1152" t="str">
            <v>75</v>
          </cell>
          <cell r="D1152" t="str">
            <v>TAPA + BOTON CONMUTA</v>
          </cell>
          <cell r="E1152">
            <v>1</v>
          </cell>
          <cell r="F1152" t="str">
            <v>A</v>
          </cell>
          <cell r="G1152">
            <v>3.21</v>
          </cell>
          <cell r="H1152">
            <v>1.7619047619047619</v>
          </cell>
          <cell r="I1152">
            <v>0.54887998813232453</v>
          </cell>
          <cell r="J1152">
            <v>3.31</v>
          </cell>
          <cell r="K1152">
            <v>1.8167927607179941</v>
          </cell>
        </row>
        <row r="1153">
          <cell r="A1153" t="str">
            <v>27150-61</v>
          </cell>
          <cell r="B1153">
            <v>6127150</v>
          </cell>
          <cell r="C1153" t="str">
            <v>27</v>
          </cell>
          <cell r="D1153" t="str">
            <v>PULSADOR CON GRABADO</v>
          </cell>
          <cell r="E1153">
            <v>1</v>
          </cell>
          <cell r="F1153" t="str">
            <v>A</v>
          </cell>
          <cell r="G1153">
            <v>3.19</v>
          </cell>
          <cell r="H1153">
            <v>1.4906832298136645</v>
          </cell>
          <cell r="I1153">
            <v>0.46729881812340579</v>
          </cell>
          <cell r="J1153">
            <v>3.32</v>
          </cell>
          <cell r="K1153">
            <v>1.5514320761697071</v>
          </cell>
        </row>
        <row r="1154">
          <cell r="A1154" t="str">
            <v>27151-64</v>
          </cell>
          <cell r="B1154">
            <v>6427151</v>
          </cell>
          <cell r="C1154" t="str">
            <v>27</v>
          </cell>
          <cell r="D1154" t="str">
            <v>PULSADOR CON GRABADO</v>
          </cell>
          <cell r="E1154">
            <v>1</v>
          </cell>
          <cell r="F1154" t="str">
            <v>A</v>
          </cell>
          <cell r="G1154">
            <v>3.19</v>
          </cell>
          <cell r="H1154">
            <v>1.5115034777956127</v>
          </cell>
          <cell r="I1154">
            <v>0.4738255416287187</v>
          </cell>
          <cell r="J1154">
            <v>3.32</v>
          </cell>
          <cell r="K1154">
            <v>1.5731007982073459</v>
          </cell>
        </row>
        <row r="1155">
          <cell r="A1155" t="str">
            <v>27150-64</v>
          </cell>
          <cell r="B1155">
            <v>6427150</v>
          </cell>
          <cell r="C1155" t="str">
            <v>27</v>
          </cell>
          <cell r="D1155" t="str">
            <v>PULSADOR CON GRABADO</v>
          </cell>
          <cell r="E1155">
            <v>1</v>
          </cell>
          <cell r="F1155" t="str">
            <v>A</v>
          </cell>
          <cell r="G1155">
            <v>3.19</v>
          </cell>
          <cell r="H1155">
            <v>1.5216104203670811</v>
          </cell>
          <cell r="I1155">
            <v>0.47699386218403794</v>
          </cell>
          <cell r="J1155">
            <v>3.32</v>
          </cell>
          <cell r="K1155">
            <v>1.583619622451006</v>
          </cell>
        </row>
        <row r="1156">
          <cell r="A1156" t="str">
            <v>27151-61</v>
          </cell>
          <cell r="B1156">
            <v>6127151</v>
          </cell>
          <cell r="C1156" t="str">
            <v>27</v>
          </cell>
          <cell r="D1156" t="str">
            <v>PULSADOR CON GRABADO</v>
          </cell>
          <cell r="E1156">
            <v>1</v>
          </cell>
          <cell r="F1156" t="str">
            <v>A</v>
          </cell>
          <cell r="G1156">
            <v>3.19</v>
          </cell>
          <cell r="H1156">
            <v>1.5321428571428573</v>
          </cell>
          <cell r="I1156">
            <v>0.48029556650246308</v>
          </cell>
          <cell r="J1156">
            <v>3.32</v>
          </cell>
          <cell r="K1156">
            <v>1.5945812807881774</v>
          </cell>
        </row>
        <row r="1157">
          <cell r="A1157" t="str">
            <v>88082-32</v>
          </cell>
          <cell r="B1157">
            <v>3288082</v>
          </cell>
          <cell r="C1157" t="str">
            <v>88</v>
          </cell>
          <cell r="D1157" t="str">
            <v>ADAPTADOR ALTAVOZ ES</v>
          </cell>
          <cell r="E1157">
            <v>1</v>
          </cell>
          <cell r="F1157" t="str">
            <v>A</v>
          </cell>
          <cell r="G1157">
            <v>3.18</v>
          </cell>
          <cell r="H1157">
            <v>1.59</v>
          </cell>
          <cell r="I1157">
            <v>0.5</v>
          </cell>
          <cell r="J1157">
            <v>3.32</v>
          </cell>
          <cell r="K1157">
            <v>1.66</v>
          </cell>
        </row>
        <row r="1158">
          <cell r="A1158" t="str">
            <v>88082-38</v>
          </cell>
          <cell r="B1158">
            <v>3888082</v>
          </cell>
          <cell r="C1158" t="str">
            <v>88</v>
          </cell>
          <cell r="D1158" t="str">
            <v>ADAPTADOR ALTAVOZ ES</v>
          </cell>
          <cell r="E1158">
            <v>1</v>
          </cell>
          <cell r="F1158" t="str">
            <v>A</v>
          </cell>
          <cell r="G1158">
            <v>3.18</v>
          </cell>
          <cell r="H1158">
            <v>1.59</v>
          </cell>
          <cell r="I1158">
            <v>0.5</v>
          </cell>
          <cell r="J1158">
            <v>3.32</v>
          </cell>
          <cell r="K1158">
            <v>1.66</v>
          </cell>
        </row>
        <row r="1159">
          <cell r="A1159" t="str">
            <v>73480-32</v>
          </cell>
          <cell r="B1159">
            <v>3273480</v>
          </cell>
          <cell r="C1159" t="str">
            <v>73</v>
          </cell>
          <cell r="D1159" t="str">
            <v>TOMA TELEFONO 4 CONE</v>
          </cell>
          <cell r="E1159">
            <v>1</v>
          </cell>
          <cell r="F1159" t="str">
            <v>A</v>
          </cell>
          <cell r="G1159">
            <v>3.14</v>
          </cell>
          <cell r="H1159">
            <v>1.596638655462185</v>
          </cell>
          <cell r="I1159">
            <v>0.5084836482363646</v>
          </cell>
          <cell r="J1159">
            <v>3.33</v>
          </cell>
          <cell r="K1159">
            <v>1.6932505486270941</v>
          </cell>
        </row>
        <row r="1160">
          <cell r="A1160" t="str">
            <v>75751-32</v>
          </cell>
          <cell r="B1160">
            <v>3275751</v>
          </cell>
          <cell r="C1160" t="str">
            <v>75</v>
          </cell>
          <cell r="D1160" t="str">
            <v>CAJA SUPERFICIE 1 EL</v>
          </cell>
          <cell r="E1160">
            <v>1</v>
          </cell>
          <cell r="F1160" t="str">
            <v>A</v>
          </cell>
          <cell r="G1160">
            <v>3.24</v>
          </cell>
          <cell r="H1160">
            <v>1.4895833333333333</v>
          </cell>
          <cell r="I1160">
            <v>0.4597479423868312</v>
          </cell>
          <cell r="J1160">
            <v>3.34</v>
          </cell>
          <cell r="K1160">
            <v>1.535558127572016</v>
          </cell>
        </row>
        <row r="1161">
          <cell r="A1161" t="str">
            <v>75751-35</v>
          </cell>
          <cell r="B1161">
            <v>3575751</v>
          </cell>
          <cell r="C1161" t="str">
            <v>75</v>
          </cell>
          <cell r="D1161" t="str">
            <v>CAJA SUPERFICIE 1 EL</v>
          </cell>
          <cell r="E1161">
            <v>1</v>
          </cell>
          <cell r="F1161" t="str">
            <v>A</v>
          </cell>
          <cell r="G1161">
            <v>3.24</v>
          </cell>
          <cell r="H1161">
            <v>1.5800415800415801</v>
          </cell>
          <cell r="I1161">
            <v>0.48766715433382102</v>
          </cell>
          <cell r="J1161">
            <v>3.34</v>
          </cell>
          <cell r="K1161">
            <v>1.6288082954749621</v>
          </cell>
        </row>
        <row r="1162">
          <cell r="A1162" t="str">
            <v>04132-61</v>
          </cell>
          <cell r="B1162">
            <v>6104132</v>
          </cell>
          <cell r="C1162" t="str">
            <v>04</v>
          </cell>
          <cell r="D1162" t="str">
            <v>CLAVIJA BIPOLAR SCHU</v>
          </cell>
          <cell r="E1162">
            <v>1</v>
          </cell>
          <cell r="F1162" t="str">
            <v>A</v>
          </cell>
          <cell r="G1162">
            <v>3.23</v>
          </cell>
          <cell r="H1162">
            <v>1.5773195876288659</v>
          </cell>
          <cell r="I1162">
            <v>0.48833423765599565</v>
          </cell>
          <cell r="J1162">
            <v>3.34</v>
          </cell>
          <cell r="K1162">
            <v>1.6310363537710255</v>
          </cell>
        </row>
        <row r="1163">
          <cell r="A1163" t="str">
            <v>27621-62</v>
          </cell>
          <cell r="B1163">
            <v>6227621</v>
          </cell>
          <cell r="C1163" t="str">
            <v>27</v>
          </cell>
          <cell r="D1163" t="str">
            <v>PLACA II MODULO ANCH</v>
          </cell>
          <cell r="E1163">
            <v>1</v>
          </cell>
          <cell r="F1163" t="str">
            <v>A</v>
          </cell>
          <cell r="G1163">
            <v>3.19</v>
          </cell>
          <cell r="H1163">
            <v>1.4654946894783656</v>
          </cell>
          <cell r="I1163">
            <v>0.45940272397440929</v>
          </cell>
          <cell r="J1163">
            <v>3.35</v>
          </cell>
          <cell r="K1163">
            <v>1.5389991253142712</v>
          </cell>
        </row>
        <row r="1164">
          <cell r="A1164" t="str">
            <v>27621-65</v>
          </cell>
          <cell r="B1164">
            <v>6527621</v>
          </cell>
          <cell r="C1164" t="str">
            <v>27</v>
          </cell>
          <cell r="D1164" t="str">
            <v>PLACA II MODULO ANCH</v>
          </cell>
          <cell r="E1164">
            <v>1</v>
          </cell>
          <cell r="F1164" t="str">
            <v>A</v>
          </cell>
          <cell r="G1164">
            <v>3.19</v>
          </cell>
          <cell r="H1164">
            <v>1.493023644414738</v>
          </cell>
          <cell r="I1164">
            <v>0.46803249041214356</v>
          </cell>
          <cell r="J1164">
            <v>3.35</v>
          </cell>
          <cell r="K1164">
            <v>1.5679088428806809</v>
          </cell>
        </row>
        <row r="1165">
          <cell r="A1165" t="str">
            <v>75610-36</v>
          </cell>
          <cell r="B1165">
            <v>3675610</v>
          </cell>
          <cell r="C1165" t="str">
            <v>75</v>
          </cell>
          <cell r="D1165" t="str">
            <v>MARCO 1 ELEMENTO</v>
          </cell>
          <cell r="E1165">
            <v>1</v>
          </cell>
          <cell r="F1165" t="str">
            <v>A</v>
          </cell>
          <cell r="G1165">
            <v>3.21</v>
          </cell>
          <cell r="H1165">
            <v>1.5391548698372302</v>
          </cell>
          <cell r="I1165">
            <v>0.47948749839166049</v>
          </cell>
          <cell r="J1165">
            <v>3.35</v>
          </cell>
          <cell r="K1165">
            <v>1.6062831196120626</v>
          </cell>
        </row>
        <row r="1166">
          <cell r="A1166" t="str">
            <v>82028-38</v>
          </cell>
          <cell r="B1166">
            <v>3882028</v>
          </cell>
          <cell r="C1166" t="str">
            <v>82</v>
          </cell>
          <cell r="D1166" t="str">
            <v>TECLA PERSIANAS</v>
          </cell>
          <cell r="E1166">
            <v>1</v>
          </cell>
          <cell r="F1166" t="str">
            <v>A</v>
          </cell>
          <cell r="G1166">
            <v>3.24</v>
          </cell>
          <cell r="H1166">
            <v>1.5797984823983082</v>
          </cell>
          <cell r="I1166">
            <v>0.4875921241970087</v>
          </cell>
          <cell r="J1166">
            <v>3.35</v>
          </cell>
          <cell r="K1166">
            <v>1.6334336160599792</v>
          </cell>
        </row>
        <row r="1167">
          <cell r="A1167" t="str">
            <v>75067-38</v>
          </cell>
          <cell r="B1167">
            <v>3875067</v>
          </cell>
          <cell r="C1167" t="str">
            <v>75</v>
          </cell>
          <cell r="D1167" t="str">
            <v>TAPA CON SEGURIDAD E</v>
          </cell>
          <cell r="E1167">
            <v>9</v>
          </cell>
          <cell r="F1167" t="str">
            <v>A</v>
          </cell>
          <cell r="G1167">
            <v>3.36</v>
          </cell>
          <cell r="H1167">
            <v>0</v>
          </cell>
          <cell r="I1167">
            <v>0</v>
          </cell>
          <cell r="J1167">
            <v>3.36</v>
          </cell>
          <cell r="K1167">
            <v>0</v>
          </cell>
        </row>
        <row r="1168">
          <cell r="A1168" t="str">
            <v>82029-31</v>
          </cell>
          <cell r="B1168">
            <v>3182029</v>
          </cell>
          <cell r="C1168" t="str">
            <v>82</v>
          </cell>
          <cell r="D1168" t="str">
            <v>TECLA 2 PULSADORES P</v>
          </cell>
          <cell r="E1168">
            <v>1</v>
          </cell>
          <cell r="F1168" t="str">
            <v>A</v>
          </cell>
          <cell r="G1168">
            <v>3.26</v>
          </cell>
          <cell r="H1168">
            <v>1.5714285714285714</v>
          </cell>
          <cell r="I1168">
            <v>0.48203330411919371</v>
          </cell>
          <cell r="J1168">
            <v>3.36</v>
          </cell>
          <cell r="K1168">
            <v>1.6196319018404908</v>
          </cell>
        </row>
        <row r="1169">
          <cell r="A1169" t="str">
            <v>82029-30</v>
          </cell>
          <cell r="B1169">
            <v>3082029</v>
          </cell>
          <cell r="C1169" t="str">
            <v>82</v>
          </cell>
          <cell r="D1169" t="str">
            <v>TECLA 2 PULSADORES P</v>
          </cell>
          <cell r="E1169">
            <v>1</v>
          </cell>
          <cell r="F1169" t="str">
            <v>A</v>
          </cell>
          <cell r="G1169">
            <v>3.26</v>
          </cell>
          <cell r="H1169">
            <v>1.6044776119402986</v>
          </cell>
          <cell r="I1169">
            <v>0.49217104660745359</v>
          </cell>
          <cell r="J1169">
            <v>3.36</v>
          </cell>
          <cell r="K1169">
            <v>1.6536947166010441</v>
          </cell>
        </row>
        <row r="1170">
          <cell r="A1170" t="str">
            <v>31034-31</v>
          </cell>
          <cell r="B1170">
            <v>3131034</v>
          </cell>
          <cell r="C1170" t="str">
            <v>31</v>
          </cell>
          <cell r="D1170" t="str">
            <v>TAPA + DISCO</v>
          </cell>
          <cell r="E1170">
            <v>1</v>
          </cell>
          <cell r="F1170" t="str">
            <v>A</v>
          </cell>
          <cell r="G1170">
            <v>3.27</v>
          </cell>
          <cell r="H1170">
            <v>1.5306122448979591</v>
          </cell>
          <cell r="I1170">
            <v>0.46807713911252574</v>
          </cell>
          <cell r="J1170">
            <v>3.37</v>
          </cell>
          <cell r="K1170">
            <v>1.5774199588092117</v>
          </cell>
        </row>
        <row r="1171">
          <cell r="A1171" t="str">
            <v>31034-30</v>
          </cell>
          <cell r="B1171">
            <v>3031034</v>
          </cell>
          <cell r="C1171" t="str">
            <v>31</v>
          </cell>
          <cell r="D1171" t="str">
            <v>TAPA + DISCO</v>
          </cell>
          <cell r="E1171">
            <v>1</v>
          </cell>
          <cell r="F1171" t="str">
            <v>A</v>
          </cell>
          <cell r="G1171">
            <v>3.27</v>
          </cell>
          <cell r="H1171">
            <v>1.5625</v>
          </cell>
          <cell r="I1171">
            <v>0.47782874617737003</v>
          </cell>
          <cell r="J1171">
            <v>3.37</v>
          </cell>
          <cell r="K1171">
            <v>1.6102828746177371</v>
          </cell>
        </row>
        <row r="1172">
          <cell r="A1172" t="str">
            <v>14821-35</v>
          </cell>
          <cell r="B1172">
            <v>3514821</v>
          </cell>
          <cell r="C1172" t="str">
            <v>14</v>
          </cell>
          <cell r="D1172" t="str">
            <v>PLACA SEPARACION</v>
          </cell>
          <cell r="E1172">
            <v>1</v>
          </cell>
          <cell r="F1172" t="str">
            <v>A</v>
          </cell>
          <cell r="G1172">
            <v>3.39</v>
          </cell>
          <cell r="H1172">
            <v>1</v>
          </cell>
          <cell r="I1172">
            <v>0.29498525073746312</v>
          </cell>
          <cell r="J1172">
            <v>3.39</v>
          </cell>
          <cell r="K1172">
            <v>1</v>
          </cell>
        </row>
        <row r="1173">
          <cell r="A1173" t="str">
            <v>75056-30</v>
          </cell>
          <cell r="B1173">
            <v>3075056</v>
          </cell>
          <cell r="C1173" t="str">
            <v>75</v>
          </cell>
          <cell r="D1173" t="str">
            <v>TAPA PORTAFUSIBLE</v>
          </cell>
          <cell r="E1173">
            <v>1</v>
          </cell>
          <cell r="F1173" t="str">
            <v>A</v>
          </cell>
          <cell r="G1173">
            <v>3.29</v>
          </cell>
          <cell r="H1173">
            <v>1.5659432387312187</v>
          </cell>
          <cell r="I1173">
            <v>0.47597058928000568</v>
          </cell>
          <cell r="J1173">
            <v>3.39</v>
          </cell>
          <cell r="K1173">
            <v>1.6135402976592192</v>
          </cell>
        </row>
        <row r="1174">
          <cell r="A1174" t="str">
            <v>75056-31</v>
          </cell>
          <cell r="B1174">
            <v>3175056</v>
          </cell>
          <cell r="C1174" t="str">
            <v>75</v>
          </cell>
          <cell r="D1174" t="str">
            <v>TAPA PORTAFUSIBLE</v>
          </cell>
          <cell r="E1174">
            <v>1</v>
          </cell>
          <cell r="F1174" t="str">
            <v>A</v>
          </cell>
          <cell r="G1174">
            <v>3.29</v>
          </cell>
          <cell r="H1174">
            <v>1.6372093023255814</v>
          </cell>
          <cell r="I1174">
            <v>0.49763200678589098</v>
          </cell>
          <cell r="J1174">
            <v>3.39</v>
          </cell>
          <cell r="K1174">
            <v>1.6869725030041705</v>
          </cell>
        </row>
        <row r="1175">
          <cell r="A1175" t="str">
            <v>75962-32</v>
          </cell>
          <cell r="B1175">
            <v>3275962</v>
          </cell>
          <cell r="C1175" t="str">
            <v>75</v>
          </cell>
          <cell r="D1175" t="str">
            <v>PICTOGRAMAS (VARIAS</v>
          </cell>
          <cell r="E1175">
            <v>1</v>
          </cell>
          <cell r="F1175" t="str">
            <v>A</v>
          </cell>
          <cell r="G1175">
            <v>3.29</v>
          </cell>
          <cell r="H1175">
            <v>1.645</v>
          </cell>
          <cell r="I1175">
            <v>0.5</v>
          </cell>
          <cell r="J1175">
            <v>3.39</v>
          </cell>
          <cell r="K1175">
            <v>1.6950000000000001</v>
          </cell>
        </row>
        <row r="1176">
          <cell r="A1176" t="str">
            <v>88041-37</v>
          </cell>
          <cell r="B1176">
            <v>3788041</v>
          </cell>
          <cell r="C1176" t="str">
            <v>88</v>
          </cell>
          <cell r="D1176" t="str">
            <v>TAPA ENCHUFE T.T. LA</v>
          </cell>
          <cell r="E1176">
            <v>9</v>
          </cell>
          <cell r="F1176" t="str">
            <v>A</v>
          </cell>
          <cell r="G1176">
            <v>3.4</v>
          </cell>
          <cell r="H1176">
            <v>0</v>
          </cell>
          <cell r="I1176">
            <v>0</v>
          </cell>
          <cell r="J1176">
            <v>3.4</v>
          </cell>
          <cell r="K1176">
            <v>0</v>
          </cell>
        </row>
        <row r="1177">
          <cell r="A1177" t="str">
            <v>61015-32</v>
          </cell>
          <cell r="B1177">
            <v>3261015</v>
          </cell>
          <cell r="C1177" t="str">
            <v>61</v>
          </cell>
          <cell r="D1177" t="str">
            <v>PERFIL 35 MM DIN 462</v>
          </cell>
          <cell r="E1177">
            <v>1</v>
          </cell>
          <cell r="F1177" t="str">
            <v>A</v>
          </cell>
          <cell r="G1177">
            <v>3.4</v>
          </cell>
          <cell r="H1177">
            <v>1.0344827586206897</v>
          </cell>
          <cell r="I1177">
            <v>0.30425963488843816</v>
          </cell>
          <cell r="J1177">
            <v>3.4</v>
          </cell>
          <cell r="K1177">
            <v>1.0344827586206897</v>
          </cell>
        </row>
        <row r="1178">
          <cell r="A1178" t="str">
            <v>88040-62</v>
          </cell>
          <cell r="B1178">
            <v>6288040</v>
          </cell>
          <cell r="C1178" t="str">
            <v>88</v>
          </cell>
          <cell r="D1178" t="str">
            <v>TAPA ENCHUFE 2P CON</v>
          </cell>
          <cell r="E1178">
            <v>1</v>
          </cell>
          <cell r="F1178" t="str">
            <v>A</v>
          </cell>
          <cell r="G1178">
            <v>3.26</v>
          </cell>
          <cell r="H1178">
            <v>1.5</v>
          </cell>
          <cell r="I1178">
            <v>0.46012269938650308</v>
          </cell>
          <cell r="J1178">
            <v>3.41</v>
          </cell>
          <cell r="K1178">
            <v>1.5690184049079756</v>
          </cell>
        </row>
        <row r="1179">
          <cell r="A1179" t="str">
            <v>88042-68</v>
          </cell>
          <cell r="B1179">
            <v>6888042</v>
          </cell>
          <cell r="C1179" t="str">
            <v>88</v>
          </cell>
          <cell r="D1179" t="str">
            <v>TAPA ENCHUFE 2P T.T.</v>
          </cell>
          <cell r="E1179">
            <v>1</v>
          </cell>
          <cell r="F1179" t="str">
            <v>A</v>
          </cell>
          <cell r="G1179">
            <v>3.26</v>
          </cell>
          <cell r="H1179">
            <v>1.5</v>
          </cell>
          <cell r="I1179">
            <v>0.46012269938650308</v>
          </cell>
          <cell r="J1179">
            <v>3.41</v>
          </cell>
          <cell r="K1179">
            <v>1.5690184049079756</v>
          </cell>
        </row>
        <row r="1180">
          <cell r="A1180" t="str">
            <v>10403-31</v>
          </cell>
          <cell r="B1180">
            <v>3110403</v>
          </cell>
          <cell r="C1180" t="str">
            <v>10</v>
          </cell>
          <cell r="D1180" t="str">
            <v>BASE TRIPLE CON T.T.</v>
          </cell>
          <cell r="E1180">
            <v>1</v>
          </cell>
          <cell r="F1180" t="str">
            <v>A</v>
          </cell>
          <cell r="G1180">
            <v>3.29</v>
          </cell>
          <cell r="H1180">
            <v>1.581877729257642</v>
          </cell>
          <cell r="I1180">
            <v>0.48081389947040792</v>
          </cell>
          <cell r="J1180">
            <v>3.41</v>
          </cell>
          <cell r="K1180">
            <v>1.6395753971940912</v>
          </cell>
        </row>
        <row r="1181">
          <cell r="A1181" t="str">
            <v>88040-68</v>
          </cell>
          <cell r="B1181">
            <v>6888040</v>
          </cell>
          <cell r="C1181" t="str">
            <v>88</v>
          </cell>
          <cell r="D1181" t="str">
            <v>TAPA ENCHUFE 2P CON</v>
          </cell>
          <cell r="E1181">
            <v>1</v>
          </cell>
          <cell r="F1181" t="str">
            <v>A</v>
          </cell>
          <cell r="G1181">
            <v>3.26</v>
          </cell>
          <cell r="H1181">
            <v>1.5869565217391304</v>
          </cell>
          <cell r="I1181">
            <v>0.48679647906108298</v>
          </cell>
          <cell r="J1181">
            <v>3.41</v>
          </cell>
          <cell r="K1181">
            <v>1.659975993598293</v>
          </cell>
        </row>
        <row r="1182">
          <cell r="A1182" t="str">
            <v>88041-62</v>
          </cell>
          <cell r="B1182">
            <v>6288041</v>
          </cell>
          <cell r="C1182" t="str">
            <v>88</v>
          </cell>
          <cell r="D1182" t="str">
            <v>TAPA ENCHUFE 2P+T SC</v>
          </cell>
          <cell r="E1182">
            <v>1</v>
          </cell>
          <cell r="F1182" t="str">
            <v>A</v>
          </cell>
          <cell r="G1182">
            <v>3.26</v>
          </cell>
          <cell r="H1182">
            <v>1.5936529837875129</v>
          </cell>
          <cell r="I1182">
            <v>0.48885060852377699</v>
          </cell>
          <cell r="J1182">
            <v>3.41</v>
          </cell>
          <cell r="K1182">
            <v>1.6669805750660796</v>
          </cell>
        </row>
        <row r="1183">
          <cell r="A1183" t="str">
            <v>88041-68</v>
          </cell>
          <cell r="B1183">
            <v>6888041</v>
          </cell>
          <cell r="C1183" t="str">
            <v>88</v>
          </cell>
          <cell r="D1183" t="str">
            <v>TAPA ENCHUFE 2P+T SC</v>
          </cell>
          <cell r="E1183">
            <v>1</v>
          </cell>
          <cell r="F1183" t="str">
            <v>A</v>
          </cell>
          <cell r="G1183">
            <v>3.26</v>
          </cell>
          <cell r="H1183">
            <v>1.6126696832579186</v>
          </cell>
          <cell r="I1183">
            <v>0.49468395191960696</v>
          </cell>
          <cell r="J1183">
            <v>3.41</v>
          </cell>
          <cell r="K1183">
            <v>1.6868722760458599</v>
          </cell>
        </row>
        <row r="1184">
          <cell r="A1184" t="str">
            <v>88027-30</v>
          </cell>
          <cell r="B1184">
            <v>3088027</v>
          </cell>
          <cell r="C1184" t="str">
            <v>88</v>
          </cell>
          <cell r="D1184" t="str">
            <v>TECLA PARA 1 INT. +</v>
          </cell>
          <cell r="E1184">
            <v>1</v>
          </cell>
          <cell r="F1184" t="str">
            <v>A</v>
          </cell>
          <cell r="G1184">
            <v>3.26</v>
          </cell>
          <cell r="H1184">
            <v>1.63</v>
          </cell>
          <cell r="I1184">
            <v>0.5</v>
          </cell>
          <cell r="J1184">
            <v>3.41</v>
          </cell>
          <cell r="K1184">
            <v>1.7050000000000001</v>
          </cell>
        </row>
        <row r="1185">
          <cell r="A1185" t="str">
            <v>88042-62</v>
          </cell>
          <cell r="B1185">
            <v>6288042</v>
          </cell>
          <cell r="C1185" t="str">
            <v>88</v>
          </cell>
          <cell r="D1185" t="str">
            <v>TAPA BASE BIPOLAR CO</v>
          </cell>
          <cell r="E1185">
            <v>6</v>
          </cell>
          <cell r="F1185" t="str">
            <v>A</v>
          </cell>
          <cell r="G1185">
            <v>3.26</v>
          </cell>
          <cell r="H1185">
            <v>1.63</v>
          </cell>
          <cell r="I1185">
            <v>0.5</v>
          </cell>
          <cell r="J1185">
            <v>3.41</v>
          </cell>
          <cell r="K1185">
            <v>1.7050000000000001</v>
          </cell>
        </row>
        <row r="1186">
          <cell r="A1186" t="str">
            <v>82613-65</v>
          </cell>
          <cell r="B1186">
            <v>6582613</v>
          </cell>
          <cell r="C1186" t="str">
            <v>82</v>
          </cell>
          <cell r="D1186" t="str">
            <v>MARCO 1 ELEMENTO.VER</v>
          </cell>
          <cell r="E1186">
            <v>1</v>
          </cell>
          <cell r="F1186" t="str">
            <v>A</v>
          </cell>
          <cell r="G1186">
            <v>3.32</v>
          </cell>
          <cell r="H1186">
            <v>1.5986394557823129</v>
          </cell>
          <cell r="I1186">
            <v>0.48151790836816655</v>
          </cell>
          <cell r="J1186">
            <v>3.42</v>
          </cell>
          <cell r="K1186">
            <v>1.6467912466191295</v>
          </cell>
        </row>
        <row r="1187">
          <cell r="A1187" t="str">
            <v>82613-37</v>
          </cell>
          <cell r="B1187">
            <v>3782613</v>
          </cell>
          <cell r="C1187" t="str">
            <v>82</v>
          </cell>
          <cell r="D1187" t="str">
            <v>MARCO 1 ELEMENTO.ROJ</v>
          </cell>
          <cell r="E1187">
            <v>1</v>
          </cell>
          <cell r="F1187" t="str">
            <v>A</v>
          </cell>
          <cell r="G1187">
            <v>3.32</v>
          </cell>
          <cell r="H1187">
            <v>1.6226993865030674</v>
          </cell>
          <cell r="I1187">
            <v>0.48876487545273117</v>
          </cell>
          <cell r="J1187">
            <v>3.42</v>
          </cell>
          <cell r="K1187">
            <v>1.6715758740483406</v>
          </cell>
        </row>
        <row r="1188">
          <cell r="A1188" t="str">
            <v>82613-64</v>
          </cell>
          <cell r="B1188">
            <v>6482613</v>
          </cell>
          <cell r="C1188" t="str">
            <v>82</v>
          </cell>
          <cell r="D1188" t="str">
            <v>MARCO 1 ELEMENTO.AZU</v>
          </cell>
          <cell r="E1188">
            <v>1</v>
          </cell>
          <cell r="F1188" t="str">
            <v>A</v>
          </cell>
          <cell r="G1188">
            <v>3.32</v>
          </cell>
          <cell r="H1188">
            <v>1.6229151559100798</v>
          </cell>
          <cell r="I1188">
            <v>0.48882986623797586</v>
          </cell>
          <cell r="J1188">
            <v>3.42</v>
          </cell>
          <cell r="K1188">
            <v>1.6717981425338775</v>
          </cell>
        </row>
        <row r="1189">
          <cell r="A1189" t="str">
            <v>75054-38</v>
          </cell>
          <cell r="B1189">
            <v>3875054</v>
          </cell>
          <cell r="C1189" t="str">
            <v>75</v>
          </cell>
          <cell r="D1189" t="str">
            <v>PLACA Y BOTON DIMMER</v>
          </cell>
          <cell r="E1189">
            <v>1</v>
          </cell>
          <cell r="F1189" t="str">
            <v>A</v>
          </cell>
          <cell r="G1189">
            <v>3.33</v>
          </cell>
          <cell r="H1189">
            <v>1.6101694915254237</v>
          </cell>
          <cell r="I1189">
            <v>0.48353438183946656</v>
          </cell>
          <cell r="J1189">
            <v>3.43</v>
          </cell>
          <cell r="K1189">
            <v>1.6585229297093704</v>
          </cell>
        </row>
        <row r="1190">
          <cell r="A1190" t="str">
            <v>29442-61</v>
          </cell>
          <cell r="B1190">
            <v>6129442</v>
          </cell>
          <cell r="C1190" t="str">
            <v>29</v>
          </cell>
          <cell r="D1190" t="str">
            <v>BASE BIPOLAR CON T.T</v>
          </cell>
          <cell r="E1190">
            <v>9</v>
          </cell>
          <cell r="F1190" t="str">
            <v>A</v>
          </cell>
          <cell r="G1190">
            <v>3.45</v>
          </cell>
          <cell r="H1190">
            <v>0</v>
          </cell>
          <cell r="I1190">
            <v>0</v>
          </cell>
          <cell r="J1190">
            <v>3.45</v>
          </cell>
          <cell r="K1190">
            <v>0</v>
          </cell>
        </row>
        <row r="1191">
          <cell r="A1191" t="str">
            <v>04900-31</v>
          </cell>
          <cell r="B1191">
            <v>3104900</v>
          </cell>
          <cell r="C1191" t="str">
            <v>04</v>
          </cell>
          <cell r="D1191" t="str">
            <v>INTERRUPTOR DE PASO</v>
          </cell>
          <cell r="E1191">
            <v>1</v>
          </cell>
          <cell r="F1191" t="str">
            <v>A</v>
          </cell>
          <cell r="G1191">
            <v>3.34</v>
          </cell>
          <cell r="H1191">
            <v>1.5936826992103375</v>
          </cell>
          <cell r="I1191">
            <v>0.47715050874561005</v>
          </cell>
          <cell r="J1191">
            <v>3.46</v>
          </cell>
          <cell r="K1191">
            <v>1.6509407602598107</v>
          </cell>
        </row>
        <row r="1192">
          <cell r="A1192" t="str">
            <v>88028-30</v>
          </cell>
          <cell r="B1192">
            <v>3088028</v>
          </cell>
          <cell r="C1192" t="str">
            <v>88</v>
          </cell>
          <cell r="D1192" t="str">
            <v>TECLA PERSIANAS</v>
          </cell>
          <cell r="E1192">
            <v>1</v>
          </cell>
          <cell r="F1192" t="str">
            <v>A</v>
          </cell>
          <cell r="G1192">
            <v>3.31</v>
          </cell>
          <cell r="H1192">
            <v>1.6138328530259367</v>
          </cell>
          <cell r="I1192">
            <v>0.48756279547611381</v>
          </cell>
          <cell r="J1192">
            <v>3.46</v>
          </cell>
          <cell r="K1192">
            <v>1.6869672723473537</v>
          </cell>
        </row>
        <row r="1193">
          <cell r="A1193" t="str">
            <v>75054-35</v>
          </cell>
          <cell r="B1193">
            <v>3575054</v>
          </cell>
          <cell r="C1193" t="str">
            <v>75</v>
          </cell>
          <cell r="D1193" t="str">
            <v>PLACA Y BOTON DIMMER</v>
          </cell>
          <cell r="E1193">
            <v>1</v>
          </cell>
          <cell r="F1193" t="str">
            <v>A</v>
          </cell>
          <cell r="G1193">
            <v>3.33</v>
          </cell>
          <cell r="H1193">
            <v>1.665</v>
          </cell>
          <cell r="I1193">
            <v>0.5</v>
          </cell>
          <cell r="J1193">
            <v>3.46</v>
          </cell>
          <cell r="K1193">
            <v>1.73</v>
          </cell>
        </row>
        <row r="1194">
          <cell r="A1194" t="str">
            <v>00135-31</v>
          </cell>
          <cell r="B1194">
            <v>3100135</v>
          </cell>
          <cell r="C1194" t="str">
            <v>00</v>
          </cell>
          <cell r="D1194" t="str">
            <v>BASE ENCHUFE NORMAL</v>
          </cell>
          <cell r="E1194">
            <v>1</v>
          </cell>
          <cell r="F1194" t="str">
            <v>A</v>
          </cell>
          <cell r="G1194">
            <v>3.35</v>
          </cell>
          <cell r="H1194">
            <v>1.6545961002785516</v>
          </cell>
          <cell r="I1194">
            <v>0.49390928366523928</v>
          </cell>
          <cell r="J1194">
            <v>3.47</v>
          </cell>
          <cell r="K1194">
            <v>1.7138652143183803</v>
          </cell>
        </row>
        <row r="1195">
          <cell r="A1195" t="str">
            <v>28068-30</v>
          </cell>
          <cell r="B1195">
            <v>3028068</v>
          </cell>
          <cell r="C1195" t="str">
            <v>28</v>
          </cell>
          <cell r="D1195" t="str">
            <v>TAPA ENCHUFE FRANCES</v>
          </cell>
          <cell r="E1195">
            <v>1</v>
          </cell>
          <cell r="F1195" t="str">
            <v>A</v>
          </cell>
          <cell r="G1195">
            <v>3.35</v>
          </cell>
          <cell r="H1195">
            <v>1.675</v>
          </cell>
          <cell r="I1195">
            <v>0.5</v>
          </cell>
          <cell r="J1195">
            <v>3.47</v>
          </cell>
          <cell r="K1195">
            <v>1.7350000000000001</v>
          </cell>
        </row>
        <row r="1196">
          <cell r="A1196" t="str">
            <v>28068-31</v>
          </cell>
          <cell r="B1196">
            <v>3128068</v>
          </cell>
          <cell r="C1196" t="str">
            <v>28</v>
          </cell>
          <cell r="D1196" t="str">
            <v>TAPA ENCHUFE FRANCES</v>
          </cell>
          <cell r="E1196">
            <v>1</v>
          </cell>
          <cell r="F1196" t="str">
            <v>A</v>
          </cell>
          <cell r="G1196">
            <v>3.35</v>
          </cell>
          <cell r="H1196">
            <v>1.675</v>
          </cell>
          <cell r="I1196">
            <v>0.5</v>
          </cell>
          <cell r="J1196">
            <v>3.47</v>
          </cell>
          <cell r="K1196">
            <v>1.7350000000000001</v>
          </cell>
        </row>
        <row r="1197">
          <cell r="A1197" t="str">
            <v>28068-32</v>
          </cell>
          <cell r="B1197">
            <v>3228068</v>
          </cell>
          <cell r="C1197" t="str">
            <v>28</v>
          </cell>
          <cell r="D1197" t="str">
            <v>TAPA ENCHUFE FRANCES</v>
          </cell>
          <cell r="E1197">
            <v>1</v>
          </cell>
          <cell r="F1197" t="str">
            <v>A</v>
          </cell>
          <cell r="G1197">
            <v>3.35</v>
          </cell>
          <cell r="H1197">
            <v>1.675</v>
          </cell>
          <cell r="I1197">
            <v>0.5</v>
          </cell>
          <cell r="J1197">
            <v>3.47</v>
          </cell>
          <cell r="K1197">
            <v>1.7350000000000001</v>
          </cell>
        </row>
        <row r="1198">
          <cell r="A1198" t="str">
            <v>73458-39</v>
          </cell>
          <cell r="B1198">
            <v>3973458</v>
          </cell>
          <cell r="C1198" t="str">
            <v>73</v>
          </cell>
          <cell r="D1198" t="str">
            <v>BASE ENCHUFE 2P CON</v>
          </cell>
          <cell r="E1198">
            <v>1</v>
          </cell>
          <cell r="F1198" t="str">
            <v>A</v>
          </cell>
          <cell r="G1198">
            <v>3.37</v>
          </cell>
          <cell r="H1198">
            <v>1.6850000000000001</v>
          </cell>
          <cell r="I1198">
            <v>0.5</v>
          </cell>
          <cell r="J1198">
            <v>3.47</v>
          </cell>
          <cell r="K1198">
            <v>1.7350000000000001</v>
          </cell>
        </row>
        <row r="1199">
          <cell r="A1199" t="str">
            <v>75400-39</v>
          </cell>
          <cell r="B1199">
            <v>3975400</v>
          </cell>
          <cell r="C1199" t="str">
            <v>75</v>
          </cell>
          <cell r="D1199" t="str">
            <v>BASE ALTAVOZ</v>
          </cell>
          <cell r="E1199">
            <v>1</v>
          </cell>
          <cell r="F1199" t="str">
            <v>A</v>
          </cell>
          <cell r="G1199">
            <v>3.39</v>
          </cell>
          <cell r="H1199">
            <v>1.62936142198815</v>
          </cell>
          <cell r="I1199">
            <v>0.48063758760712388</v>
          </cell>
          <cell r="J1199">
            <v>3.49</v>
          </cell>
          <cell r="K1199">
            <v>1.6774251807488625</v>
          </cell>
        </row>
        <row r="1200">
          <cell r="A1200" t="str">
            <v>12007-34</v>
          </cell>
          <cell r="B1200">
            <v>3412007</v>
          </cell>
          <cell r="C1200" t="str">
            <v>12</v>
          </cell>
          <cell r="D1200" t="str">
            <v>BASE PORTAFUSIBLES U</v>
          </cell>
          <cell r="E1200">
            <v>1</v>
          </cell>
          <cell r="F1200" t="str">
            <v>A</v>
          </cell>
          <cell r="G1200">
            <v>3.5</v>
          </cell>
          <cell r="H1200">
            <v>1.074523396880416</v>
          </cell>
          <cell r="I1200">
            <v>0.30700668482297599</v>
          </cell>
          <cell r="J1200">
            <v>3.5</v>
          </cell>
          <cell r="K1200">
            <v>1.074523396880416</v>
          </cell>
        </row>
        <row r="1201">
          <cell r="A1201" t="str">
            <v>27431-33</v>
          </cell>
          <cell r="B1201">
            <v>3327431</v>
          </cell>
          <cell r="C1201" t="str">
            <v>27</v>
          </cell>
          <cell r="D1201" t="str">
            <v>BASE ENCHUFE NORMAL</v>
          </cell>
          <cell r="E1201">
            <v>1</v>
          </cell>
          <cell r="F1201" t="str">
            <v>A</v>
          </cell>
          <cell r="G1201">
            <v>3.38</v>
          </cell>
          <cell r="H1201">
            <v>1.7749999999999999</v>
          </cell>
          <cell r="I1201">
            <v>0.5251479289940828</v>
          </cell>
          <cell r="J1201">
            <v>3.5</v>
          </cell>
          <cell r="K1201">
            <v>1.8380177514792897</v>
          </cell>
        </row>
        <row r="1202">
          <cell r="A1202" t="str">
            <v>29651-31</v>
          </cell>
          <cell r="B1202">
            <v>3129651</v>
          </cell>
          <cell r="C1202" t="str">
            <v>29</v>
          </cell>
          <cell r="D1202" t="str">
            <v>PULSADOR CON GRABADO</v>
          </cell>
          <cell r="E1202">
            <v>9</v>
          </cell>
          <cell r="F1202" t="str">
            <v>A</v>
          </cell>
          <cell r="G1202">
            <v>3.52</v>
          </cell>
          <cell r="H1202">
            <v>0</v>
          </cell>
          <cell r="I1202">
            <v>0</v>
          </cell>
          <cell r="J1202">
            <v>3.52</v>
          </cell>
          <cell r="K1202">
            <v>0</v>
          </cell>
        </row>
        <row r="1203">
          <cell r="A1203" t="str">
            <v>29809-31</v>
          </cell>
          <cell r="B1203">
            <v>3129809</v>
          </cell>
          <cell r="C1203" t="str">
            <v>29</v>
          </cell>
          <cell r="D1203" t="str">
            <v>SEÑALIZADOR LUMINOSO</v>
          </cell>
          <cell r="E1203">
            <v>9</v>
          </cell>
          <cell r="F1203" t="str">
            <v>A</v>
          </cell>
          <cell r="G1203">
            <v>3.52</v>
          </cell>
          <cell r="H1203">
            <v>0</v>
          </cell>
          <cell r="I1203">
            <v>0</v>
          </cell>
          <cell r="J1203">
            <v>3.52</v>
          </cell>
          <cell r="K1203">
            <v>0</v>
          </cell>
        </row>
        <row r="1204">
          <cell r="A1204" t="str">
            <v>29810-31</v>
          </cell>
          <cell r="B1204">
            <v>3129810</v>
          </cell>
          <cell r="C1204" t="str">
            <v>29</v>
          </cell>
          <cell r="D1204" t="str">
            <v>SEÑALIZADOR LUMINOSO</v>
          </cell>
          <cell r="E1204">
            <v>9</v>
          </cell>
          <cell r="F1204" t="str">
            <v>A</v>
          </cell>
          <cell r="G1204">
            <v>3.52</v>
          </cell>
          <cell r="H1204">
            <v>0</v>
          </cell>
          <cell r="I1204">
            <v>0</v>
          </cell>
          <cell r="J1204">
            <v>3.52</v>
          </cell>
          <cell r="K1204">
            <v>0</v>
          </cell>
        </row>
        <row r="1205">
          <cell r="A1205" t="str">
            <v>27432-38</v>
          </cell>
          <cell r="B1205">
            <v>3827432</v>
          </cell>
          <cell r="C1205" t="str">
            <v>27</v>
          </cell>
          <cell r="D1205" t="str">
            <v>BASE ENCHUFE BIPOLAR</v>
          </cell>
          <cell r="E1205">
            <v>1</v>
          </cell>
          <cell r="F1205" t="str">
            <v>A</v>
          </cell>
          <cell r="G1205">
            <v>3.43</v>
          </cell>
          <cell r="H1205">
            <v>1.6486294686418876</v>
          </cell>
          <cell r="I1205">
            <v>0.48064999085769317</v>
          </cell>
          <cell r="J1205">
            <v>3.52</v>
          </cell>
          <cell r="K1205">
            <v>1.6918879678190799</v>
          </cell>
        </row>
        <row r="1206">
          <cell r="A1206" t="str">
            <v>82029-38</v>
          </cell>
          <cell r="B1206">
            <v>3882029</v>
          </cell>
          <cell r="C1206" t="str">
            <v>82</v>
          </cell>
          <cell r="D1206" t="str">
            <v>TECLA 2 PULSADORES P</v>
          </cell>
          <cell r="E1206">
            <v>1</v>
          </cell>
          <cell r="F1206" t="str">
            <v>A</v>
          </cell>
          <cell r="G1206">
            <v>3.4</v>
          </cell>
          <cell r="H1206">
            <v>1.6923076923076923</v>
          </cell>
          <cell r="I1206">
            <v>0.49773755656108598</v>
          </cell>
          <cell r="J1206">
            <v>3.52</v>
          </cell>
          <cell r="K1206">
            <v>1.7520361990950226</v>
          </cell>
        </row>
        <row r="1207">
          <cell r="A1207" t="str">
            <v>27956-31</v>
          </cell>
          <cell r="B1207">
            <v>3127956</v>
          </cell>
          <cell r="C1207" t="str">
            <v>27</v>
          </cell>
          <cell r="D1207" t="str">
            <v>MARCO EMBELLECEDOR P</v>
          </cell>
          <cell r="E1207">
            <v>1</v>
          </cell>
          <cell r="F1207" t="str">
            <v>A</v>
          </cell>
          <cell r="G1207">
            <v>3.41</v>
          </cell>
          <cell r="H1207">
            <v>1.6495144223800551</v>
          </cell>
          <cell r="I1207">
            <v>0.48372856961291938</v>
          </cell>
          <cell r="J1207">
            <v>3.53</v>
          </cell>
          <cell r="K1207">
            <v>1.7075618507336052</v>
          </cell>
        </row>
        <row r="1208">
          <cell r="A1208" t="str">
            <v>12852-33</v>
          </cell>
          <cell r="B1208">
            <v>3312852</v>
          </cell>
          <cell r="C1208" t="str">
            <v>12</v>
          </cell>
          <cell r="D1208" t="str">
            <v>TAPA RECUBRIMIENTO</v>
          </cell>
          <cell r="E1208">
            <v>1</v>
          </cell>
          <cell r="F1208" t="str">
            <v>A</v>
          </cell>
          <cell r="G1208">
            <v>3.54</v>
          </cell>
          <cell r="H1208">
            <v>1.0263157894736843</v>
          </cell>
          <cell r="I1208">
            <v>0.28991971454058879</v>
          </cell>
          <cell r="J1208">
            <v>3.54</v>
          </cell>
          <cell r="K1208">
            <v>1.0263157894736843</v>
          </cell>
        </row>
        <row r="1209">
          <cell r="A1209" t="str">
            <v>82013-33</v>
          </cell>
          <cell r="B1209">
            <v>3382013</v>
          </cell>
          <cell r="C1209" t="str">
            <v>82</v>
          </cell>
          <cell r="D1209" t="str">
            <v>TECLA PULSADOR NEUTR</v>
          </cell>
          <cell r="E1209">
            <v>1</v>
          </cell>
          <cell r="F1209" t="str">
            <v>A</v>
          </cell>
          <cell r="G1209">
            <v>3.44</v>
          </cell>
          <cell r="H1209">
            <v>1.72</v>
          </cell>
          <cell r="I1209">
            <v>0.5</v>
          </cell>
          <cell r="J1209">
            <v>3.54</v>
          </cell>
          <cell r="K1209">
            <v>1.77</v>
          </cell>
        </row>
        <row r="1210">
          <cell r="A1210" t="str">
            <v>82013-34</v>
          </cell>
          <cell r="B1210">
            <v>3482013</v>
          </cell>
          <cell r="C1210" t="str">
            <v>82</v>
          </cell>
          <cell r="D1210" t="str">
            <v>TECLA PULSADOR NEUTR</v>
          </cell>
          <cell r="E1210">
            <v>1</v>
          </cell>
          <cell r="F1210" t="str">
            <v>A</v>
          </cell>
          <cell r="G1210">
            <v>3.44</v>
          </cell>
          <cell r="H1210">
            <v>1.72</v>
          </cell>
          <cell r="I1210">
            <v>0.5</v>
          </cell>
          <cell r="J1210">
            <v>3.54</v>
          </cell>
          <cell r="K1210">
            <v>1.77</v>
          </cell>
        </row>
        <row r="1211">
          <cell r="A1211" t="str">
            <v>82053-34</v>
          </cell>
          <cell r="B1211">
            <v>3482053</v>
          </cell>
          <cell r="C1211" t="str">
            <v>82</v>
          </cell>
          <cell r="D1211" t="str">
            <v>TAPA TOMA R-TV</v>
          </cell>
          <cell r="E1211">
            <v>1</v>
          </cell>
          <cell r="F1211" t="str">
            <v>A</v>
          </cell>
          <cell r="G1211">
            <v>3.46</v>
          </cell>
          <cell r="H1211">
            <v>1.6707549741073862</v>
          </cell>
          <cell r="I1211">
            <v>0.48287716014664339</v>
          </cell>
          <cell r="J1211">
            <v>3.56</v>
          </cell>
          <cell r="K1211">
            <v>1.7190426901220506</v>
          </cell>
        </row>
        <row r="1212">
          <cell r="A1212" t="str">
            <v>82053-33</v>
          </cell>
          <cell r="B1212">
            <v>3382053</v>
          </cell>
          <cell r="C1212" t="str">
            <v>82</v>
          </cell>
          <cell r="D1212" t="str">
            <v>TAPA TOMA R-TV</v>
          </cell>
          <cell r="E1212">
            <v>1</v>
          </cell>
          <cell r="F1212" t="str">
            <v>A</v>
          </cell>
          <cell r="G1212">
            <v>3.46</v>
          </cell>
          <cell r="H1212">
            <v>1.6748334240750822</v>
          </cell>
          <cell r="I1212">
            <v>0.48405590291187345</v>
          </cell>
          <cell r="J1212">
            <v>3.56</v>
          </cell>
          <cell r="K1212">
            <v>1.7232390143662695</v>
          </cell>
        </row>
        <row r="1213">
          <cell r="A1213" t="str">
            <v>28067-30</v>
          </cell>
          <cell r="B1213">
            <v>3028067</v>
          </cell>
          <cell r="C1213" t="str">
            <v>28</v>
          </cell>
          <cell r="D1213" t="str">
            <v>TAPA ENCHUFE 2P + SE</v>
          </cell>
          <cell r="E1213">
            <v>1</v>
          </cell>
          <cell r="F1213" t="str">
            <v>A</v>
          </cell>
          <cell r="G1213">
            <v>3.44</v>
          </cell>
          <cell r="H1213">
            <v>1.72</v>
          </cell>
          <cell r="I1213">
            <v>0.5</v>
          </cell>
          <cell r="J1213">
            <v>3.56</v>
          </cell>
          <cell r="K1213">
            <v>1.78</v>
          </cell>
        </row>
        <row r="1214">
          <cell r="A1214" t="str">
            <v>28067-31</v>
          </cell>
          <cell r="B1214">
            <v>3128067</v>
          </cell>
          <cell r="C1214" t="str">
            <v>28</v>
          </cell>
          <cell r="D1214" t="str">
            <v>TAPA ENCHUFE 2P + SE</v>
          </cell>
          <cell r="E1214">
            <v>1</v>
          </cell>
          <cell r="F1214" t="str">
            <v>A</v>
          </cell>
          <cell r="G1214">
            <v>3.44</v>
          </cell>
          <cell r="H1214">
            <v>1.72</v>
          </cell>
          <cell r="I1214">
            <v>0.5</v>
          </cell>
          <cell r="J1214">
            <v>3.56</v>
          </cell>
          <cell r="K1214">
            <v>1.78</v>
          </cell>
        </row>
        <row r="1215">
          <cell r="A1215" t="str">
            <v>28067-32</v>
          </cell>
          <cell r="B1215">
            <v>3228067</v>
          </cell>
          <cell r="C1215" t="str">
            <v>28</v>
          </cell>
          <cell r="D1215" t="str">
            <v>TAPA ENCHUFE 2P + SE</v>
          </cell>
          <cell r="E1215">
            <v>1</v>
          </cell>
          <cell r="F1215" t="str">
            <v>A</v>
          </cell>
          <cell r="G1215">
            <v>3.44</v>
          </cell>
          <cell r="H1215">
            <v>1.72</v>
          </cell>
          <cell r="I1215">
            <v>0.5</v>
          </cell>
          <cell r="J1215">
            <v>3.56</v>
          </cell>
          <cell r="K1215">
            <v>1.78</v>
          </cell>
        </row>
        <row r="1216">
          <cell r="A1216" t="str">
            <v>11100-35</v>
          </cell>
          <cell r="B1216">
            <v>3511100</v>
          </cell>
          <cell r="C1216" t="str">
            <v>11</v>
          </cell>
          <cell r="D1216" t="str">
            <v>DESCONECTADOR UTE UN</v>
          </cell>
          <cell r="E1216">
            <v>1</v>
          </cell>
          <cell r="F1216" t="str">
            <v>A</v>
          </cell>
          <cell r="G1216">
            <v>3.58</v>
          </cell>
          <cell r="H1216">
            <v>0.98461538461538467</v>
          </cell>
          <cell r="I1216">
            <v>0.27503223033949292</v>
          </cell>
          <cell r="J1216">
            <v>3.58</v>
          </cell>
          <cell r="K1216">
            <v>0.98461538461538467</v>
          </cell>
        </row>
        <row r="1217">
          <cell r="A1217" t="str">
            <v>11200-35</v>
          </cell>
          <cell r="B1217">
            <v>3511200</v>
          </cell>
          <cell r="C1217" t="str">
            <v>11</v>
          </cell>
          <cell r="D1217" t="str">
            <v>CORTACIRCUITOS CON A</v>
          </cell>
          <cell r="E1217">
            <v>1</v>
          </cell>
          <cell r="F1217" t="str">
            <v>A</v>
          </cell>
          <cell r="G1217">
            <v>3.58</v>
          </cell>
          <cell r="H1217">
            <v>1.0222222222222221</v>
          </cell>
          <cell r="I1217">
            <v>0.2855369335816263</v>
          </cell>
          <cell r="J1217">
            <v>3.58</v>
          </cell>
          <cell r="K1217">
            <v>1.0222222222222221</v>
          </cell>
        </row>
        <row r="1218">
          <cell r="A1218" t="str">
            <v>75803-39</v>
          </cell>
          <cell r="B1218">
            <v>3975803</v>
          </cell>
          <cell r="C1218" t="str">
            <v>75</v>
          </cell>
          <cell r="D1218" t="str">
            <v>LAMPARA INCANDESCENC</v>
          </cell>
          <cell r="E1218">
            <v>1</v>
          </cell>
          <cell r="F1218" t="str">
            <v>A</v>
          </cell>
          <cell r="G1218">
            <v>3.48</v>
          </cell>
          <cell r="H1218">
            <v>1.5714285714285714</v>
          </cell>
          <cell r="I1218">
            <v>0.45155993431855501</v>
          </cell>
          <cell r="J1218">
            <v>3.58</v>
          </cell>
          <cell r="K1218">
            <v>1.6165845648604269</v>
          </cell>
        </row>
        <row r="1219">
          <cell r="A1219" t="str">
            <v>75802-39</v>
          </cell>
          <cell r="B1219">
            <v>3975802</v>
          </cell>
          <cell r="C1219" t="str">
            <v>75</v>
          </cell>
          <cell r="D1219" t="str">
            <v>LAMPARA INCANDESCENC</v>
          </cell>
          <cell r="E1219">
            <v>1</v>
          </cell>
          <cell r="F1219" t="str">
            <v>A</v>
          </cell>
          <cell r="G1219">
            <v>3.48</v>
          </cell>
          <cell r="H1219">
            <v>1.6838227326904323</v>
          </cell>
          <cell r="I1219">
            <v>0.48385710709495178</v>
          </cell>
          <cell r="J1219">
            <v>3.58</v>
          </cell>
          <cell r="K1219">
            <v>1.7322084433999274</v>
          </cell>
        </row>
        <row r="1220">
          <cell r="A1220" t="str">
            <v>27095-32</v>
          </cell>
          <cell r="B1220">
            <v>3227095</v>
          </cell>
          <cell r="C1220" t="str">
            <v>27</v>
          </cell>
          <cell r="D1220" t="str">
            <v>ADAPTADOR PARA BASE</v>
          </cell>
          <cell r="E1220">
            <v>9</v>
          </cell>
          <cell r="F1220" t="str">
            <v>A</v>
          </cell>
          <cell r="G1220">
            <v>3.59</v>
          </cell>
          <cell r="H1220">
            <v>0</v>
          </cell>
          <cell r="I1220">
            <v>0</v>
          </cell>
          <cell r="J1220">
            <v>3.59</v>
          </cell>
          <cell r="K1220">
            <v>0</v>
          </cell>
        </row>
        <row r="1221">
          <cell r="A1221" t="str">
            <v>88044-30</v>
          </cell>
          <cell r="B1221">
            <v>3088044</v>
          </cell>
          <cell r="C1221" t="str">
            <v>88</v>
          </cell>
          <cell r="D1221" t="str">
            <v>TAPA ENCHUFE 2P+T.T.</v>
          </cell>
          <cell r="E1221">
            <v>9</v>
          </cell>
          <cell r="F1221" t="str">
            <v>A</v>
          </cell>
          <cell r="G1221">
            <v>3.59</v>
          </cell>
          <cell r="H1221">
            <v>0</v>
          </cell>
          <cell r="I1221">
            <v>0</v>
          </cell>
          <cell r="J1221">
            <v>3.59</v>
          </cell>
          <cell r="K1221">
            <v>0</v>
          </cell>
        </row>
        <row r="1222">
          <cell r="A1222" t="str">
            <v>88026-38</v>
          </cell>
          <cell r="B1222">
            <v>3888026</v>
          </cell>
          <cell r="C1222" t="str">
            <v>88</v>
          </cell>
          <cell r="D1222" t="str">
            <v>TECLAS PARA GRUPOS D</v>
          </cell>
          <cell r="E1222">
            <v>1</v>
          </cell>
          <cell r="F1222" t="str">
            <v>A</v>
          </cell>
          <cell r="G1222">
            <v>3.44</v>
          </cell>
          <cell r="H1222">
            <v>1.5835140997830803</v>
          </cell>
          <cell r="I1222">
            <v>0.46032386621601173</v>
          </cell>
          <cell r="J1222">
            <v>3.59</v>
          </cell>
          <cell r="K1222">
            <v>1.652562679715482</v>
          </cell>
        </row>
        <row r="1223">
          <cell r="A1223" t="str">
            <v>88026-32</v>
          </cell>
          <cell r="B1223">
            <v>3288026</v>
          </cell>
          <cell r="C1223" t="str">
            <v>88</v>
          </cell>
          <cell r="D1223" t="str">
            <v>TECLA PARA GRUPOS DO</v>
          </cell>
          <cell r="E1223">
            <v>1</v>
          </cell>
          <cell r="F1223" t="str">
            <v>A</v>
          </cell>
          <cell r="G1223">
            <v>3.44</v>
          </cell>
          <cell r="H1223">
            <v>1.75</v>
          </cell>
          <cell r="I1223">
            <v>0.50872093023255816</v>
          </cell>
          <cell r="J1223">
            <v>3.59</v>
          </cell>
          <cell r="K1223">
            <v>1.8263081395348837</v>
          </cell>
        </row>
        <row r="1224">
          <cell r="A1224" t="str">
            <v>75050-31</v>
          </cell>
          <cell r="B1224">
            <v>3175050</v>
          </cell>
          <cell r="C1224" t="str">
            <v>75</v>
          </cell>
          <cell r="D1224" t="str">
            <v>TAPA Y BOTON PARA RE</v>
          </cell>
          <cell r="E1224">
            <v>1</v>
          </cell>
          <cell r="F1224" t="str">
            <v>A</v>
          </cell>
          <cell r="G1224">
            <v>3.49</v>
          </cell>
          <cell r="H1224">
            <v>1.8</v>
          </cell>
          <cell r="I1224">
            <v>0.51575931232091687</v>
          </cell>
          <cell r="J1224">
            <v>3.59</v>
          </cell>
          <cell r="K1224">
            <v>1.8515759312320914</v>
          </cell>
        </row>
        <row r="1225">
          <cell r="A1225" t="str">
            <v>75050-30</v>
          </cell>
          <cell r="B1225">
            <v>3075050</v>
          </cell>
          <cell r="C1225" t="str">
            <v>75</v>
          </cell>
          <cell r="D1225" t="str">
            <v>TAPA Y BOTON PARA RE</v>
          </cell>
          <cell r="E1225">
            <v>1</v>
          </cell>
          <cell r="F1225" t="str">
            <v>A</v>
          </cell>
          <cell r="G1225">
            <v>3.49</v>
          </cell>
          <cell r="H1225">
            <v>1.8181818181818181</v>
          </cell>
          <cell r="I1225">
            <v>0.5209690023443605</v>
          </cell>
          <cell r="J1225">
            <v>3.59</v>
          </cell>
          <cell r="K1225">
            <v>1.8702787184162541</v>
          </cell>
        </row>
        <row r="1226">
          <cell r="A1226" t="str">
            <v>75079-38</v>
          </cell>
          <cell r="B1226">
            <v>3875079</v>
          </cell>
          <cell r="C1226" t="str">
            <v>75</v>
          </cell>
          <cell r="D1226" t="str">
            <v>TAPA + BOTON CONMUTA</v>
          </cell>
          <cell r="E1226">
            <v>1</v>
          </cell>
          <cell r="F1226" t="str">
            <v>A</v>
          </cell>
          <cell r="G1226">
            <v>3.5</v>
          </cell>
          <cell r="H1226">
            <v>1.75</v>
          </cell>
          <cell r="I1226">
            <v>0.5</v>
          </cell>
          <cell r="J1226">
            <v>3.61</v>
          </cell>
          <cell r="K1226">
            <v>1.8049999999999999</v>
          </cell>
        </row>
        <row r="1227">
          <cell r="A1227" t="str">
            <v>82542-30</v>
          </cell>
          <cell r="B1227">
            <v>3082542</v>
          </cell>
          <cell r="C1227" t="str">
            <v>82</v>
          </cell>
          <cell r="D1227" t="str">
            <v>TAPA SELECTOR AVISOS</v>
          </cell>
          <cell r="E1227">
            <v>1</v>
          </cell>
          <cell r="F1227" t="str">
            <v>A</v>
          </cell>
          <cell r="G1227">
            <v>3.45</v>
          </cell>
          <cell r="H1227">
            <v>1.7250000000000001</v>
          </cell>
          <cell r="I1227">
            <v>0.5</v>
          </cell>
          <cell r="J1227">
            <v>3.61</v>
          </cell>
          <cell r="K1227">
            <v>1.8049999999999999</v>
          </cell>
        </row>
        <row r="1228">
          <cell r="A1228" t="str">
            <v>82542-31</v>
          </cell>
          <cell r="B1228">
            <v>3182542</v>
          </cell>
          <cell r="C1228" t="str">
            <v>82</v>
          </cell>
          <cell r="D1228" t="str">
            <v>TAPA SELECTOR AVISOS</v>
          </cell>
          <cell r="E1228">
            <v>1</v>
          </cell>
          <cell r="F1228" t="str">
            <v>A</v>
          </cell>
          <cell r="G1228">
            <v>3.45</v>
          </cell>
          <cell r="H1228">
            <v>1.7250000000000001</v>
          </cell>
          <cell r="I1228">
            <v>0.5</v>
          </cell>
          <cell r="J1228">
            <v>3.61</v>
          </cell>
          <cell r="K1228">
            <v>1.8049999999999999</v>
          </cell>
        </row>
        <row r="1229">
          <cell r="A1229" t="str">
            <v>17114-35</v>
          </cell>
          <cell r="B1229">
            <v>3517114</v>
          </cell>
          <cell r="C1229" t="str">
            <v>17</v>
          </cell>
          <cell r="D1229" t="str">
            <v>CLAVIJA 3P+T 16A 400</v>
          </cell>
          <cell r="E1229">
            <v>1</v>
          </cell>
          <cell r="F1229" t="str">
            <v>A</v>
          </cell>
          <cell r="G1229">
            <v>3.62</v>
          </cell>
          <cell r="H1229">
            <v>1.5526315789473684</v>
          </cell>
          <cell r="I1229">
            <v>0.42890375109043322</v>
          </cell>
          <cell r="J1229">
            <v>3.62</v>
          </cell>
          <cell r="K1229">
            <v>1.5526315789473684</v>
          </cell>
        </row>
        <row r="1230">
          <cell r="A1230" t="str">
            <v>28630-30</v>
          </cell>
          <cell r="B1230">
            <v>3028630</v>
          </cell>
          <cell r="C1230" t="str">
            <v>28</v>
          </cell>
          <cell r="D1230" t="str">
            <v>PLACA 3 ELEMENTOS</v>
          </cell>
          <cell r="E1230">
            <v>1</v>
          </cell>
          <cell r="F1230" t="str">
            <v>A</v>
          </cell>
          <cell r="G1230">
            <v>3.51</v>
          </cell>
          <cell r="H1230">
            <v>1.5639261137269105</v>
          </cell>
          <cell r="I1230">
            <v>0.44556299536379218</v>
          </cell>
          <cell r="J1230">
            <v>3.63</v>
          </cell>
          <cell r="K1230">
            <v>1.6173936731705656</v>
          </cell>
        </row>
        <row r="1231">
          <cell r="A1231" t="str">
            <v>28630-31</v>
          </cell>
          <cell r="B1231">
            <v>3128630</v>
          </cell>
          <cell r="C1231" t="str">
            <v>28</v>
          </cell>
          <cell r="D1231" t="str">
            <v>PLACA 3 ELEMENTOS</v>
          </cell>
          <cell r="E1231">
            <v>1</v>
          </cell>
          <cell r="F1231" t="str">
            <v>A</v>
          </cell>
          <cell r="G1231">
            <v>3.51</v>
          </cell>
          <cell r="H1231">
            <v>1.6126126126126126</v>
          </cell>
          <cell r="I1231">
            <v>0.45943379276712609</v>
          </cell>
          <cell r="J1231">
            <v>3.63</v>
          </cell>
          <cell r="K1231">
            <v>1.6677446677446677</v>
          </cell>
        </row>
        <row r="1232">
          <cell r="A1232" t="str">
            <v>28630-32</v>
          </cell>
          <cell r="B1232">
            <v>3228630</v>
          </cell>
          <cell r="C1232" t="str">
            <v>28</v>
          </cell>
          <cell r="D1232" t="str">
            <v>PLACA 3 ELEMENTOS</v>
          </cell>
          <cell r="E1232">
            <v>1</v>
          </cell>
          <cell r="F1232" t="str">
            <v>A</v>
          </cell>
          <cell r="G1232">
            <v>3.51</v>
          </cell>
          <cell r="H1232">
            <v>1.6949152542372881</v>
          </cell>
          <cell r="I1232">
            <v>0.48288183881404223</v>
          </cell>
          <cell r="J1232">
            <v>3.63</v>
          </cell>
          <cell r="K1232">
            <v>1.7528610748949733</v>
          </cell>
        </row>
        <row r="1233">
          <cell r="A1233" t="str">
            <v>10107-31</v>
          </cell>
          <cell r="B1233">
            <v>3110107</v>
          </cell>
          <cell r="C1233" t="str">
            <v>10</v>
          </cell>
          <cell r="D1233" t="str">
            <v>ADAPTADOR MULTIVIA S</v>
          </cell>
          <cell r="E1233">
            <v>1</v>
          </cell>
          <cell r="F1233" t="str">
            <v>A</v>
          </cell>
          <cell r="G1233">
            <v>3.51</v>
          </cell>
          <cell r="H1233">
            <v>1.7204301075268817</v>
          </cell>
          <cell r="I1233">
            <v>0.4901510277854364</v>
          </cell>
          <cell r="J1233">
            <v>3.63</v>
          </cell>
          <cell r="K1233">
            <v>1.7792482308611342</v>
          </cell>
        </row>
        <row r="1234">
          <cell r="A1234" t="str">
            <v>82097-34</v>
          </cell>
          <cell r="B1234">
            <v>3482097</v>
          </cell>
          <cell r="C1234" t="str">
            <v>82</v>
          </cell>
          <cell r="D1234" t="str">
            <v>TAPA TOMA R-TV + SAT</v>
          </cell>
          <cell r="E1234">
            <v>1</v>
          </cell>
          <cell r="F1234" t="str">
            <v>A</v>
          </cell>
          <cell r="G1234">
            <v>3.53</v>
          </cell>
          <cell r="H1234">
            <v>1.6832796222738515</v>
          </cell>
          <cell r="I1234">
            <v>0.4768497513523659</v>
          </cell>
          <cell r="J1234">
            <v>3.64</v>
          </cell>
          <cell r="K1234">
            <v>1.735733094922612</v>
          </cell>
        </row>
        <row r="1235">
          <cell r="A1235" t="str">
            <v>82097-33</v>
          </cell>
          <cell r="B1235">
            <v>3382097</v>
          </cell>
          <cell r="C1235" t="str">
            <v>82</v>
          </cell>
          <cell r="D1235" t="str">
            <v>TAPA TOMA R-TV + SAT</v>
          </cell>
          <cell r="E1235">
            <v>1</v>
          </cell>
          <cell r="F1235" t="str">
            <v>A</v>
          </cell>
          <cell r="G1235">
            <v>3.53</v>
          </cell>
          <cell r="H1235">
            <v>1.7223340040241448</v>
          </cell>
          <cell r="I1235">
            <v>0.48791331558757645</v>
          </cell>
          <cell r="J1235">
            <v>3.64</v>
          </cell>
          <cell r="K1235">
            <v>1.7760044687387784</v>
          </cell>
        </row>
        <row r="1236">
          <cell r="A1236" t="str">
            <v>75620-37</v>
          </cell>
          <cell r="B1236">
            <v>3775620</v>
          </cell>
          <cell r="C1236" t="str">
            <v>75</v>
          </cell>
          <cell r="D1236" t="str">
            <v>MARCO 2 ELEMENTOS</v>
          </cell>
          <cell r="E1236">
            <v>1</v>
          </cell>
          <cell r="F1236" t="str">
            <v>A</v>
          </cell>
          <cell r="G1236">
            <v>3.5</v>
          </cell>
          <cell r="H1236">
            <v>1.7483811285846438</v>
          </cell>
          <cell r="I1236">
            <v>0.49953746530989823</v>
          </cell>
          <cell r="J1236">
            <v>3.64</v>
          </cell>
          <cell r="K1236">
            <v>1.8183163737280297</v>
          </cell>
        </row>
        <row r="1237">
          <cell r="A1237" t="str">
            <v>75079-35</v>
          </cell>
          <cell r="B1237">
            <v>3575079</v>
          </cell>
          <cell r="C1237" t="str">
            <v>75</v>
          </cell>
          <cell r="D1237" t="str">
            <v>TAPA + BOTON CONMUTA</v>
          </cell>
          <cell r="E1237">
            <v>1</v>
          </cell>
          <cell r="F1237" t="str">
            <v>A</v>
          </cell>
          <cell r="G1237">
            <v>3.5</v>
          </cell>
          <cell r="H1237">
            <v>1.75</v>
          </cell>
          <cell r="I1237">
            <v>0.5</v>
          </cell>
          <cell r="J1237">
            <v>3.64</v>
          </cell>
          <cell r="K1237">
            <v>1.82</v>
          </cell>
        </row>
        <row r="1238">
          <cell r="A1238" t="str">
            <v>75620-64</v>
          </cell>
          <cell r="B1238">
            <v>6475620</v>
          </cell>
          <cell r="C1238" t="str">
            <v>75</v>
          </cell>
          <cell r="D1238" t="str">
            <v>MARCO 2 ELEMENTOS</v>
          </cell>
          <cell r="E1238">
            <v>1</v>
          </cell>
          <cell r="F1238" t="str">
            <v>A</v>
          </cell>
          <cell r="G1238">
            <v>3.5</v>
          </cell>
          <cell r="H1238">
            <v>1.75</v>
          </cell>
          <cell r="I1238">
            <v>0.5</v>
          </cell>
          <cell r="J1238">
            <v>3.64</v>
          </cell>
          <cell r="K1238">
            <v>1.82</v>
          </cell>
        </row>
        <row r="1239">
          <cell r="A1239" t="str">
            <v>75620-65</v>
          </cell>
          <cell r="B1239">
            <v>6575620</v>
          </cell>
          <cell r="C1239" t="str">
            <v>75</v>
          </cell>
          <cell r="D1239" t="str">
            <v>MARCO 2 ELEMENTOS</v>
          </cell>
          <cell r="E1239">
            <v>1</v>
          </cell>
          <cell r="F1239" t="str">
            <v>A</v>
          </cell>
          <cell r="G1239">
            <v>3.5</v>
          </cell>
          <cell r="H1239">
            <v>1.75</v>
          </cell>
          <cell r="I1239">
            <v>0.5</v>
          </cell>
          <cell r="J1239">
            <v>3.64</v>
          </cell>
          <cell r="K1239">
            <v>1.82</v>
          </cell>
        </row>
        <row r="1240">
          <cell r="A1240" t="str">
            <v>12002-31</v>
          </cell>
          <cell r="B1240">
            <v>3112002</v>
          </cell>
          <cell r="C1240" t="str">
            <v>12</v>
          </cell>
          <cell r="D1240" t="str">
            <v>BASE PORTAFUSIBLES U</v>
          </cell>
          <cell r="E1240">
            <v>9</v>
          </cell>
          <cell r="F1240" t="str">
            <v>A</v>
          </cell>
          <cell r="G1240">
            <v>3.65</v>
          </cell>
          <cell r="H1240">
            <v>1</v>
          </cell>
          <cell r="I1240">
            <v>0.27397260273972601</v>
          </cell>
          <cell r="J1240">
            <v>3.65</v>
          </cell>
          <cell r="K1240">
            <v>0.99999999999999989</v>
          </cell>
        </row>
        <row r="1241">
          <cell r="A1241" t="str">
            <v>12002-61</v>
          </cell>
          <cell r="B1241">
            <v>6112002</v>
          </cell>
          <cell r="C1241" t="str">
            <v>12</v>
          </cell>
          <cell r="D1241" t="str">
            <v>BASE I D02 63A -ENTR</v>
          </cell>
          <cell r="E1241">
            <v>6</v>
          </cell>
          <cell r="F1241" t="str">
            <v>A</v>
          </cell>
          <cell r="G1241">
            <v>3.65</v>
          </cell>
          <cell r="H1241">
            <v>1.0476190476190477</v>
          </cell>
          <cell r="I1241">
            <v>0.2870189171559035</v>
          </cell>
          <cell r="J1241">
            <v>3.65</v>
          </cell>
          <cell r="K1241">
            <v>1.0476190476190477</v>
          </cell>
        </row>
        <row r="1242">
          <cell r="A1242" t="str">
            <v>88027-32</v>
          </cell>
          <cell r="B1242">
            <v>3288027</v>
          </cell>
          <cell r="C1242" t="str">
            <v>88</v>
          </cell>
          <cell r="D1242" t="str">
            <v>TECLA PARA 1 INT. +</v>
          </cell>
          <cell r="E1242">
            <v>1</v>
          </cell>
          <cell r="F1242" t="str">
            <v>A</v>
          </cell>
          <cell r="G1242">
            <v>3.49</v>
          </cell>
          <cell r="H1242">
            <v>1.7450000000000001</v>
          </cell>
          <cell r="I1242">
            <v>0.5</v>
          </cell>
          <cell r="J1242">
            <v>3.65</v>
          </cell>
          <cell r="K1242">
            <v>1.825</v>
          </cell>
        </row>
        <row r="1243">
          <cell r="A1243" t="str">
            <v>88027-38</v>
          </cell>
          <cell r="B1243">
            <v>3888027</v>
          </cell>
          <cell r="C1243" t="str">
            <v>88</v>
          </cell>
          <cell r="D1243" t="str">
            <v>TECLAS GRUPO CONMUTA</v>
          </cell>
          <cell r="E1243">
            <v>1</v>
          </cell>
          <cell r="F1243" t="str">
            <v>A</v>
          </cell>
          <cell r="G1243">
            <v>3.49</v>
          </cell>
          <cell r="H1243">
            <v>1.7450000000000001</v>
          </cell>
          <cell r="I1243">
            <v>0.5</v>
          </cell>
          <cell r="J1243">
            <v>3.65</v>
          </cell>
          <cell r="K1243">
            <v>1.825</v>
          </cell>
        </row>
        <row r="1244">
          <cell r="A1244" t="str">
            <v>88029-30</v>
          </cell>
          <cell r="B1244">
            <v>3088029</v>
          </cell>
          <cell r="C1244" t="str">
            <v>88</v>
          </cell>
          <cell r="D1244" t="str">
            <v>TECLA PERSIANAS</v>
          </cell>
          <cell r="E1244">
            <v>1</v>
          </cell>
          <cell r="F1244" t="str">
            <v>A</v>
          </cell>
          <cell r="G1244">
            <v>3.51</v>
          </cell>
          <cell r="H1244">
            <v>1.7549999999999999</v>
          </cell>
          <cell r="I1244">
            <v>0.5</v>
          </cell>
          <cell r="J1244">
            <v>3.67</v>
          </cell>
          <cell r="K1244">
            <v>1.835</v>
          </cell>
        </row>
        <row r="1245">
          <cell r="A1245" t="str">
            <v>12027-31</v>
          </cell>
          <cell r="B1245">
            <v>3112027</v>
          </cell>
          <cell r="C1245" t="str">
            <v>12</v>
          </cell>
          <cell r="D1245" t="str">
            <v>BASE PORTAFUSIBLES I</v>
          </cell>
          <cell r="E1245">
            <v>1</v>
          </cell>
          <cell r="F1245" t="str">
            <v>A</v>
          </cell>
          <cell r="G1245">
            <v>3.68</v>
          </cell>
          <cell r="H1245">
            <v>1</v>
          </cell>
          <cell r="I1245">
            <v>0.27173913043478259</v>
          </cell>
          <cell r="J1245">
            <v>3.68</v>
          </cell>
          <cell r="K1245">
            <v>1</v>
          </cell>
        </row>
        <row r="1246">
          <cell r="A1246" t="str">
            <v>27620-32</v>
          </cell>
          <cell r="B1246">
            <v>3227620</v>
          </cell>
          <cell r="C1246" t="str">
            <v>27</v>
          </cell>
          <cell r="D1246" t="str">
            <v>PLACA DOS ELEMENTOS</v>
          </cell>
          <cell r="E1246">
            <v>1</v>
          </cell>
          <cell r="F1246" t="str">
            <v>A</v>
          </cell>
          <cell r="G1246">
            <v>3.52</v>
          </cell>
          <cell r="H1246">
            <v>1.6495022313765877</v>
          </cell>
          <cell r="I1246">
            <v>0.46860858845925785</v>
          </cell>
          <cell r="J1246">
            <v>3.7</v>
          </cell>
          <cell r="K1246">
            <v>1.7338517772992541</v>
          </cell>
        </row>
        <row r="1247">
          <cell r="A1247" t="str">
            <v>27620-35</v>
          </cell>
          <cell r="B1247">
            <v>3527620</v>
          </cell>
          <cell r="C1247" t="str">
            <v>27</v>
          </cell>
          <cell r="D1247" t="str">
            <v>PLACA DOS ELEMENTOS</v>
          </cell>
          <cell r="E1247">
            <v>1</v>
          </cell>
          <cell r="F1247" t="str">
            <v>A</v>
          </cell>
          <cell r="G1247">
            <v>3.52</v>
          </cell>
          <cell r="H1247">
            <v>1.6859370798601774</v>
          </cell>
          <cell r="I1247">
            <v>0.47895939768755041</v>
          </cell>
          <cell r="J1247">
            <v>3.7</v>
          </cell>
          <cell r="K1247">
            <v>1.7721497714439367</v>
          </cell>
        </row>
        <row r="1248">
          <cell r="A1248" t="str">
            <v>27085-35</v>
          </cell>
          <cell r="B1248">
            <v>3527085</v>
          </cell>
          <cell r="C1248" t="str">
            <v>27</v>
          </cell>
          <cell r="D1248" t="str">
            <v>TAPA PARA ADAPTADOR</v>
          </cell>
          <cell r="E1248">
            <v>1</v>
          </cell>
          <cell r="F1248" t="str">
            <v>A</v>
          </cell>
          <cell r="G1248">
            <v>3.59</v>
          </cell>
          <cell r="H1248">
            <v>1.7260235558048234</v>
          </cell>
          <cell r="I1248">
            <v>0.48078650579521542</v>
          </cell>
          <cell r="J1248">
            <v>3.7</v>
          </cell>
          <cell r="K1248">
            <v>1.7789100714422972</v>
          </cell>
        </row>
        <row r="1249">
          <cell r="A1249" t="str">
            <v>27085-32</v>
          </cell>
          <cell r="B1249">
            <v>3227085</v>
          </cell>
          <cell r="C1249" t="str">
            <v>27</v>
          </cell>
          <cell r="D1249" t="str">
            <v>TAPA PARA ADAPTADOR</v>
          </cell>
          <cell r="E1249">
            <v>1</v>
          </cell>
          <cell r="F1249" t="str">
            <v>A</v>
          </cell>
          <cell r="G1249">
            <v>3.59</v>
          </cell>
          <cell r="H1249">
            <v>1.7280966767371602</v>
          </cell>
          <cell r="I1249">
            <v>0.48136397680700843</v>
          </cell>
          <cell r="J1249">
            <v>3.7</v>
          </cell>
          <cell r="K1249">
            <v>1.7810467141859312</v>
          </cell>
        </row>
        <row r="1250">
          <cell r="A1250" t="str">
            <v>29201-31</v>
          </cell>
          <cell r="B1250">
            <v>3129201</v>
          </cell>
          <cell r="C1250" t="str">
            <v>29</v>
          </cell>
          <cell r="D1250" t="str">
            <v>CONMUTADOR</v>
          </cell>
          <cell r="E1250">
            <v>9</v>
          </cell>
          <cell r="F1250" t="str">
            <v>A</v>
          </cell>
          <cell r="G1250">
            <v>3.71</v>
          </cell>
          <cell r="H1250">
            <v>0</v>
          </cell>
          <cell r="I1250">
            <v>0</v>
          </cell>
          <cell r="J1250">
            <v>3.71</v>
          </cell>
          <cell r="K1250">
            <v>0</v>
          </cell>
        </row>
        <row r="1251">
          <cell r="A1251" t="str">
            <v>88028-38</v>
          </cell>
          <cell r="B1251">
            <v>3888028</v>
          </cell>
          <cell r="C1251" t="str">
            <v>88</v>
          </cell>
          <cell r="D1251" t="str">
            <v>GRUPO 2 TECLAS CON G</v>
          </cell>
          <cell r="E1251">
            <v>1</v>
          </cell>
          <cell r="F1251" t="str">
            <v>A</v>
          </cell>
          <cell r="G1251">
            <v>3.55</v>
          </cell>
          <cell r="H1251">
            <v>1.75</v>
          </cell>
          <cell r="I1251">
            <v>0.49295774647887325</v>
          </cell>
          <cell r="J1251">
            <v>3.71</v>
          </cell>
          <cell r="K1251">
            <v>1.8288732394366198</v>
          </cell>
        </row>
        <row r="1252">
          <cell r="A1252" t="str">
            <v>88028-32</v>
          </cell>
          <cell r="B1252">
            <v>3288028</v>
          </cell>
          <cell r="C1252" t="str">
            <v>88</v>
          </cell>
          <cell r="D1252" t="str">
            <v>TECLA PERSIANAS</v>
          </cell>
          <cell r="E1252">
            <v>1</v>
          </cell>
          <cell r="F1252" t="str">
            <v>A</v>
          </cell>
          <cell r="G1252">
            <v>3.55</v>
          </cell>
          <cell r="H1252">
            <v>1.7749999999999999</v>
          </cell>
          <cell r="I1252">
            <v>0.5</v>
          </cell>
          <cell r="J1252">
            <v>3.71</v>
          </cell>
          <cell r="K1252">
            <v>1.855</v>
          </cell>
        </row>
        <row r="1253">
          <cell r="A1253" t="str">
            <v>27069-35</v>
          </cell>
          <cell r="B1253">
            <v>3527069</v>
          </cell>
          <cell r="C1253" t="str">
            <v>27</v>
          </cell>
          <cell r="D1253" t="str">
            <v>ADAPTADOR TOMA TELEF</v>
          </cell>
          <cell r="E1253">
            <v>1</v>
          </cell>
          <cell r="F1253" t="str">
            <v>A</v>
          </cell>
          <cell r="G1253">
            <v>3.59</v>
          </cell>
          <cell r="H1253">
            <v>1.7254901960784315</v>
          </cell>
          <cell r="I1253">
            <v>0.48063793762630402</v>
          </cell>
          <cell r="J1253">
            <v>3.72</v>
          </cell>
          <cell r="K1253">
            <v>1.787973127969851</v>
          </cell>
        </row>
        <row r="1254">
          <cell r="A1254" t="str">
            <v>27201-63</v>
          </cell>
          <cell r="B1254">
            <v>6327201</v>
          </cell>
          <cell r="C1254" t="str">
            <v>27</v>
          </cell>
          <cell r="D1254" t="str">
            <v>CONMUTADOR EN PLACA</v>
          </cell>
          <cell r="E1254">
            <v>1</v>
          </cell>
          <cell r="F1254" t="str">
            <v>A</v>
          </cell>
          <cell r="G1254">
            <v>3.59</v>
          </cell>
          <cell r="H1254">
            <v>1.7373493975903616</v>
          </cell>
          <cell r="I1254">
            <v>0.48394133637614528</v>
          </cell>
          <cell r="J1254">
            <v>3.72</v>
          </cell>
          <cell r="K1254">
            <v>1.8002617713192606</v>
          </cell>
        </row>
        <row r="1255">
          <cell r="A1255" t="str">
            <v>27069-32</v>
          </cell>
          <cell r="B1255">
            <v>3227069</v>
          </cell>
          <cell r="C1255" t="str">
            <v>27</v>
          </cell>
          <cell r="D1255" t="str">
            <v>ADAPTADOR TOMA TELEF</v>
          </cell>
          <cell r="E1255">
            <v>1</v>
          </cell>
          <cell r="F1255" t="str">
            <v>A</v>
          </cell>
          <cell r="G1255">
            <v>3.59</v>
          </cell>
          <cell r="H1255">
            <v>1.7949999999999999</v>
          </cell>
          <cell r="I1255">
            <v>0.5</v>
          </cell>
          <cell r="J1255">
            <v>3.72</v>
          </cell>
          <cell r="K1255">
            <v>1.86</v>
          </cell>
        </row>
        <row r="1256">
          <cell r="A1256" t="str">
            <v>27201-69</v>
          </cell>
          <cell r="B1256">
            <v>6927201</v>
          </cell>
          <cell r="C1256" t="str">
            <v>27</v>
          </cell>
          <cell r="D1256" t="str">
            <v>CONMUTADOR EN PLACA</v>
          </cell>
          <cell r="E1256">
            <v>1</v>
          </cell>
          <cell r="F1256" t="str">
            <v>A</v>
          </cell>
          <cell r="G1256">
            <v>3.59</v>
          </cell>
          <cell r="H1256">
            <v>1.8648648648648649</v>
          </cell>
          <cell r="I1256">
            <v>0.51946096514341644</v>
          </cell>
          <cell r="J1256">
            <v>3.72</v>
          </cell>
          <cell r="K1256">
            <v>1.9323947903335092</v>
          </cell>
        </row>
        <row r="1257">
          <cell r="A1257" t="str">
            <v>88041-67</v>
          </cell>
          <cell r="B1257">
            <v>6788041</v>
          </cell>
          <cell r="C1257" t="str">
            <v>88</v>
          </cell>
          <cell r="D1257" t="str">
            <v>TAPA ENCHUFE 2P+T SC</v>
          </cell>
          <cell r="E1257">
            <v>1</v>
          </cell>
          <cell r="F1257" t="str">
            <v>A</v>
          </cell>
          <cell r="G1257">
            <v>3.57</v>
          </cell>
          <cell r="H1257">
            <v>1.9615384615384615</v>
          </cell>
          <cell r="I1257">
            <v>0.5494505494505495</v>
          </cell>
          <cell r="J1257">
            <v>3.73</v>
          </cell>
          <cell r="K1257">
            <v>2.0494505494505497</v>
          </cell>
        </row>
        <row r="1258">
          <cell r="A1258" t="str">
            <v>82040-64</v>
          </cell>
          <cell r="B1258">
            <v>6482040</v>
          </cell>
          <cell r="C1258" t="str">
            <v>82</v>
          </cell>
          <cell r="D1258" t="str">
            <v>TAPA ENCHUFE 2P CON</v>
          </cell>
          <cell r="E1258">
            <v>1</v>
          </cell>
          <cell r="F1258" t="str">
            <v>A</v>
          </cell>
          <cell r="G1258">
            <v>3.63</v>
          </cell>
          <cell r="H1258">
            <v>1.7428571428571429</v>
          </cell>
          <cell r="I1258">
            <v>0.48012593467138925</v>
          </cell>
          <cell r="J1258">
            <v>3.74</v>
          </cell>
          <cell r="K1258">
            <v>1.795670995670996</v>
          </cell>
        </row>
        <row r="1259">
          <cell r="A1259" t="str">
            <v>82041-64</v>
          </cell>
          <cell r="B1259">
            <v>6482041</v>
          </cell>
          <cell r="C1259" t="str">
            <v>82</v>
          </cell>
          <cell r="D1259" t="str">
            <v>TAPA ENCHUFE 2P + TT</v>
          </cell>
          <cell r="E1259">
            <v>1</v>
          </cell>
          <cell r="F1259" t="str">
            <v>A</v>
          </cell>
          <cell r="G1259">
            <v>3.63</v>
          </cell>
          <cell r="H1259">
            <v>1.7502870630262821</v>
          </cell>
          <cell r="I1259">
            <v>0.48217274463533943</v>
          </cell>
          <cell r="J1259">
            <v>3.74</v>
          </cell>
          <cell r="K1259">
            <v>1.8033260649361695</v>
          </cell>
        </row>
        <row r="1260">
          <cell r="A1260" t="str">
            <v>82011-34</v>
          </cell>
          <cell r="B1260">
            <v>3482011</v>
          </cell>
          <cell r="C1260" t="str">
            <v>82</v>
          </cell>
          <cell r="D1260" t="str">
            <v>TECLA INTERRUPTORES</v>
          </cell>
          <cell r="E1260">
            <v>1</v>
          </cell>
          <cell r="F1260" t="str">
            <v>A</v>
          </cell>
          <cell r="G1260">
            <v>3.63</v>
          </cell>
          <cell r="H1260">
            <v>1.7575703913582432</v>
          </cell>
          <cell r="I1260">
            <v>0.4841791711730698</v>
          </cell>
          <cell r="J1260">
            <v>3.74</v>
          </cell>
          <cell r="K1260">
            <v>1.8108301001872811</v>
          </cell>
        </row>
        <row r="1261">
          <cell r="A1261" t="str">
            <v>82031-34</v>
          </cell>
          <cell r="B1261">
            <v>3482031</v>
          </cell>
          <cell r="C1261" t="str">
            <v>82</v>
          </cell>
          <cell r="D1261" t="str">
            <v>TECLA INTERRUPTOR BI</v>
          </cell>
          <cell r="E1261">
            <v>1</v>
          </cell>
          <cell r="F1261" t="str">
            <v>A</v>
          </cell>
          <cell r="G1261">
            <v>3.63</v>
          </cell>
          <cell r="H1261">
            <v>1.7589285714285714</v>
          </cell>
          <cell r="I1261">
            <v>0.48455332546241636</v>
          </cell>
          <cell r="J1261">
            <v>3.74</v>
          </cell>
          <cell r="K1261">
            <v>1.8122294372294372</v>
          </cell>
        </row>
        <row r="1262">
          <cell r="A1262" t="str">
            <v>82011-33</v>
          </cell>
          <cell r="B1262">
            <v>3382011</v>
          </cell>
          <cell r="C1262" t="str">
            <v>82</v>
          </cell>
          <cell r="D1262" t="str">
            <v>TECLA INTERRUPTORES</v>
          </cell>
          <cell r="E1262">
            <v>1</v>
          </cell>
          <cell r="F1262" t="str">
            <v>A</v>
          </cell>
          <cell r="G1262">
            <v>3.63</v>
          </cell>
          <cell r="H1262">
            <v>1.7771499448732084</v>
          </cell>
          <cell r="I1262">
            <v>0.48957298756837697</v>
          </cell>
          <cell r="J1262">
            <v>3.74</v>
          </cell>
          <cell r="K1262">
            <v>1.83100297350573</v>
          </cell>
        </row>
        <row r="1263">
          <cell r="A1263" t="str">
            <v>82031-33</v>
          </cell>
          <cell r="B1263">
            <v>3382031</v>
          </cell>
          <cell r="C1263" t="str">
            <v>82</v>
          </cell>
          <cell r="D1263" t="str">
            <v>TECLA INTERRUPTOR BI</v>
          </cell>
          <cell r="E1263">
            <v>1</v>
          </cell>
          <cell r="F1263" t="str">
            <v>A</v>
          </cell>
          <cell r="G1263">
            <v>3.63</v>
          </cell>
          <cell r="H1263">
            <v>1.7777777777777777</v>
          </cell>
          <cell r="I1263">
            <v>0.48974594429139884</v>
          </cell>
          <cell r="J1263">
            <v>3.74</v>
          </cell>
          <cell r="K1263">
            <v>1.8316498316498318</v>
          </cell>
        </row>
        <row r="1264">
          <cell r="A1264" t="str">
            <v>27075-32</v>
          </cell>
          <cell r="B1264">
            <v>3227075</v>
          </cell>
          <cell r="C1264" t="str">
            <v>27</v>
          </cell>
          <cell r="D1264" t="str">
            <v>ADAPTADOR BNC Y TNC</v>
          </cell>
          <cell r="E1264">
            <v>7</v>
          </cell>
          <cell r="F1264" t="str">
            <v>A</v>
          </cell>
          <cell r="G1264">
            <v>3.62</v>
          </cell>
          <cell r="H1264">
            <v>1.6153846153846154</v>
          </cell>
          <cell r="I1264">
            <v>0.4462388440288993</v>
          </cell>
          <cell r="J1264">
            <v>3.75</v>
          </cell>
          <cell r="K1264">
            <v>1.6733956651083723</v>
          </cell>
        </row>
        <row r="1265">
          <cell r="A1265" t="str">
            <v>27075-35</v>
          </cell>
          <cell r="B1265">
            <v>3527075</v>
          </cell>
          <cell r="C1265" t="str">
            <v>27</v>
          </cell>
          <cell r="D1265" t="str">
            <v>ADAPTADOR BNC Y TNC</v>
          </cell>
          <cell r="E1265">
            <v>7</v>
          </cell>
          <cell r="F1265" t="str">
            <v>A</v>
          </cell>
          <cell r="G1265">
            <v>3.62</v>
          </cell>
          <cell r="H1265">
            <v>1.9444444444444444</v>
          </cell>
          <cell r="I1265">
            <v>0.53713934929404539</v>
          </cell>
          <cell r="J1265">
            <v>3.75</v>
          </cell>
          <cell r="K1265">
            <v>2.0142725598526701</v>
          </cell>
        </row>
        <row r="1266">
          <cell r="A1266" t="str">
            <v>12001-61</v>
          </cell>
          <cell r="B1266">
            <v>6112001</v>
          </cell>
          <cell r="C1266" t="str">
            <v>12</v>
          </cell>
          <cell r="D1266" t="str">
            <v>BASE I D02 63A -CONE</v>
          </cell>
          <cell r="E1266">
            <v>1</v>
          </cell>
          <cell r="F1266" t="str">
            <v>A</v>
          </cell>
          <cell r="G1266">
            <v>3.76</v>
          </cell>
          <cell r="H1266">
            <v>1.1111111111111112</v>
          </cell>
          <cell r="I1266">
            <v>0.29550827423167852</v>
          </cell>
          <cell r="J1266">
            <v>3.76</v>
          </cell>
          <cell r="K1266">
            <v>1.1111111111111112</v>
          </cell>
        </row>
        <row r="1267">
          <cell r="A1267" t="str">
            <v>75800-31</v>
          </cell>
          <cell r="B1267">
            <v>3175800</v>
          </cell>
          <cell r="C1267" t="str">
            <v>75</v>
          </cell>
          <cell r="D1267" t="str">
            <v>PLACA CIEGA</v>
          </cell>
          <cell r="E1267">
            <v>1</v>
          </cell>
          <cell r="F1267" t="str">
            <v>A</v>
          </cell>
          <cell r="G1267">
            <v>3.64</v>
          </cell>
          <cell r="H1267">
            <v>1.7265028150369224</v>
          </cell>
          <cell r="I1267">
            <v>0.47431396017497868</v>
          </cell>
          <cell r="J1267">
            <v>3.77</v>
          </cell>
          <cell r="K1267">
            <v>1.7881636298596697</v>
          </cell>
        </row>
        <row r="1268">
          <cell r="A1268" t="str">
            <v>75800-30</v>
          </cell>
          <cell r="B1268">
            <v>3075800</v>
          </cell>
          <cell r="C1268" t="str">
            <v>75</v>
          </cell>
          <cell r="D1268" t="str">
            <v>PLACA CIEGA</v>
          </cell>
          <cell r="E1268">
            <v>1</v>
          </cell>
          <cell r="F1268" t="str">
            <v>A</v>
          </cell>
          <cell r="G1268">
            <v>3.64</v>
          </cell>
          <cell r="H1268">
            <v>1.7335855931609558</v>
          </cell>
          <cell r="I1268">
            <v>0.47625977834092192</v>
          </cell>
          <cell r="J1268">
            <v>3.77</v>
          </cell>
          <cell r="K1268">
            <v>1.7954993643452757</v>
          </cell>
        </row>
        <row r="1269">
          <cell r="A1269" t="str">
            <v>82034-31</v>
          </cell>
          <cell r="B1269">
            <v>3182034</v>
          </cell>
          <cell r="C1269" t="str">
            <v>82</v>
          </cell>
          <cell r="D1269" t="str">
            <v>TAPA + DISCO TACTO</v>
          </cell>
          <cell r="E1269">
            <v>1</v>
          </cell>
          <cell r="F1269" t="str">
            <v>A</v>
          </cell>
          <cell r="G1269">
            <v>3.66</v>
          </cell>
          <cell r="H1269">
            <v>1.8085106382978724</v>
          </cell>
          <cell r="I1269">
            <v>0.49412858969887224</v>
          </cell>
          <cell r="J1269">
            <v>3.77</v>
          </cell>
          <cell r="K1269">
            <v>1.8628647831647485</v>
          </cell>
        </row>
        <row r="1270">
          <cell r="A1270" t="str">
            <v>27432-33</v>
          </cell>
          <cell r="B1270">
            <v>3327432</v>
          </cell>
          <cell r="C1270" t="str">
            <v>27</v>
          </cell>
          <cell r="D1270" t="str">
            <v>BASE SCHUKO CON EMBO</v>
          </cell>
          <cell r="E1270">
            <v>1</v>
          </cell>
          <cell r="F1270" t="str">
            <v>A</v>
          </cell>
          <cell r="G1270">
            <v>3.64</v>
          </cell>
          <cell r="H1270">
            <v>1.7996987951807228</v>
          </cell>
          <cell r="I1270">
            <v>0.49442274592877</v>
          </cell>
          <cell r="J1270">
            <v>3.77</v>
          </cell>
          <cell r="K1270">
            <v>1.863973752151463</v>
          </cell>
        </row>
        <row r="1271">
          <cell r="A1271" t="str">
            <v>82542-38</v>
          </cell>
          <cell r="B1271">
            <v>3882542</v>
          </cell>
          <cell r="C1271" t="str">
            <v>82</v>
          </cell>
          <cell r="D1271" t="str">
            <v>TAPA SELECTOR AVISOS</v>
          </cell>
          <cell r="E1271">
            <v>1</v>
          </cell>
          <cell r="F1271" t="str">
            <v>A</v>
          </cell>
          <cell r="G1271">
            <v>3.61</v>
          </cell>
          <cell r="H1271">
            <v>1.8049999999999999</v>
          </cell>
          <cell r="I1271">
            <v>0.5</v>
          </cell>
          <cell r="J1271">
            <v>3.77</v>
          </cell>
          <cell r="K1271">
            <v>1.885</v>
          </cell>
        </row>
        <row r="1272">
          <cell r="A1272" t="str">
            <v>82034-30</v>
          </cell>
          <cell r="B1272">
            <v>3082034</v>
          </cell>
          <cell r="C1272" t="str">
            <v>82</v>
          </cell>
          <cell r="D1272" t="str">
            <v>TAPA + DISCO TACTO</v>
          </cell>
          <cell r="E1272">
            <v>1</v>
          </cell>
          <cell r="F1272" t="str">
            <v>A</v>
          </cell>
          <cell r="G1272">
            <v>3.66</v>
          </cell>
          <cell r="H1272">
            <v>1.8978102189781021</v>
          </cell>
          <cell r="I1272">
            <v>0.51852738223445405</v>
          </cell>
          <cell r="J1272">
            <v>3.77</v>
          </cell>
          <cell r="K1272">
            <v>1.9548482310238917</v>
          </cell>
        </row>
        <row r="1273">
          <cell r="A1273" t="str">
            <v>29802-32</v>
          </cell>
          <cell r="B1273">
            <v>3229802</v>
          </cell>
          <cell r="C1273" t="str">
            <v>29</v>
          </cell>
          <cell r="D1273" t="str">
            <v>BULBO INTERRUPTOR Y</v>
          </cell>
          <cell r="E1273">
            <v>9</v>
          </cell>
          <cell r="F1273" t="str">
            <v>A</v>
          </cell>
          <cell r="G1273">
            <v>3.79</v>
          </cell>
          <cell r="H1273">
            <v>0</v>
          </cell>
          <cell r="I1273">
            <v>0</v>
          </cell>
          <cell r="J1273">
            <v>3.79</v>
          </cell>
          <cell r="K1273">
            <v>0</v>
          </cell>
        </row>
        <row r="1274">
          <cell r="A1274" t="str">
            <v>29803-32</v>
          </cell>
          <cell r="B1274">
            <v>3229803</v>
          </cell>
          <cell r="C1274" t="str">
            <v>29</v>
          </cell>
          <cell r="D1274" t="str">
            <v>BULBO INTERRUPTOR BI</v>
          </cell>
          <cell r="E1274">
            <v>9</v>
          </cell>
          <cell r="F1274" t="str">
            <v>A</v>
          </cell>
          <cell r="G1274">
            <v>3.79</v>
          </cell>
          <cell r="H1274">
            <v>0</v>
          </cell>
          <cell r="I1274">
            <v>0</v>
          </cell>
          <cell r="J1274">
            <v>3.79</v>
          </cell>
          <cell r="K1274">
            <v>0</v>
          </cell>
        </row>
        <row r="1275">
          <cell r="A1275" t="str">
            <v>88044-32</v>
          </cell>
          <cell r="B1275">
            <v>3288044</v>
          </cell>
          <cell r="C1275" t="str">
            <v>88</v>
          </cell>
          <cell r="D1275" t="str">
            <v>TAPA ENCHUFE 2P+T.T.</v>
          </cell>
          <cell r="E1275">
            <v>9</v>
          </cell>
          <cell r="F1275" t="str">
            <v>A</v>
          </cell>
          <cell r="G1275">
            <v>3.79</v>
          </cell>
          <cell r="H1275">
            <v>0</v>
          </cell>
          <cell r="I1275">
            <v>0</v>
          </cell>
          <cell r="J1275">
            <v>3.79</v>
          </cell>
          <cell r="K1275">
            <v>0</v>
          </cell>
        </row>
        <row r="1276">
          <cell r="A1276" t="str">
            <v>88044-38</v>
          </cell>
          <cell r="B1276">
            <v>3888044</v>
          </cell>
          <cell r="C1276" t="str">
            <v>88</v>
          </cell>
          <cell r="D1276" t="str">
            <v>TAPA ENCHUFE 2P T.T.</v>
          </cell>
          <cell r="E1276">
            <v>9</v>
          </cell>
          <cell r="F1276" t="str">
            <v>A</v>
          </cell>
          <cell r="G1276">
            <v>3.79</v>
          </cell>
          <cell r="H1276">
            <v>0</v>
          </cell>
          <cell r="I1276">
            <v>0</v>
          </cell>
          <cell r="J1276">
            <v>3.79</v>
          </cell>
          <cell r="K1276">
            <v>0</v>
          </cell>
        </row>
        <row r="1277">
          <cell r="A1277" t="str">
            <v>75056-38</v>
          </cell>
          <cell r="B1277">
            <v>3875056</v>
          </cell>
          <cell r="C1277" t="str">
            <v>75</v>
          </cell>
          <cell r="D1277" t="str">
            <v>TAPA PORTAFUSIBLE</v>
          </cell>
          <cell r="E1277">
            <v>1</v>
          </cell>
          <cell r="F1277" t="str">
            <v>A</v>
          </cell>
          <cell r="G1277">
            <v>3.68</v>
          </cell>
          <cell r="H1277">
            <v>1.8571428571428572</v>
          </cell>
          <cell r="I1277">
            <v>0.50465838509316774</v>
          </cell>
          <cell r="J1277">
            <v>3.79</v>
          </cell>
          <cell r="K1277">
            <v>1.9126552795031058</v>
          </cell>
        </row>
        <row r="1278">
          <cell r="A1278" t="str">
            <v>27092-35</v>
          </cell>
          <cell r="B1278">
            <v>3527092</v>
          </cell>
          <cell r="C1278" t="str">
            <v>27</v>
          </cell>
          <cell r="D1278" t="str">
            <v>ADAPTADOR PARA RJ45</v>
          </cell>
          <cell r="E1278">
            <v>7</v>
          </cell>
          <cell r="F1278" t="str">
            <v>A</v>
          </cell>
          <cell r="G1278">
            <v>3.69</v>
          </cell>
          <cell r="H1278">
            <v>1.7027027027027026</v>
          </cell>
          <cell r="I1278">
            <v>0.46143704680290043</v>
          </cell>
          <cell r="J1278">
            <v>3.8</v>
          </cell>
          <cell r="K1278">
            <v>1.7534607778510216</v>
          </cell>
        </row>
        <row r="1279">
          <cell r="A1279" t="str">
            <v>29000-31</v>
          </cell>
          <cell r="B1279">
            <v>3129000</v>
          </cell>
          <cell r="C1279" t="str">
            <v>29</v>
          </cell>
          <cell r="D1279" t="str">
            <v>BASE PORTAFUSIBLES U</v>
          </cell>
          <cell r="E1279">
            <v>9</v>
          </cell>
          <cell r="F1279" t="str">
            <v>A</v>
          </cell>
          <cell r="G1279">
            <v>3.82</v>
          </cell>
          <cell r="H1279">
            <v>0</v>
          </cell>
          <cell r="I1279">
            <v>0</v>
          </cell>
          <cell r="J1279">
            <v>3.82</v>
          </cell>
          <cell r="K1279">
            <v>0</v>
          </cell>
        </row>
        <row r="1280">
          <cell r="A1280" t="str">
            <v>14842-35</v>
          </cell>
          <cell r="B1280">
            <v>3514842</v>
          </cell>
          <cell r="C1280" t="str">
            <v>14</v>
          </cell>
          <cell r="D1280" t="str">
            <v>PLACA SEPARADORA PAR</v>
          </cell>
          <cell r="E1280">
            <v>1</v>
          </cell>
          <cell r="F1280" t="str">
            <v>A</v>
          </cell>
          <cell r="G1280">
            <v>3.83</v>
          </cell>
          <cell r="H1280">
            <v>1.1428571428571428</v>
          </cell>
          <cell r="I1280">
            <v>0.29839612085042894</v>
          </cell>
          <cell r="J1280">
            <v>3.83</v>
          </cell>
          <cell r="K1280">
            <v>1.1428571428571428</v>
          </cell>
        </row>
        <row r="1281">
          <cell r="A1281" t="str">
            <v>82051-34</v>
          </cell>
          <cell r="B1281">
            <v>3482051</v>
          </cell>
          <cell r="C1281" t="str">
            <v>82</v>
          </cell>
          <cell r="D1281" t="str">
            <v>TECLA PULSADOR TIRAD</v>
          </cell>
          <cell r="E1281">
            <v>1</v>
          </cell>
          <cell r="F1281" t="str">
            <v>A</v>
          </cell>
          <cell r="G1281">
            <v>3.72</v>
          </cell>
          <cell r="H1281">
            <v>1.7928802588996764</v>
          </cell>
          <cell r="I1281">
            <v>0.48195705884399903</v>
          </cell>
          <cell r="J1281">
            <v>3.83</v>
          </cell>
          <cell r="K1281">
            <v>1.8458955353725164</v>
          </cell>
        </row>
        <row r="1282">
          <cell r="A1282" t="str">
            <v>82051-33</v>
          </cell>
          <cell r="B1282">
            <v>3382051</v>
          </cell>
          <cell r="C1282" t="str">
            <v>82</v>
          </cell>
          <cell r="D1282" t="str">
            <v>TECLA PULSADOR TIRAD</v>
          </cell>
          <cell r="E1282">
            <v>1</v>
          </cell>
          <cell r="F1282" t="str">
            <v>A</v>
          </cell>
          <cell r="G1282">
            <v>3.72</v>
          </cell>
          <cell r="H1282">
            <v>1.8056035973711519</v>
          </cell>
          <cell r="I1282">
            <v>0.48537731112127735</v>
          </cell>
          <cell r="J1282">
            <v>3.83</v>
          </cell>
          <cell r="K1282">
            <v>1.8589951015944923</v>
          </cell>
        </row>
        <row r="1283">
          <cell r="A1283" t="str">
            <v>82063-33</v>
          </cell>
          <cell r="B1283">
            <v>3382063</v>
          </cell>
          <cell r="C1283" t="str">
            <v>82</v>
          </cell>
          <cell r="D1283" t="str">
            <v>TECLA INT. Y CONMUTA</v>
          </cell>
          <cell r="E1283">
            <v>1</v>
          </cell>
          <cell r="F1283" t="str">
            <v>A</v>
          </cell>
          <cell r="G1283">
            <v>3.72</v>
          </cell>
          <cell r="H1283">
            <v>1.8571428571428572</v>
          </cell>
          <cell r="I1283">
            <v>0.49923195084485406</v>
          </cell>
          <cell r="J1283">
            <v>3.83</v>
          </cell>
          <cell r="K1283">
            <v>1.9120583717357911</v>
          </cell>
        </row>
        <row r="1284">
          <cell r="A1284" t="str">
            <v>82063-34</v>
          </cell>
          <cell r="B1284">
            <v>3482063</v>
          </cell>
          <cell r="C1284" t="str">
            <v>82</v>
          </cell>
          <cell r="D1284" t="str">
            <v>TECLA INT. Y CONMUTA</v>
          </cell>
          <cell r="E1284">
            <v>1</v>
          </cell>
          <cell r="F1284" t="str">
            <v>A</v>
          </cell>
          <cell r="G1284">
            <v>3.72</v>
          </cell>
          <cell r="H1284">
            <v>1.86</v>
          </cell>
          <cell r="I1284">
            <v>0.5</v>
          </cell>
          <cell r="J1284">
            <v>3.83</v>
          </cell>
          <cell r="K1284">
            <v>1.915</v>
          </cell>
        </row>
        <row r="1285">
          <cell r="A1285" t="str">
            <v>82088-34</v>
          </cell>
          <cell r="B1285">
            <v>3482088</v>
          </cell>
          <cell r="C1285" t="str">
            <v>82</v>
          </cell>
          <cell r="D1285" t="str">
            <v>ADAPTADOR PARA SERIE</v>
          </cell>
          <cell r="E1285">
            <v>1</v>
          </cell>
          <cell r="F1285" t="str">
            <v>A</v>
          </cell>
          <cell r="G1285">
            <v>3.62</v>
          </cell>
          <cell r="H1285">
            <v>1.8888888888888888</v>
          </cell>
          <cell r="I1285">
            <v>0.52179251074278699</v>
          </cell>
          <cell r="J1285">
            <v>3.83</v>
          </cell>
          <cell r="K1285">
            <v>1.9984653161448742</v>
          </cell>
        </row>
        <row r="1286">
          <cell r="A1286" t="str">
            <v>75056-35</v>
          </cell>
          <cell r="B1286">
            <v>3575056</v>
          </cell>
          <cell r="C1286" t="str">
            <v>75</v>
          </cell>
          <cell r="D1286" t="str">
            <v>TAPA PORTAFUSIBLE</v>
          </cell>
          <cell r="E1286">
            <v>1</v>
          </cell>
          <cell r="F1286" t="str">
            <v>A</v>
          </cell>
          <cell r="G1286">
            <v>3.68</v>
          </cell>
          <cell r="H1286">
            <v>2</v>
          </cell>
          <cell r="I1286">
            <v>0.54347826086956519</v>
          </cell>
          <cell r="J1286">
            <v>3.83</v>
          </cell>
          <cell r="K1286">
            <v>2.0815217391304346</v>
          </cell>
        </row>
        <row r="1287">
          <cell r="A1287" t="str">
            <v>82088-33</v>
          </cell>
          <cell r="B1287">
            <v>3382088</v>
          </cell>
          <cell r="C1287" t="str">
            <v>82</v>
          </cell>
          <cell r="D1287" t="str">
            <v>ADAPTADOR PARA SERIE</v>
          </cell>
          <cell r="E1287">
            <v>1</v>
          </cell>
          <cell r="F1287" t="str">
            <v>A</v>
          </cell>
          <cell r="G1287">
            <v>3.62</v>
          </cell>
          <cell r="H1287">
            <v>2</v>
          </cell>
          <cell r="I1287">
            <v>0.5524861878453039</v>
          </cell>
          <cell r="J1287">
            <v>3.83</v>
          </cell>
          <cell r="K1287">
            <v>2.1160220994475138</v>
          </cell>
        </row>
        <row r="1288">
          <cell r="A1288" t="str">
            <v>31722-31</v>
          </cell>
          <cell r="B1288">
            <v>3131722</v>
          </cell>
          <cell r="C1288" t="str">
            <v>31</v>
          </cell>
          <cell r="D1288" t="str">
            <v>CAJA EMPOTRAR DOBLE</v>
          </cell>
          <cell r="E1288">
            <v>8</v>
          </cell>
          <cell r="F1288" t="str">
            <v>A</v>
          </cell>
          <cell r="G1288">
            <v>3.74</v>
          </cell>
          <cell r="H1288">
            <v>1.87</v>
          </cell>
          <cell r="I1288">
            <v>0.5</v>
          </cell>
          <cell r="J1288">
            <v>3.85</v>
          </cell>
          <cell r="K1288">
            <v>1.925</v>
          </cell>
        </row>
        <row r="1289">
          <cell r="A1289" t="str">
            <v>29821-31</v>
          </cell>
          <cell r="B1289">
            <v>3129821</v>
          </cell>
          <cell r="C1289" t="str">
            <v>29</v>
          </cell>
          <cell r="D1289" t="str">
            <v>CAJA SUPERFICIE PARA</v>
          </cell>
          <cell r="E1289">
            <v>9</v>
          </cell>
          <cell r="F1289" t="str">
            <v>A</v>
          </cell>
          <cell r="G1289">
            <v>3.86</v>
          </cell>
          <cell r="H1289">
            <v>0</v>
          </cell>
          <cell r="I1289">
            <v>0</v>
          </cell>
          <cell r="J1289">
            <v>3.86</v>
          </cell>
          <cell r="K1289">
            <v>0</v>
          </cell>
        </row>
        <row r="1290">
          <cell r="A1290" t="str">
            <v>82041-34</v>
          </cell>
          <cell r="B1290">
            <v>3482041</v>
          </cell>
          <cell r="C1290" t="str">
            <v>82</v>
          </cell>
          <cell r="D1290" t="str">
            <v>TAPA ENCHUFE 2P + TT</v>
          </cell>
          <cell r="E1290">
            <v>1</v>
          </cell>
          <cell r="F1290" t="str">
            <v>A</v>
          </cell>
          <cell r="G1290">
            <v>3.76</v>
          </cell>
          <cell r="H1290">
            <v>1.7932678471554782</v>
          </cell>
          <cell r="I1290">
            <v>0.47693293807326548</v>
          </cell>
          <cell r="J1290">
            <v>3.87</v>
          </cell>
          <cell r="K1290">
            <v>1.8457304703435375</v>
          </cell>
        </row>
        <row r="1291">
          <cell r="A1291" t="str">
            <v>82041-33</v>
          </cell>
          <cell r="B1291">
            <v>3382041</v>
          </cell>
          <cell r="C1291" t="str">
            <v>82</v>
          </cell>
          <cell r="D1291" t="str">
            <v>TAPA ENCHUFE 2P + TT</v>
          </cell>
          <cell r="E1291">
            <v>1</v>
          </cell>
          <cell r="F1291" t="str">
            <v>A</v>
          </cell>
          <cell r="G1291">
            <v>3.76</v>
          </cell>
          <cell r="H1291">
            <v>1.8062745484724483</v>
          </cell>
          <cell r="I1291">
            <v>0.48039216714692778</v>
          </cell>
          <cell r="J1291">
            <v>3.87</v>
          </cell>
          <cell r="K1291">
            <v>1.8591176868586106</v>
          </cell>
        </row>
        <row r="1292">
          <cell r="A1292" t="str">
            <v>82040-34</v>
          </cell>
          <cell r="B1292">
            <v>3482040</v>
          </cell>
          <cell r="C1292" t="str">
            <v>82</v>
          </cell>
          <cell r="D1292" t="str">
            <v>TAPA ENCHUFE 2P CON</v>
          </cell>
          <cell r="E1292">
            <v>1</v>
          </cell>
          <cell r="F1292" t="str">
            <v>A</v>
          </cell>
          <cell r="G1292">
            <v>3.76</v>
          </cell>
          <cell r="H1292">
            <v>1.8114817688130334</v>
          </cell>
          <cell r="I1292">
            <v>0.4817770661736791</v>
          </cell>
          <cell r="J1292">
            <v>3.87</v>
          </cell>
          <cell r="K1292">
            <v>1.8644772460921382</v>
          </cell>
        </row>
        <row r="1293">
          <cell r="A1293" t="str">
            <v>82040-33</v>
          </cell>
          <cell r="B1293">
            <v>3382040</v>
          </cell>
          <cell r="C1293" t="str">
            <v>82</v>
          </cell>
          <cell r="D1293" t="str">
            <v>TAPA ENCHUFE 2P CON</v>
          </cell>
          <cell r="E1293">
            <v>1</v>
          </cell>
          <cell r="F1293" t="str">
            <v>A</v>
          </cell>
          <cell r="G1293">
            <v>3.76</v>
          </cell>
          <cell r="H1293">
            <v>1.812089356110381</v>
          </cell>
          <cell r="I1293">
            <v>0.48193865853999496</v>
          </cell>
          <cell r="J1293">
            <v>3.87</v>
          </cell>
          <cell r="K1293">
            <v>1.8651026085497806</v>
          </cell>
        </row>
        <row r="1294">
          <cell r="A1294" t="str">
            <v>82032-34</v>
          </cell>
          <cell r="B1294">
            <v>3482032</v>
          </cell>
          <cell r="C1294" t="str">
            <v>82</v>
          </cell>
          <cell r="D1294" t="str">
            <v>TECLA INTERRUPTOR BI</v>
          </cell>
          <cell r="E1294">
            <v>1</v>
          </cell>
          <cell r="F1294" t="str">
            <v>A</v>
          </cell>
          <cell r="G1294">
            <v>3.76</v>
          </cell>
          <cell r="H1294">
            <v>1.8300653594771241</v>
          </cell>
          <cell r="I1294">
            <v>0.48671951049923518</v>
          </cell>
          <cell r="J1294">
            <v>3.87</v>
          </cell>
          <cell r="K1294">
            <v>1.8836045056320401</v>
          </cell>
        </row>
        <row r="1295">
          <cell r="A1295" t="str">
            <v>82032-33</v>
          </cell>
          <cell r="B1295">
            <v>3382032</v>
          </cell>
          <cell r="C1295" t="str">
            <v>82</v>
          </cell>
          <cell r="D1295" t="str">
            <v>TECLA INTERRUPTOR BI</v>
          </cell>
          <cell r="E1295">
            <v>1</v>
          </cell>
          <cell r="F1295" t="str">
            <v>A</v>
          </cell>
          <cell r="G1295">
            <v>3.76</v>
          </cell>
          <cell r="H1295">
            <v>1.8421052631578947</v>
          </cell>
          <cell r="I1295">
            <v>0.48992161254199329</v>
          </cell>
          <cell r="J1295">
            <v>3.87</v>
          </cell>
          <cell r="K1295">
            <v>1.8959966405375142</v>
          </cell>
        </row>
        <row r="1296">
          <cell r="A1296" t="str">
            <v>17430-35</v>
          </cell>
          <cell r="B1296">
            <v>3517430</v>
          </cell>
          <cell r="C1296" t="str">
            <v>17</v>
          </cell>
          <cell r="D1296" t="str">
            <v>BASE EMPOTRAR RECTA</v>
          </cell>
          <cell r="E1296">
            <v>1</v>
          </cell>
          <cell r="F1296" t="str">
            <v>A</v>
          </cell>
          <cell r="G1296">
            <v>3.91</v>
          </cell>
          <cell r="H1296">
            <v>1.6825396825396826</v>
          </cell>
          <cell r="I1296">
            <v>0.43031705435797507</v>
          </cell>
          <cell r="J1296">
            <v>3.91</v>
          </cell>
          <cell r="K1296">
            <v>1.6825396825396826</v>
          </cell>
        </row>
        <row r="1297">
          <cell r="A1297" t="str">
            <v>17430-32</v>
          </cell>
          <cell r="B1297">
            <v>3217430</v>
          </cell>
          <cell r="C1297" t="str">
            <v>17</v>
          </cell>
          <cell r="D1297" t="str">
            <v>BASE EMPOTRAR RECTA</v>
          </cell>
          <cell r="E1297">
            <v>1</v>
          </cell>
          <cell r="F1297" t="str">
            <v>A</v>
          </cell>
          <cell r="G1297">
            <v>3.91</v>
          </cell>
          <cell r="H1297">
            <v>1.685483870967742</v>
          </cell>
          <cell r="I1297">
            <v>0.43107004372576518</v>
          </cell>
          <cell r="J1297">
            <v>3.91</v>
          </cell>
          <cell r="K1297">
            <v>1.685483870967742</v>
          </cell>
        </row>
        <row r="1298">
          <cell r="A1298" t="str">
            <v>82034-38</v>
          </cell>
          <cell r="B1298">
            <v>3882034</v>
          </cell>
          <cell r="C1298" t="str">
            <v>82</v>
          </cell>
          <cell r="D1298" t="str">
            <v>TAPA + DISCO TACTO</v>
          </cell>
          <cell r="E1298">
            <v>1</v>
          </cell>
          <cell r="F1298" t="str">
            <v>A</v>
          </cell>
          <cell r="G1298">
            <v>3.8</v>
          </cell>
          <cell r="H1298">
            <v>1.811460258780037</v>
          </cell>
          <cell r="I1298">
            <v>0.47670006810000976</v>
          </cell>
          <cell r="J1298">
            <v>3.93</v>
          </cell>
          <cell r="K1298">
            <v>1.8734312676330385</v>
          </cell>
        </row>
        <row r="1299">
          <cell r="A1299" t="str">
            <v>82750-31</v>
          </cell>
          <cell r="B1299">
            <v>3182750</v>
          </cell>
          <cell r="C1299" t="str">
            <v>82</v>
          </cell>
          <cell r="D1299" t="str">
            <v>CAJA SUPERFICIE BAJA</v>
          </cell>
          <cell r="E1299">
            <v>1</v>
          </cell>
          <cell r="F1299" t="str">
            <v>A</v>
          </cell>
          <cell r="G1299">
            <v>3.8</v>
          </cell>
          <cell r="H1299">
            <v>1.8166666666666667</v>
          </cell>
          <cell r="I1299">
            <v>0.47807017543859653</v>
          </cell>
          <cell r="J1299">
            <v>3.93</v>
          </cell>
          <cell r="K1299">
            <v>1.8788157894736845</v>
          </cell>
        </row>
        <row r="1300">
          <cell r="A1300" t="str">
            <v>82750-30</v>
          </cell>
          <cell r="B1300">
            <v>3082750</v>
          </cell>
          <cell r="C1300" t="str">
            <v>82</v>
          </cell>
          <cell r="D1300" t="str">
            <v>CAJA SUPERFICIE BAJA</v>
          </cell>
          <cell r="E1300">
            <v>1</v>
          </cell>
          <cell r="F1300" t="str">
            <v>A</v>
          </cell>
          <cell r="G1300">
            <v>3.8</v>
          </cell>
          <cell r="H1300">
            <v>1.975609756097561</v>
          </cell>
          <cell r="I1300">
            <v>0.51989730423620029</v>
          </cell>
          <cell r="J1300">
            <v>3.93</v>
          </cell>
          <cell r="K1300">
            <v>2.043196405648267</v>
          </cell>
        </row>
        <row r="1301">
          <cell r="A1301" t="str">
            <v>75911-39</v>
          </cell>
          <cell r="B1301">
            <v>3975911</v>
          </cell>
          <cell r="C1301" t="str">
            <v>75</v>
          </cell>
          <cell r="D1301" t="str">
            <v>PIEZA ADAPTADORA (PL</v>
          </cell>
          <cell r="E1301">
            <v>1</v>
          </cell>
          <cell r="F1301" t="str">
            <v>A</v>
          </cell>
          <cell r="G1301">
            <v>3.83</v>
          </cell>
          <cell r="H1301">
            <v>1.853515571502917</v>
          </cell>
          <cell r="I1301">
            <v>0.48394662441329422</v>
          </cell>
          <cell r="J1301">
            <v>3.94</v>
          </cell>
          <cell r="K1301">
            <v>1.9067497001883793</v>
          </cell>
        </row>
        <row r="1302">
          <cell r="A1302" t="str">
            <v>88029-32</v>
          </cell>
          <cell r="B1302">
            <v>3288029</v>
          </cell>
          <cell r="C1302" t="str">
            <v>88</v>
          </cell>
          <cell r="D1302" t="str">
            <v>TECLA PERSIANAS</v>
          </cell>
          <cell r="E1302">
            <v>1</v>
          </cell>
          <cell r="F1302" t="str">
            <v>A</v>
          </cell>
          <cell r="G1302">
            <v>3.77</v>
          </cell>
          <cell r="H1302">
            <v>1.885</v>
          </cell>
          <cell r="I1302">
            <v>0.5</v>
          </cell>
          <cell r="J1302">
            <v>3.94</v>
          </cell>
          <cell r="K1302">
            <v>1.97</v>
          </cell>
        </row>
        <row r="1303">
          <cell r="A1303" t="str">
            <v>88029-38</v>
          </cell>
          <cell r="B1303">
            <v>3888029</v>
          </cell>
          <cell r="C1303" t="str">
            <v>88</v>
          </cell>
          <cell r="D1303" t="str">
            <v>GRUPO 2 TECLAS CON G</v>
          </cell>
          <cell r="E1303">
            <v>1</v>
          </cell>
          <cell r="F1303" t="str">
            <v>A</v>
          </cell>
          <cell r="G1303">
            <v>3.77</v>
          </cell>
          <cell r="H1303">
            <v>2</v>
          </cell>
          <cell r="I1303">
            <v>0.5305039787798409</v>
          </cell>
          <cell r="J1303">
            <v>3.94</v>
          </cell>
          <cell r="K1303">
            <v>2.090185676392573</v>
          </cell>
        </row>
        <row r="1304">
          <cell r="A1304" t="str">
            <v>27931-35</v>
          </cell>
          <cell r="B1304">
            <v>3527931</v>
          </cell>
          <cell r="C1304" t="str">
            <v>27</v>
          </cell>
          <cell r="D1304" t="str">
            <v>PLACA ONDULADA 6 MOD</v>
          </cell>
          <cell r="E1304">
            <v>9</v>
          </cell>
          <cell r="F1304" t="str">
            <v>A</v>
          </cell>
          <cell r="G1304">
            <v>3.97</v>
          </cell>
          <cell r="H1304">
            <v>0</v>
          </cell>
          <cell r="I1304">
            <v>0</v>
          </cell>
          <cell r="J1304">
            <v>3.97</v>
          </cell>
          <cell r="K1304">
            <v>0</v>
          </cell>
        </row>
        <row r="1305">
          <cell r="A1305" t="str">
            <v>82015-34</v>
          </cell>
          <cell r="B1305">
            <v>3482015</v>
          </cell>
          <cell r="C1305" t="str">
            <v>82</v>
          </cell>
          <cell r="D1305" t="str">
            <v>TECLA PULSADOR CAMPA</v>
          </cell>
          <cell r="E1305">
            <v>1</v>
          </cell>
          <cell r="F1305" t="str">
            <v>A</v>
          </cell>
          <cell r="G1305">
            <v>3.86</v>
          </cell>
          <cell r="H1305">
            <v>1.8106995884773662</v>
          </cell>
          <cell r="I1305">
            <v>0.4690931576366234</v>
          </cell>
          <cell r="J1305">
            <v>3.98</v>
          </cell>
          <cell r="K1305">
            <v>1.8669907673937611</v>
          </cell>
        </row>
        <row r="1306">
          <cell r="A1306" t="str">
            <v>82016-34</v>
          </cell>
          <cell r="B1306">
            <v>3482016</v>
          </cell>
          <cell r="C1306" t="str">
            <v>82</v>
          </cell>
          <cell r="D1306" t="str">
            <v>TECLA PULSADOR LUZ L</v>
          </cell>
          <cell r="E1306">
            <v>1</v>
          </cell>
          <cell r="F1306" t="str">
            <v>A</v>
          </cell>
          <cell r="G1306">
            <v>3.86</v>
          </cell>
          <cell r="H1306">
            <v>1.8374999999999999</v>
          </cell>
          <cell r="I1306">
            <v>0.47603626943005178</v>
          </cell>
          <cell r="J1306">
            <v>3.98</v>
          </cell>
          <cell r="K1306">
            <v>1.8946243523316062</v>
          </cell>
        </row>
        <row r="1307">
          <cell r="A1307" t="str">
            <v>82015-33</v>
          </cell>
          <cell r="B1307">
            <v>3382015</v>
          </cell>
          <cell r="C1307" t="str">
            <v>82</v>
          </cell>
          <cell r="D1307" t="str">
            <v>TECLA PULSADOR CAMPA</v>
          </cell>
          <cell r="E1307">
            <v>1</v>
          </cell>
          <cell r="F1307" t="str">
            <v>A</v>
          </cell>
          <cell r="G1307">
            <v>3.86</v>
          </cell>
          <cell r="H1307">
            <v>1.8782051282051282</v>
          </cell>
          <cell r="I1307">
            <v>0.48658163943138039</v>
          </cell>
          <cell r="J1307">
            <v>3.98</v>
          </cell>
          <cell r="K1307">
            <v>1.9365949249368939</v>
          </cell>
        </row>
        <row r="1308">
          <cell r="A1308" t="str">
            <v>82016-33</v>
          </cell>
          <cell r="B1308">
            <v>3382016</v>
          </cell>
          <cell r="C1308" t="str">
            <v>82</v>
          </cell>
          <cell r="D1308" t="str">
            <v>TECLA PULSADOR LUZ L</v>
          </cell>
          <cell r="E1308">
            <v>1</v>
          </cell>
          <cell r="F1308" t="str">
            <v>A</v>
          </cell>
          <cell r="G1308">
            <v>3.86</v>
          </cell>
          <cell r="H1308">
            <v>1.881720430107527</v>
          </cell>
          <cell r="I1308">
            <v>0.4874923394060951</v>
          </cell>
          <cell r="J1308">
            <v>3.98</v>
          </cell>
          <cell r="K1308">
            <v>1.9402195108362585</v>
          </cell>
        </row>
        <row r="1309">
          <cell r="A1309" t="str">
            <v>82068-64</v>
          </cell>
          <cell r="B1309">
            <v>6482068</v>
          </cell>
          <cell r="C1309" t="str">
            <v>82</v>
          </cell>
          <cell r="D1309" t="str">
            <v>TAPA ENCHUFE 2P+TT F</v>
          </cell>
          <cell r="E1309">
            <v>1</v>
          </cell>
          <cell r="F1309" t="str">
            <v>A</v>
          </cell>
          <cell r="G1309">
            <v>3.86</v>
          </cell>
          <cell r="H1309">
            <v>2</v>
          </cell>
          <cell r="I1309">
            <v>0.5181347150259068</v>
          </cell>
          <cell r="J1309">
            <v>3.98</v>
          </cell>
          <cell r="K1309">
            <v>2.062176165803109</v>
          </cell>
        </row>
        <row r="1310">
          <cell r="A1310" t="str">
            <v>82026-34</v>
          </cell>
          <cell r="B1310">
            <v>3482026</v>
          </cell>
          <cell r="C1310" t="str">
            <v>82</v>
          </cell>
          <cell r="D1310" t="str">
            <v>TECLA GRUPO 2 INTERR</v>
          </cell>
          <cell r="E1310">
            <v>1</v>
          </cell>
          <cell r="F1310" t="str">
            <v>A</v>
          </cell>
          <cell r="G1310">
            <v>3.88</v>
          </cell>
          <cell r="H1310">
            <v>1.8224899162551775</v>
          </cell>
          <cell r="I1310">
            <v>0.46971389594205609</v>
          </cell>
          <cell r="J1310">
            <v>4</v>
          </cell>
          <cell r="K1310">
            <v>1.8788555837682244</v>
          </cell>
        </row>
        <row r="1311">
          <cell r="A1311" t="str">
            <v>82026-33</v>
          </cell>
          <cell r="B1311">
            <v>3382026</v>
          </cell>
          <cell r="C1311" t="str">
            <v>82</v>
          </cell>
          <cell r="D1311" t="str">
            <v>TECLA GRUPO 2 INTERR</v>
          </cell>
          <cell r="E1311">
            <v>1</v>
          </cell>
          <cell r="F1311" t="str">
            <v>A</v>
          </cell>
          <cell r="G1311">
            <v>3.88</v>
          </cell>
          <cell r="H1311">
            <v>1.8541564492398235</v>
          </cell>
          <cell r="I1311">
            <v>0.47787537351541842</v>
          </cell>
          <cell r="J1311">
            <v>4</v>
          </cell>
          <cell r="K1311">
            <v>1.9115014940616737</v>
          </cell>
        </row>
        <row r="1312">
          <cell r="A1312" t="str">
            <v>31054-31</v>
          </cell>
          <cell r="B1312">
            <v>3131054</v>
          </cell>
          <cell r="C1312" t="str">
            <v>31</v>
          </cell>
          <cell r="D1312" t="str">
            <v>PLACA Y BOTON DIMMER</v>
          </cell>
          <cell r="E1312">
            <v>1</v>
          </cell>
          <cell r="F1312" t="str">
            <v>A</v>
          </cell>
          <cell r="G1312">
            <v>3.89</v>
          </cell>
          <cell r="H1312">
            <v>1.8526663001649257</v>
          </cell>
          <cell r="I1312">
            <v>0.47626383037658759</v>
          </cell>
          <cell r="J1312">
            <v>4.01</v>
          </cell>
          <cell r="K1312">
            <v>1.9098179598101162</v>
          </cell>
        </row>
        <row r="1313">
          <cell r="A1313" t="str">
            <v>31054-30</v>
          </cell>
          <cell r="B1313">
            <v>3031054</v>
          </cell>
          <cell r="C1313" t="str">
            <v>31</v>
          </cell>
          <cell r="D1313" t="str">
            <v>PLACA Y BOTON DIMMER</v>
          </cell>
          <cell r="E1313">
            <v>1</v>
          </cell>
          <cell r="F1313" t="str">
            <v>A</v>
          </cell>
          <cell r="G1313">
            <v>3.89</v>
          </cell>
          <cell r="H1313">
            <v>1.8810289389067525</v>
          </cell>
          <cell r="I1313">
            <v>0.48355499714826539</v>
          </cell>
          <cell r="J1313">
            <v>4.01</v>
          </cell>
          <cell r="K1313">
            <v>1.939055538564544</v>
          </cell>
        </row>
        <row r="1314">
          <cell r="A1314" t="str">
            <v>75025-30</v>
          </cell>
          <cell r="B1314">
            <v>3075025</v>
          </cell>
          <cell r="C1314" t="str">
            <v>75</v>
          </cell>
          <cell r="D1314" t="str">
            <v>GRUPO 2 TECLAS PARA</v>
          </cell>
          <cell r="E1314">
            <v>1</v>
          </cell>
          <cell r="F1314" t="str">
            <v>A</v>
          </cell>
          <cell r="G1314">
            <v>3.91</v>
          </cell>
          <cell r="H1314">
            <v>1.9102564102564104</v>
          </cell>
          <cell r="I1314">
            <v>0.48855662666404354</v>
          </cell>
          <cell r="J1314">
            <v>4.03</v>
          </cell>
          <cell r="K1314">
            <v>1.9688832054560956</v>
          </cell>
        </row>
        <row r="1315">
          <cell r="A1315" t="str">
            <v>82751-31</v>
          </cell>
          <cell r="B1315">
            <v>3182751</v>
          </cell>
          <cell r="C1315" t="str">
            <v>82</v>
          </cell>
          <cell r="D1315" t="str">
            <v>CAJA SUPERFICIE ALTA</v>
          </cell>
          <cell r="E1315">
            <v>1</v>
          </cell>
          <cell r="F1315" t="str">
            <v>A</v>
          </cell>
          <cell r="G1315">
            <v>3.91</v>
          </cell>
          <cell r="H1315">
            <v>1.9315789473684211</v>
          </cell>
          <cell r="I1315">
            <v>0.49400996096379052</v>
          </cell>
          <cell r="J1315">
            <v>4.03</v>
          </cell>
          <cell r="K1315">
            <v>1.990860142684076</v>
          </cell>
        </row>
        <row r="1316">
          <cell r="A1316" t="str">
            <v>82751-30</v>
          </cell>
          <cell r="B1316">
            <v>3082751</v>
          </cell>
          <cell r="C1316" t="str">
            <v>82</v>
          </cell>
          <cell r="D1316" t="str">
            <v>CAJA SUPERFICIE ALTA</v>
          </cell>
          <cell r="E1316">
            <v>1</v>
          </cell>
          <cell r="F1316" t="str">
            <v>A</v>
          </cell>
          <cell r="G1316">
            <v>3.91</v>
          </cell>
          <cell r="H1316">
            <v>1.9472759226713532</v>
          </cell>
          <cell r="I1316">
            <v>0.49802453265252</v>
          </cell>
          <cell r="J1316">
            <v>4.03</v>
          </cell>
          <cell r="K1316">
            <v>2.0070388665896557</v>
          </cell>
        </row>
        <row r="1317">
          <cell r="A1317" t="str">
            <v>75025-31</v>
          </cell>
          <cell r="B1317">
            <v>3175025</v>
          </cell>
          <cell r="C1317" t="str">
            <v>75</v>
          </cell>
          <cell r="D1317" t="str">
            <v>GRUPO 2 TECLAS PARA</v>
          </cell>
          <cell r="E1317">
            <v>1</v>
          </cell>
          <cell r="F1317" t="str">
            <v>A</v>
          </cell>
          <cell r="G1317">
            <v>3.91</v>
          </cell>
          <cell r="H1317">
            <v>1.9487179487179487</v>
          </cell>
          <cell r="I1317">
            <v>0.49839333726801754</v>
          </cell>
          <cell r="J1317">
            <v>4.03</v>
          </cell>
          <cell r="K1317">
            <v>2.008525149190111</v>
          </cell>
        </row>
        <row r="1318">
          <cell r="A1318" t="str">
            <v>31096-34</v>
          </cell>
          <cell r="B1318">
            <v>3431096</v>
          </cell>
          <cell r="C1318" t="str">
            <v>31</v>
          </cell>
          <cell r="D1318" t="str">
            <v>PLACA CON MARCO DE U</v>
          </cell>
          <cell r="E1318">
            <v>1</v>
          </cell>
          <cell r="F1318" t="str">
            <v>A</v>
          </cell>
          <cell r="G1318">
            <v>3.91</v>
          </cell>
          <cell r="H1318">
            <v>1.9550000000000001</v>
          </cell>
          <cell r="I1318">
            <v>0.5</v>
          </cell>
          <cell r="J1318">
            <v>4.03</v>
          </cell>
          <cell r="K1318">
            <v>2.0150000000000001</v>
          </cell>
        </row>
        <row r="1319">
          <cell r="A1319" t="str">
            <v>75906-39</v>
          </cell>
          <cell r="B1319">
            <v>3975906</v>
          </cell>
          <cell r="C1319" t="str">
            <v>75</v>
          </cell>
          <cell r="D1319" t="str">
            <v>PIEZA ADAPTADORA (OR</v>
          </cell>
          <cell r="E1319">
            <v>1</v>
          </cell>
          <cell r="F1319" t="str">
            <v>A</v>
          </cell>
          <cell r="G1319">
            <v>3.88</v>
          </cell>
          <cell r="H1319">
            <v>1.8738503458563938</v>
          </cell>
          <cell r="I1319">
            <v>0.48295112006608087</v>
          </cell>
          <cell r="J1319">
            <v>4.04</v>
          </cell>
          <cell r="K1319">
            <v>1.9511225250669668</v>
          </cell>
        </row>
        <row r="1320">
          <cell r="A1320" t="str">
            <v>27081-32</v>
          </cell>
          <cell r="B1320">
            <v>3227081</v>
          </cell>
          <cell r="C1320" t="str">
            <v>27</v>
          </cell>
          <cell r="D1320" t="str">
            <v>BASE ADAPTADORA PARA</v>
          </cell>
          <cell r="E1320">
            <v>1</v>
          </cell>
          <cell r="F1320" t="str">
            <v>A</v>
          </cell>
          <cell r="G1320">
            <v>3.94</v>
          </cell>
          <cell r="H1320">
            <v>1.8666666666666667</v>
          </cell>
          <cell r="I1320">
            <v>0.47377326565143824</v>
          </cell>
          <cell r="J1320">
            <v>4.0599999999999996</v>
          </cell>
          <cell r="K1320">
            <v>1.923519458544839</v>
          </cell>
        </row>
        <row r="1321">
          <cell r="A1321" t="str">
            <v>27081-35</v>
          </cell>
          <cell r="B1321">
            <v>3527081</v>
          </cell>
          <cell r="C1321" t="str">
            <v>27</v>
          </cell>
          <cell r="D1321" t="str">
            <v>BASE ADAPTADORA PARA</v>
          </cell>
          <cell r="E1321">
            <v>1</v>
          </cell>
          <cell r="F1321" t="str">
            <v>A</v>
          </cell>
          <cell r="G1321">
            <v>3.94</v>
          </cell>
          <cell r="H1321">
            <v>1.9375</v>
          </cell>
          <cell r="I1321">
            <v>0.49175126903553301</v>
          </cell>
          <cell r="J1321">
            <v>4.0599999999999996</v>
          </cell>
          <cell r="K1321">
            <v>1.9965101522842639</v>
          </cell>
        </row>
        <row r="1322">
          <cell r="A1322" t="str">
            <v>31066-34</v>
          </cell>
          <cell r="B1322">
            <v>3431066</v>
          </cell>
          <cell r="C1322" t="str">
            <v>31</v>
          </cell>
          <cell r="D1322" t="str">
            <v>PLACA CON MARCO DE U</v>
          </cell>
          <cell r="E1322">
            <v>1</v>
          </cell>
          <cell r="F1322" t="str">
            <v>A</v>
          </cell>
          <cell r="G1322">
            <v>3.95</v>
          </cell>
          <cell r="H1322">
            <v>1.8700053276505062</v>
          </cell>
          <cell r="I1322">
            <v>0.4734190702912674</v>
          </cell>
          <cell r="J1322">
            <v>4.07</v>
          </cell>
          <cell r="K1322">
            <v>1.9268156160854584</v>
          </cell>
        </row>
        <row r="1323">
          <cell r="A1323" t="str">
            <v>10467-31</v>
          </cell>
          <cell r="B1323">
            <v>3110467</v>
          </cell>
          <cell r="C1323" t="str">
            <v>10</v>
          </cell>
          <cell r="D1323" t="str">
            <v>BASE TRIPLE</v>
          </cell>
          <cell r="E1323">
            <v>1</v>
          </cell>
          <cell r="F1323" t="str">
            <v>A</v>
          </cell>
          <cell r="G1323">
            <v>3.95</v>
          </cell>
          <cell r="H1323">
            <v>1.898066783831283</v>
          </cell>
          <cell r="I1323">
            <v>0.480523236412983</v>
          </cell>
          <cell r="J1323">
            <v>4.09</v>
          </cell>
          <cell r="K1323">
            <v>1.9653400369291003</v>
          </cell>
        </row>
        <row r="1324">
          <cell r="A1324" t="str">
            <v>12012-61</v>
          </cell>
          <cell r="B1324">
            <v>6112012</v>
          </cell>
          <cell r="C1324" t="str">
            <v>12</v>
          </cell>
          <cell r="D1324" t="str">
            <v>BASE I D02 63A -CARR</v>
          </cell>
          <cell r="E1324">
            <v>1</v>
          </cell>
          <cell r="F1324" t="str">
            <v>A</v>
          </cell>
          <cell r="G1324">
            <v>4.0999999999999996</v>
          </cell>
          <cell r="H1324">
            <v>1.1904761904761905</v>
          </cell>
          <cell r="I1324">
            <v>0.29036004645760743</v>
          </cell>
          <cell r="J1324">
            <v>4.0999999999999996</v>
          </cell>
          <cell r="K1324">
            <v>1.1904761904761905</v>
          </cell>
        </row>
        <row r="1325">
          <cell r="A1325" t="str">
            <v>75010-33</v>
          </cell>
          <cell r="B1325">
            <v>3375010</v>
          </cell>
          <cell r="C1325" t="str">
            <v>75</v>
          </cell>
          <cell r="D1325" t="str">
            <v>MANECILLA UNIPOLAR</v>
          </cell>
          <cell r="E1325">
            <v>1</v>
          </cell>
          <cell r="F1325" t="str">
            <v>A</v>
          </cell>
          <cell r="G1325">
            <v>3.98</v>
          </cell>
          <cell r="H1325">
            <v>1.9155370177267987</v>
          </cell>
          <cell r="I1325">
            <v>0.48129070797155749</v>
          </cell>
          <cell r="J1325">
            <v>4.0999999999999996</v>
          </cell>
          <cell r="K1325">
            <v>1.9732919026833855</v>
          </cell>
        </row>
        <row r="1326">
          <cell r="A1326" t="str">
            <v>32622-31</v>
          </cell>
          <cell r="B1326">
            <v>3132622</v>
          </cell>
          <cell r="C1326" t="str">
            <v>32</v>
          </cell>
          <cell r="D1326" t="str">
            <v>PLACA BAQUELITA PROT</v>
          </cell>
          <cell r="E1326">
            <v>1</v>
          </cell>
          <cell r="F1326" t="str">
            <v>A</v>
          </cell>
          <cell r="G1326">
            <v>3.92</v>
          </cell>
          <cell r="H1326">
            <v>1.9047619047619047</v>
          </cell>
          <cell r="I1326">
            <v>0.48590864917395526</v>
          </cell>
          <cell r="J1326">
            <v>4.0999999999999996</v>
          </cell>
          <cell r="K1326">
            <v>1.9922254616132165</v>
          </cell>
        </row>
        <row r="1327">
          <cell r="A1327" t="str">
            <v>27151-63</v>
          </cell>
          <cell r="B1327">
            <v>6327151</v>
          </cell>
          <cell r="C1327" t="str">
            <v>27</v>
          </cell>
          <cell r="D1327" t="str">
            <v>PULSADOR CON GRABADO</v>
          </cell>
          <cell r="E1327">
            <v>1</v>
          </cell>
          <cell r="F1327" t="str">
            <v>A</v>
          </cell>
          <cell r="G1327">
            <v>3.97</v>
          </cell>
          <cell r="H1327">
            <v>1.9285714285714286</v>
          </cell>
          <cell r="I1327">
            <v>0.48578625404821879</v>
          </cell>
          <cell r="J1327">
            <v>4.1100000000000003</v>
          </cell>
          <cell r="K1327">
            <v>1.9965815041381794</v>
          </cell>
        </row>
        <row r="1328">
          <cell r="A1328" t="str">
            <v>82080-33</v>
          </cell>
          <cell r="B1328">
            <v>3382080</v>
          </cell>
          <cell r="C1328" t="str">
            <v>82</v>
          </cell>
          <cell r="D1328" t="str">
            <v>TAPA RELOJ DIGITAL E</v>
          </cell>
          <cell r="E1328">
            <v>1</v>
          </cell>
          <cell r="F1328" t="str">
            <v>A</v>
          </cell>
          <cell r="G1328">
            <v>3.99</v>
          </cell>
          <cell r="H1328">
            <v>1.9642857142857142</v>
          </cell>
          <cell r="I1328">
            <v>0.49230218403150727</v>
          </cell>
          <cell r="J1328">
            <v>4.1100000000000003</v>
          </cell>
          <cell r="K1328">
            <v>2.023361976369495</v>
          </cell>
        </row>
        <row r="1329">
          <cell r="A1329" t="str">
            <v>27150-63</v>
          </cell>
          <cell r="B1329">
            <v>6327150</v>
          </cell>
          <cell r="C1329" t="str">
            <v>27</v>
          </cell>
          <cell r="D1329" t="str">
            <v>PULSADOR CON GRABADO</v>
          </cell>
          <cell r="E1329">
            <v>1</v>
          </cell>
          <cell r="F1329" t="str">
            <v>A</v>
          </cell>
          <cell r="G1329">
            <v>3.97</v>
          </cell>
          <cell r="H1329">
            <v>1.9705882352941175</v>
          </cell>
          <cell r="I1329">
            <v>0.49636983256778777</v>
          </cell>
          <cell r="J1329">
            <v>4.1100000000000003</v>
          </cell>
          <cell r="K1329">
            <v>2.040080011853608</v>
          </cell>
        </row>
        <row r="1330">
          <cell r="A1330" t="str">
            <v>05721-39</v>
          </cell>
          <cell r="B1330">
            <v>3905721</v>
          </cell>
          <cell r="C1330" t="str">
            <v>05</v>
          </cell>
          <cell r="D1330" t="str">
            <v>CAJA DE EMPOTRAR CEN</v>
          </cell>
          <cell r="E1330">
            <v>8</v>
          </cell>
          <cell r="F1330" t="str">
            <v>A</v>
          </cell>
          <cell r="G1330">
            <v>3.97</v>
          </cell>
          <cell r="H1330">
            <v>1.9850000000000001</v>
          </cell>
          <cell r="I1330">
            <v>0.5</v>
          </cell>
          <cell r="J1330">
            <v>4.1100000000000003</v>
          </cell>
          <cell r="K1330">
            <v>2.0550000000000002</v>
          </cell>
        </row>
        <row r="1331">
          <cell r="A1331" t="str">
            <v>27150-69</v>
          </cell>
          <cell r="B1331">
            <v>6927150</v>
          </cell>
          <cell r="C1331" t="str">
            <v>27</v>
          </cell>
          <cell r="D1331" t="str">
            <v>PULSADOR CON GRABADO</v>
          </cell>
          <cell r="E1331">
            <v>1</v>
          </cell>
          <cell r="F1331" t="str">
            <v>A</v>
          </cell>
          <cell r="G1331">
            <v>3.97</v>
          </cell>
          <cell r="H1331">
            <v>1.9850000000000001</v>
          </cell>
          <cell r="I1331">
            <v>0.5</v>
          </cell>
          <cell r="J1331">
            <v>4.1100000000000003</v>
          </cell>
          <cell r="K1331">
            <v>2.0550000000000002</v>
          </cell>
        </row>
        <row r="1332">
          <cell r="A1332" t="str">
            <v>82080-34</v>
          </cell>
          <cell r="B1332">
            <v>3482080</v>
          </cell>
          <cell r="C1332" t="str">
            <v>82</v>
          </cell>
          <cell r="D1332" t="str">
            <v>TAPA RELOJ DIGITAL E</v>
          </cell>
          <cell r="E1332">
            <v>1</v>
          </cell>
          <cell r="F1332" t="str">
            <v>A</v>
          </cell>
          <cell r="G1332">
            <v>3.99</v>
          </cell>
          <cell r="H1332">
            <v>2.0418848167539267</v>
          </cell>
          <cell r="I1332">
            <v>0.51175058064008183</v>
          </cell>
          <cell r="J1332">
            <v>4.1100000000000003</v>
          </cell>
          <cell r="K1332">
            <v>2.1032948864307364</v>
          </cell>
        </row>
        <row r="1333">
          <cell r="A1333" t="str">
            <v>27083-32</v>
          </cell>
          <cell r="B1333">
            <v>3227083</v>
          </cell>
          <cell r="C1333" t="str">
            <v>27</v>
          </cell>
          <cell r="D1333" t="str">
            <v>TAPA PARA 2 CONECTOR</v>
          </cell>
          <cell r="E1333">
            <v>1</v>
          </cell>
          <cell r="F1333" t="str">
            <v>A</v>
          </cell>
          <cell r="G1333">
            <v>4</v>
          </cell>
          <cell r="H1333">
            <v>1.8070953436807096</v>
          </cell>
          <cell r="I1333">
            <v>0.45177383592017739</v>
          </cell>
          <cell r="J1333">
            <v>4.12</v>
          </cell>
          <cell r="K1333">
            <v>1.8613082039911308</v>
          </cell>
        </row>
        <row r="1334">
          <cell r="A1334" t="str">
            <v>27621-35</v>
          </cell>
          <cell r="B1334">
            <v>3527621</v>
          </cell>
          <cell r="C1334" t="str">
            <v>27</v>
          </cell>
          <cell r="D1334" t="str">
            <v>PLACA DOS ELEMENTOS</v>
          </cell>
          <cell r="E1334">
            <v>1</v>
          </cell>
          <cell r="F1334" t="str">
            <v>A</v>
          </cell>
          <cell r="G1334">
            <v>3.92</v>
          </cell>
          <cell r="H1334">
            <v>1.8571428571428572</v>
          </cell>
          <cell r="I1334">
            <v>0.47376093294460642</v>
          </cell>
          <cell r="J1334">
            <v>4.12</v>
          </cell>
          <cell r="K1334">
            <v>1.9518950437317786</v>
          </cell>
        </row>
        <row r="1335">
          <cell r="A1335" t="str">
            <v>27621-32</v>
          </cell>
          <cell r="B1335">
            <v>3227621</v>
          </cell>
          <cell r="C1335" t="str">
            <v>27</v>
          </cell>
          <cell r="D1335" t="str">
            <v>PLACA DOS ELEMENTOS</v>
          </cell>
          <cell r="E1335">
            <v>1</v>
          </cell>
          <cell r="F1335" t="str">
            <v>A</v>
          </cell>
          <cell r="G1335">
            <v>3.92</v>
          </cell>
          <cell r="H1335">
            <v>1.8829787234042554</v>
          </cell>
          <cell r="I1335">
            <v>0.48035171515414682</v>
          </cell>
          <cell r="J1335">
            <v>4.12</v>
          </cell>
          <cell r="K1335">
            <v>1.979049066435085</v>
          </cell>
        </row>
        <row r="1336">
          <cell r="A1336" t="str">
            <v>27083-35</v>
          </cell>
          <cell r="B1336">
            <v>3527083</v>
          </cell>
          <cell r="C1336" t="str">
            <v>27</v>
          </cell>
          <cell r="D1336" t="str">
            <v>TAPA PARA 2 CONECTOR</v>
          </cell>
          <cell r="E1336">
            <v>1</v>
          </cell>
          <cell r="F1336" t="str">
            <v>A</v>
          </cell>
          <cell r="G1336">
            <v>4</v>
          </cell>
          <cell r="H1336">
            <v>1.9251511684915836</v>
          </cell>
          <cell r="I1336">
            <v>0.48128779212289591</v>
          </cell>
          <cell r="J1336">
            <v>4.12</v>
          </cell>
          <cell r="K1336">
            <v>1.9829057035463311</v>
          </cell>
        </row>
        <row r="1337">
          <cell r="A1337" t="str">
            <v>82068-33</v>
          </cell>
          <cell r="B1337">
            <v>3382068</v>
          </cell>
          <cell r="C1337" t="str">
            <v>82</v>
          </cell>
          <cell r="D1337" t="str">
            <v>TAPA ENCHUFE 2P+TT F</v>
          </cell>
          <cell r="E1337">
            <v>1</v>
          </cell>
          <cell r="F1337" t="str">
            <v>A</v>
          </cell>
          <cell r="G1337">
            <v>4</v>
          </cell>
          <cell r="H1337">
            <v>2</v>
          </cell>
          <cell r="I1337">
            <v>0.5</v>
          </cell>
          <cell r="J1337">
            <v>4.12</v>
          </cell>
          <cell r="K1337">
            <v>2.06</v>
          </cell>
        </row>
        <row r="1338">
          <cell r="A1338" t="str">
            <v>82068-34</v>
          </cell>
          <cell r="B1338">
            <v>3482068</v>
          </cell>
          <cell r="C1338" t="str">
            <v>82</v>
          </cell>
          <cell r="D1338" t="str">
            <v>TAPA ENCHUFE 2P+TT F</v>
          </cell>
          <cell r="E1338">
            <v>1</v>
          </cell>
          <cell r="F1338" t="str">
            <v>A</v>
          </cell>
          <cell r="G1338">
            <v>4</v>
          </cell>
          <cell r="H1338">
            <v>2</v>
          </cell>
          <cell r="I1338">
            <v>0.5</v>
          </cell>
          <cell r="J1338">
            <v>4.12</v>
          </cell>
          <cell r="K1338">
            <v>2.06</v>
          </cell>
        </row>
        <row r="1339">
          <cell r="A1339" t="str">
            <v>26001-39</v>
          </cell>
          <cell r="B1339">
            <v>3926001</v>
          </cell>
          <cell r="C1339" t="str">
            <v>26</v>
          </cell>
          <cell r="D1339" t="str">
            <v>PORTAFUSIBLE</v>
          </cell>
          <cell r="E1339">
            <v>1</v>
          </cell>
          <cell r="F1339" t="str">
            <v>A</v>
          </cell>
          <cell r="G1339">
            <v>3.99</v>
          </cell>
          <cell r="H1339">
            <v>1.9950000000000001</v>
          </cell>
          <cell r="I1339">
            <v>0.5</v>
          </cell>
          <cell r="J1339">
            <v>4.13</v>
          </cell>
          <cell r="K1339">
            <v>2.0649999999999999</v>
          </cell>
        </row>
        <row r="1340">
          <cell r="A1340" t="str">
            <v>17113-34</v>
          </cell>
          <cell r="B1340">
            <v>3417113</v>
          </cell>
          <cell r="C1340" t="str">
            <v>17</v>
          </cell>
          <cell r="D1340" t="str">
            <v>CLAVIJA 16A 2P+T 230</v>
          </cell>
          <cell r="E1340">
            <v>1</v>
          </cell>
          <cell r="F1340" t="str">
            <v>A</v>
          </cell>
          <cell r="G1340">
            <v>4.1399999999999997</v>
          </cell>
          <cell r="H1340">
            <v>1.8</v>
          </cell>
          <cell r="I1340">
            <v>0.43478260869565222</v>
          </cell>
          <cell r="J1340">
            <v>4.1399999999999997</v>
          </cell>
          <cell r="K1340">
            <v>1.8</v>
          </cell>
        </row>
        <row r="1341">
          <cell r="A1341" t="str">
            <v>75101-39</v>
          </cell>
          <cell r="B1341">
            <v>3975101</v>
          </cell>
          <cell r="C1341" t="str">
            <v>75</v>
          </cell>
          <cell r="D1341" t="str">
            <v>INTERRUPTOR UNIPOLAR</v>
          </cell>
          <cell r="E1341">
            <v>1</v>
          </cell>
          <cell r="F1341" t="str">
            <v>A</v>
          </cell>
          <cell r="G1341">
            <v>4.0199999999999996</v>
          </cell>
          <cell r="H1341">
            <v>1.9063857185375956</v>
          </cell>
          <cell r="I1341">
            <v>0.47422530311880495</v>
          </cell>
          <cell r="J1341">
            <v>4.1399999999999997</v>
          </cell>
          <cell r="K1341">
            <v>1.9632927549118524</v>
          </cell>
        </row>
        <row r="1342">
          <cell r="A1342" t="str">
            <v>12011-61</v>
          </cell>
          <cell r="B1342">
            <v>6112011</v>
          </cell>
          <cell r="C1342" t="str">
            <v>12</v>
          </cell>
          <cell r="D1342" t="str">
            <v>BASE I D02 63A -CARR</v>
          </cell>
          <cell r="E1342">
            <v>1</v>
          </cell>
          <cell r="F1342" t="str">
            <v>A</v>
          </cell>
          <cell r="G1342">
            <v>4.17</v>
          </cell>
          <cell r="H1342">
            <v>1.2472324723247232</v>
          </cell>
          <cell r="I1342">
            <v>0.29909651614501759</v>
          </cell>
          <cell r="J1342">
            <v>4.17</v>
          </cell>
          <cell r="K1342">
            <v>1.2472324723247232</v>
          </cell>
        </row>
        <row r="1343">
          <cell r="A1343" t="str">
            <v>75080-33</v>
          </cell>
          <cell r="B1343">
            <v>3375080</v>
          </cell>
          <cell r="C1343" t="str">
            <v>75</v>
          </cell>
          <cell r="D1343" t="str">
            <v>PLACA RELOJ DIGITAL</v>
          </cell>
          <cell r="E1343">
            <v>1</v>
          </cell>
          <cell r="F1343" t="str">
            <v>A</v>
          </cell>
          <cell r="G1343">
            <v>4.05</v>
          </cell>
          <cell r="H1343">
            <v>2</v>
          </cell>
          <cell r="I1343">
            <v>0.49382716049382719</v>
          </cell>
          <cell r="J1343">
            <v>4.17</v>
          </cell>
          <cell r="K1343">
            <v>2.0592592592592593</v>
          </cell>
        </row>
        <row r="1344">
          <cell r="A1344" t="str">
            <v>82062-34</v>
          </cell>
          <cell r="B1344">
            <v>3482062</v>
          </cell>
          <cell r="C1344" t="str">
            <v>82</v>
          </cell>
          <cell r="D1344" t="str">
            <v>TAPA TOMA DE TELEFON</v>
          </cell>
          <cell r="E1344">
            <v>1</v>
          </cell>
          <cell r="F1344" t="str">
            <v>A</v>
          </cell>
          <cell r="G1344">
            <v>4.0599999999999996</v>
          </cell>
          <cell r="H1344">
            <v>1.9583468746614667</v>
          </cell>
          <cell r="I1344">
            <v>0.48235144696095245</v>
          </cell>
          <cell r="J1344">
            <v>4.18</v>
          </cell>
          <cell r="K1344">
            <v>2.0162290482967813</v>
          </cell>
        </row>
        <row r="1345">
          <cell r="A1345" t="str">
            <v>82062-33</v>
          </cell>
          <cell r="B1345">
            <v>3382062</v>
          </cell>
          <cell r="C1345" t="str">
            <v>82</v>
          </cell>
          <cell r="D1345" t="str">
            <v>TAPA TOMA DE TELEFON</v>
          </cell>
          <cell r="E1345">
            <v>1</v>
          </cell>
          <cell r="F1345" t="str">
            <v>A</v>
          </cell>
          <cell r="G1345">
            <v>4.0599999999999996</v>
          </cell>
          <cell r="H1345">
            <v>1.960418824070878</v>
          </cell>
          <cell r="I1345">
            <v>0.4828617793278025</v>
          </cell>
          <cell r="J1345">
            <v>4.18</v>
          </cell>
          <cell r="K1345">
            <v>2.0183622375902144</v>
          </cell>
        </row>
        <row r="1346">
          <cell r="A1346" t="str">
            <v>31054-34</v>
          </cell>
          <cell r="B1346">
            <v>3431054</v>
          </cell>
          <cell r="C1346" t="str">
            <v>31</v>
          </cell>
          <cell r="D1346" t="str">
            <v>PLACA Y BOTON DIMMER</v>
          </cell>
          <cell r="E1346">
            <v>1</v>
          </cell>
          <cell r="F1346" t="str">
            <v>A</v>
          </cell>
          <cell r="G1346">
            <v>4.07</v>
          </cell>
          <cell r="H1346">
            <v>1.96875</v>
          </cell>
          <cell r="I1346">
            <v>0.48372235872235869</v>
          </cell>
          <cell r="J1346">
            <v>4.1900000000000004</v>
          </cell>
          <cell r="K1346">
            <v>2.0267966830466833</v>
          </cell>
        </row>
        <row r="1347">
          <cell r="A1347" t="str">
            <v>27098-35</v>
          </cell>
          <cell r="B1347">
            <v>3527098</v>
          </cell>
          <cell r="C1347" t="str">
            <v>27</v>
          </cell>
          <cell r="D1347" t="str">
            <v>ADAPTADOR PARA 1 CON</v>
          </cell>
          <cell r="E1347">
            <v>1</v>
          </cell>
          <cell r="F1347" t="str">
            <v>A</v>
          </cell>
          <cell r="G1347">
            <v>4.07</v>
          </cell>
          <cell r="H1347">
            <v>2.0081300813008132</v>
          </cell>
          <cell r="I1347">
            <v>0.49339805437366413</v>
          </cell>
          <cell r="J1347">
            <v>4.1900000000000004</v>
          </cell>
          <cell r="K1347">
            <v>2.067337847825653</v>
          </cell>
        </row>
        <row r="1348">
          <cell r="A1348" t="str">
            <v>27098-32</v>
          </cell>
          <cell r="B1348">
            <v>3227098</v>
          </cell>
          <cell r="C1348" t="str">
            <v>27</v>
          </cell>
          <cell r="D1348" t="str">
            <v>ADAPTADOR PARA 1 CON</v>
          </cell>
          <cell r="E1348">
            <v>1</v>
          </cell>
          <cell r="F1348" t="str">
            <v>A</v>
          </cell>
          <cell r="G1348">
            <v>4.07</v>
          </cell>
          <cell r="H1348">
            <v>2.0600858369098711</v>
          </cell>
          <cell r="I1348">
            <v>0.50616359629235164</v>
          </cell>
          <cell r="J1348">
            <v>4.1900000000000004</v>
          </cell>
          <cell r="K1348">
            <v>2.1208254684649535</v>
          </cell>
        </row>
        <row r="1349">
          <cell r="A1349" t="str">
            <v>27439-32</v>
          </cell>
          <cell r="B1349">
            <v>3227439</v>
          </cell>
          <cell r="C1349" t="str">
            <v>27</v>
          </cell>
          <cell r="D1349" t="str">
            <v>BASE ENCHUFE MIXTA P</v>
          </cell>
          <cell r="E1349">
            <v>1</v>
          </cell>
          <cell r="F1349" t="str">
            <v>A</v>
          </cell>
          <cell r="G1349">
            <v>4.07</v>
          </cell>
          <cell r="H1349">
            <v>1.8473988439306359</v>
          </cell>
          <cell r="I1349">
            <v>0.45390634986010708</v>
          </cell>
          <cell r="J1349">
            <v>4.21</v>
          </cell>
          <cell r="K1349">
            <v>1.9109457329110509</v>
          </cell>
        </row>
        <row r="1350">
          <cell r="A1350" t="str">
            <v>27439-35</v>
          </cell>
          <cell r="B1350">
            <v>3527439</v>
          </cell>
          <cell r="C1350" t="str">
            <v>27</v>
          </cell>
          <cell r="D1350" t="str">
            <v>BASE ENCHUFE MIXTA P</v>
          </cell>
          <cell r="E1350">
            <v>1</v>
          </cell>
          <cell r="F1350" t="str">
            <v>A</v>
          </cell>
          <cell r="G1350">
            <v>4.07</v>
          </cell>
          <cell r="H1350">
            <v>1.8675373134328359</v>
          </cell>
          <cell r="I1350">
            <v>0.45885437676482449</v>
          </cell>
          <cell r="J1350">
            <v>4.21</v>
          </cell>
          <cell r="K1350">
            <v>1.9317769261799111</v>
          </cell>
        </row>
        <row r="1351">
          <cell r="A1351" t="str">
            <v>75010-36</v>
          </cell>
          <cell r="B1351">
            <v>3675010</v>
          </cell>
          <cell r="C1351" t="str">
            <v>75</v>
          </cell>
          <cell r="D1351" t="str">
            <v>MANECILLA UNIPOLAR</v>
          </cell>
          <cell r="E1351">
            <v>1</v>
          </cell>
          <cell r="F1351" t="str">
            <v>A</v>
          </cell>
          <cell r="G1351">
            <v>4.05</v>
          </cell>
          <cell r="H1351">
            <v>1.9368066561014263</v>
          </cell>
          <cell r="I1351">
            <v>0.47822386570405589</v>
          </cell>
          <cell r="J1351">
            <v>4.21</v>
          </cell>
          <cell r="K1351">
            <v>2.0133224746140752</v>
          </cell>
        </row>
        <row r="1352">
          <cell r="A1352" t="str">
            <v>82750-38</v>
          </cell>
          <cell r="B1352">
            <v>3882750</v>
          </cell>
          <cell r="C1352" t="str">
            <v>82</v>
          </cell>
          <cell r="D1352" t="str">
            <v>CAJA SUPERFICIE BAJA</v>
          </cell>
          <cell r="E1352">
            <v>1</v>
          </cell>
          <cell r="F1352" t="str">
            <v>A</v>
          </cell>
          <cell r="G1352">
            <v>4.07</v>
          </cell>
          <cell r="H1352">
            <v>2.0070921985815602</v>
          </cell>
          <cell r="I1352">
            <v>0.49314304633453565</v>
          </cell>
          <cell r="J1352">
            <v>4.21</v>
          </cell>
          <cell r="K1352">
            <v>2.0761322250683949</v>
          </cell>
        </row>
        <row r="1353">
          <cell r="A1353" t="str">
            <v>75050-38</v>
          </cell>
          <cell r="B1353">
            <v>3875050</v>
          </cell>
          <cell r="C1353" t="str">
            <v>75</v>
          </cell>
          <cell r="D1353" t="str">
            <v>TAPA Y BOTON PARA RE</v>
          </cell>
          <cell r="E1353">
            <v>1</v>
          </cell>
          <cell r="F1353" t="str">
            <v>A</v>
          </cell>
          <cell r="G1353">
            <v>4.0999999999999996</v>
          </cell>
          <cell r="H1353">
            <v>2.0499999999999998</v>
          </cell>
          <cell r="I1353">
            <v>0.5</v>
          </cell>
          <cell r="J1353">
            <v>4.22</v>
          </cell>
          <cell r="K1353">
            <v>2.11</v>
          </cell>
        </row>
        <row r="1354">
          <cell r="A1354" t="str">
            <v>31690-34</v>
          </cell>
          <cell r="B1354">
            <v>3431690</v>
          </cell>
          <cell r="C1354" t="str">
            <v>31</v>
          </cell>
          <cell r="D1354" t="str">
            <v>TAPA ARTICULADA</v>
          </cell>
          <cell r="E1354">
            <v>1</v>
          </cell>
          <cell r="F1354" t="str">
            <v>A</v>
          </cell>
          <cell r="G1354">
            <v>4.1100000000000003</v>
          </cell>
          <cell r="H1354">
            <v>1.8235294117647058</v>
          </cell>
          <cell r="I1354">
            <v>0.44368112208387001</v>
          </cell>
          <cell r="J1354">
            <v>4.2300000000000004</v>
          </cell>
          <cell r="K1354">
            <v>1.8767711464147703</v>
          </cell>
        </row>
        <row r="1355">
          <cell r="A1355" t="str">
            <v>75080-36</v>
          </cell>
          <cell r="B1355">
            <v>3675080</v>
          </cell>
          <cell r="C1355" t="str">
            <v>75</v>
          </cell>
          <cell r="D1355" t="str">
            <v>PLACA RELOJ DIGITAL</v>
          </cell>
          <cell r="E1355">
            <v>1</v>
          </cell>
          <cell r="F1355" t="str">
            <v>A</v>
          </cell>
          <cell r="G1355">
            <v>4.08</v>
          </cell>
          <cell r="H1355">
            <v>2.2222222222222223</v>
          </cell>
          <cell r="I1355">
            <v>0.54466230936819171</v>
          </cell>
          <cell r="J1355">
            <v>4.24</v>
          </cell>
          <cell r="K1355">
            <v>2.3093681917211328</v>
          </cell>
        </row>
        <row r="1356">
          <cell r="A1356" t="str">
            <v>27851-32</v>
          </cell>
          <cell r="B1356">
            <v>3227851</v>
          </cell>
          <cell r="C1356" t="str">
            <v>27</v>
          </cell>
          <cell r="D1356" t="str">
            <v>PLACA PARA ARMARIOS</v>
          </cell>
          <cell r="E1356">
            <v>1</v>
          </cell>
          <cell r="F1356" t="str">
            <v>A</v>
          </cell>
          <cell r="G1356">
            <v>4.1100000000000003</v>
          </cell>
          <cell r="H1356">
            <v>2.0016820857863751</v>
          </cell>
          <cell r="I1356">
            <v>0.48702727148086983</v>
          </cell>
          <cell r="J1356">
            <v>4.25</v>
          </cell>
          <cell r="K1356">
            <v>2.0698659037936968</v>
          </cell>
        </row>
        <row r="1357">
          <cell r="A1357" t="str">
            <v>27851-35</v>
          </cell>
          <cell r="B1357">
            <v>3527851</v>
          </cell>
          <cell r="C1357" t="str">
            <v>27</v>
          </cell>
          <cell r="D1357" t="str">
            <v>PLACA PARA ARMARIOS</v>
          </cell>
          <cell r="E1357">
            <v>1</v>
          </cell>
          <cell r="F1357" t="str">
            <v>A</v>
          </cell>
          <cell r="G1357">
            <v>4.1100000000000003</v>
          </cell>
          <cell r="H1357">
            <v>2.0134228187919465</v>
          </cell>
          <cell r="I1357">
            <v>0.48988389751628864</v>
          </cell>
          <cell r="J1357">
            <v>4.25</v>
          </cell>
          <cell r="K1357">
            <v>2.0820065644442267</v>
          </cell>
        </row>
        <row r="1358">
          <cell r="A1358" t="str">
            <v>75050-35</v>
          </cell>
          <cell r="B1358">
            <v>3575050</v>
          </cell>
          <cell r="C1358" t="str">
            <v>75</v>
          </cell>
          <cell r="D1358" t="str">
            <v>TAPA Y BOTON PARA RE</v>
          </cell>
          <cell r="E1358">
            <v>1</v>
          </cell>
          <cell r="F1358" t="str">
            <v>A</v>
          </cell>
          <cell r="G1358">
            <v>4.0999999999999996</v>
          </cell>
          <cell r="H1358">
            <v>2</v>
          </cell>
          <cell r="I1358">
            <v>0.48780487804878053</v>
          </cell>
          <cell r="J1358">
            <v>4.26</v>
          </cell>
          <cell r="K1358">
            <v>2.0780487804878049</v>
          </cell>
        </row>
        <row r="1359">
          <cell r="A1359" t="str">
            <v>17115-35</v>
          </cell>
          <cell r="B1359">
            <v>3517115</v>
          </cell>
          <cell r="C1359" t="str">
            <v>17</v>
          </cell>
          <cell r="D1359" t="str">
            <v>CLAVIJA 3P+N+T 16A 4</v>
          </cell>
          <cell r="E1359">
            <v>1</v>
          </cell>
          <cell r="F1359" t="str">
            <v>A</v>
          </cell>
          <cell r="G1359">
            <v>4.2699999999999996</v>
          </cell>
          <cell r="H1359">
            <v>1.8414634146341464</v>
          </cell>
          <cell r="I1359">
            <v>0.43125606900097108</v>
          </cell>
          <cell r="J1359">
            <v>4.2699999999999996</v>
          </cell>
          <cell r="K1359">
            <v>1.8414634146341462</v>
          </cell>
        </row>
        <row r="1360">
          <cell r="A1360" t="str">
            <v>82027-34</v>
          </cell>
          <cell r="B1360">
            <v>3482027</v>
          </cell>
          <cell r="C1360" t="str">
            <v>82</v>
          </cell>
          <cell r="D1360" t="str">
            <v>TECLA GRUPO 1 CONMUT</v>
          </cell>
          <cell r="E1360">
            <v>1</v>
          </cell>
          <cell r="F1360" t="str">
            <v>A</v>
          </cell>
          <cell r="G1360">
            <v>4.1500000000000004</v>
          </cell>
          <cell r="H1360">
            <v>2.0499999999999998</v>
          </cell>
          <cell r="I1360">
            <v>0.49397590361445776</v>
          </cell>
          <cell r="J1360">
            <v>4.2699999999999996</v>
          </cell>
          <cell r="K1360">
            <v>2.1092771084337345</v>
          </cell>
        </row>
        <row r="1361">
          <cell r="A1361" t="str">
            <v>82027-33</v>
          </cell>
          <cell r="B1361">
            <v>3382027</v>
          </cell>
          <cell r="C1361" t="str">
            <v>82</v>
          </cell>
          <cell r="D1361" t="str">
            <v>TECLA GRUPO 1 CONMUT</v>
          </cell>
          <cell r="E1361">
            <v>1</v>
          </cell>
          <cell r="F1361" t="str">
            <v>A</v>
          </cell>
          <cell r="G1361">
            <v>4.1500000000000004</v>
          </cell>
          <cell r="H1361">
            <v>2.0526315789473686</v>
          </cell>
          <cell r="I1361">
            <v>0.49461001902346224</v>
          </cell>
          <cell r="J1361">
            <v>4.2699999999999996</v>
          </cell>
          <cell r="K1361">
            <v>2.1119847812301837</v>
          </cell>
        </row>
        <row r="1362">
          <cell r="A1362" t="str">
            <v>82054-31</v>
          </cell>
          <cell r="B1362">
            <v>3182054</v>
          </cell>
          <cell r="C1362" t="str">
            <v>82</v>
          </cell>
          <cell r="D1362" t="str">
            <v>TAPA + BOTON REGULAD</v>
          </cell>
          <cell r="E1362">
            <v>1</v>
          </cell>
          <cell r="F1362" t="str">
            <v>A</v>
          </cell>
          <cell r="G1362">
            <v>4.18</v>
          </cell>
          <cell r="H1362">
            <v>2.0262008733624453</v>
          </cell>
          <cell r="I1362">
            <v>0.48473705104364723</v>
          </cell>
          <cell r="J1362">
            <v>4.3099999999999996</v>
          </cell>
          <cell r="K1362">
            <v>2.0892166899981195</v>
          </cell>
        </row>
        <row r="1363">
          <cell r="A1363" t="str">
            <v>82054-30</v>
          </cell>
          <cell r="B1363">
            <v>3082054</v>
          </cell>
          <cell r="C1363" t="str">
            <v>82</v>
          </cell>
          <cell r="D1363" t="str">
            <v>TAPA + BOTON REGULAD</v>
          </cell>
          <cell r="E1363">
            <v>1</v>
          </cell>
          <cell r="F1363" t="str">
            <v>A</v>
          </cell>
          <cell r="G1363">
            <v>4.18</v>
          </cell>
          <cell r="H1363">
            <v>2.0340866987773247</v>
          </cell>
          <cell r="I1363">
            <v>0.4866236121476854</v>
          </cell>
          <cell r="J1363">
            <v>4.3099999999999996</v>
          </cell>
          <cell r="K1363">
            <v>2.0973477683565238</v>
          </cell>
        </row>
        <row r="1364">
          <cell r="A1364" t="str">
            <v>75013-33</v>
          </cell>
          <cell r="B1364">
            <v>3375013</v>
          </cell>
          <cell r="C1364" t="str">
            <v>75</v>
          </cell>
          <cell r="D1364" t="str">
            <v>MANECILLA PULSADOR N</v>
          </cell>
          <cell r="E1364">
            <v>1</v>
          </cell>
          <cell r="F1364" t="str">
            <v>A</v>
          </cell>
          <cell r="G1364">
            <v>4.18</v>
          </cell>
          <cell r="H1364">
            <v>2.1</v>
          </cell>
          <cell r="I1364">
            <v>0.50239234449760772</v>
          </cell>
          <cell r="J1364">
            <v>4.3099999999999996</v>
          </cell>
          <cell r="K1364">
            <v>2.1653110047846891</v>
          </cell>
        </row>
        <row r="1365">
          <cell r="A1365" t="str">
            <v>29480-31</v>
          </cell>
          <cell r="B1365">
            <v>3129480</v>
          </cell>
          <cell r="C1365" t="str">
            <v>29</v>
          </cell>
          <cell r="D1365" t="str">
            <v>TOMA TELEFONO 4 CONE</v>
          </cell>
          <cell r="E1365">
            <v>9</v>
          </cell>
          <cell r="F1365" t="str">
            <v>A</v>
          </cell>
          <cell r="G1365">
            <v>4.32</v>
          </cell>
          <cell r="H1365">
            <v>0</v>
          </cell>
          <cell r="I1365">
            <v>0</v>
          </cell>
          <cell r="J1365">
            <v>4.32</v>
          </cell>
          <cell r="K1365">
            <v>0</v>
          </cell>
        </row>
        <row r="1366">
          <cell r="A1366" t="str">
            <v>82751-38</v>
          </cell>
          <cell r="B1366">
            <v>3882751</v>
          </cell>
          <cell r="C1366" t="str">
            <v>82</v>
          </cell>
          <cell r="D1366" t="str">
            <v>CAJA SUPERFICIE ALTA</v>
          </cell>
          <cell r="E1366">
            <v>1</v>
          </cell>
          <cell r="F1366" t="str">
            <v>A</v>
          </cell>
          <cell r="G1366">
            <v>4.1900000000000004</v>
          </cell>
          <cell r="H1366">
            <v>2.043096568236233</v>
          </cell>
          <cell r="I1366">
            <v>0.48761254611843263</v>
          </cell>
          <cell r="J1366">
            <v>4.32</v>
          </cell>
          <cell r="K1366">
            <v>2.1064861992316293</v>
          </cell>
        </row>
        <row r="1367">
          <cell r="A1367" t="str">
            <v>10462-31</v>
          </cell>
          <cell r="B1367">
            <v>3110462</v>
          </cell>
          <cell r="C1367" t="str">
            <v>10</v>
          </cell>
          <cell r="D1367" t="str">
            <v>BASE DOBLE CON T.T.</v>
          </cell>
          <cell r="E1367">
            <v>1</v>
          </cell>
          <cell r="F1367" t="str">
            <v>A</v>
          </cell>
          <cell r="G1367">
            <v>4.1900000000000004</v>
          </cell>
          <cell r="H1367">
            <v>2.023739454581126</v>
          </cell>
          <cell r="I1367">
            <v>0.48299270992389637</v>
          </cell>
          <cell r="J1367">
            <v>4.34</v>
          </cell>
          <cell r="K1367">
            <v>2.0961883610697103</v>
          </cell>
        </row>
        <row r="1368">
          <cell r="A1368" t="str">
            <v>73160-39</v>
          </cell>
          <cell r="B1368">
            <v>3973160</v>
          </cell>
          <cell r="C1368" t="str">
            <v>73</v>
          </cell>
          <cell r="D1368" t="str">
            <v>PULSADOR CON LUMINOS</v>
          </cell>
          <cell r="E1368">
            <v>1</v>
          </cell>
          <cell r="F1368" t="str">
            <v>A</v>
          </cell>
          <cell r="G1368">
            <v>4.09</v>
          </cell>
          <cell r="H1368">
            <v>1.9836586472991375</v>
          </cell>
          <cell r="I1368">
            <v>0.48500211425406786</v>
          </cell>
          <cell r="J1368">
            <v>4.34</v>
          </cell>
          <cell r="K1368">
            <v>2.1049091758626544</v>
          </cell>
        </row>
        <row r="1369">
          <cell r="A1369" t="str">
            <v>75017-33</v>
          </cell>
          <cell r="B1369">
            <v>3375017</v>
          </cell>
          <cell r="C1369" t="str">
            <v>75</v>
          </cell>
          <cell r="D1369" t="str">
            <v>MANECILLA PULSADOR C</v>
          </cell>
          <cell r="E1369">
            <v>1</v>
          </cell>
          <cell r="F1369" t="str">
            <v>A</v>
          </cell>
          <cell r="G1369">
            <v>4.21</v>
          </cell>
          <cell r="H1369">
            <v>2.0614035087719298</v>
          </cell>
          <cell r="I1369">
            <v>0.48964453890069592</v>
          </cell>
          <cell r="J1369">
            <v>4.34</v>
          </cell>
          <cell r="K1369">
            <v>2.1250572988290202</v>
          </cell>
        </row>
        <row r="1370">
          <cell r="A1370" t="str">
            <v>82055-31</v>
          </cell>
          <cell r="B1370">
            <v>3182055</v>
          </cell>
          <cell r="C1370" t="str">
            <v>82</v>
          </cell>
          <cell r="D1370" t="str">
            <v>TAPA + BOTON POTENCI</v>
          </cell>
          <cell r="E1370">
            <v>1</v>
          </cell>
          <cell r="F1370" t="str">
            <v>A</v>
          </cell>
          <cell r="G1370">
            <v>4.22</v>
          </cell>
          <cell r="H1370">
            <v>2.0526315789473686</v>
          </cell>
          <cell r="I1370">
            <v>0.48640558742828643</v>
          </cell>
          <cell r="J1370">
            <v>4.3499999999999996</v>
          </cell>
          <cell r="K1370">
            <v>2.1158643053130457</v>
          </cell>
        </row>
        <row r="1371">
          <cell r="A1371" t="str">
            <v>82055-30</v>
          </cell>
          <cell r="B1371">
            <v>3082055</v>
          </cell>
          <cell r="C1371" t="str">
            <v>82</v>
          </cell>
          <cell r="D1371" t="str">
            <v>TAPA + BOTON POTENCI</v>
          </cell>
          <cell r="E1371">
            <v>1</v>
          </cell>
          <cell r="F1371" t="str">
            <v>A</v>
          </cell>
          <cell r="G1371">
            <v>4.22</v>
          </cell>
          <cell r="H1371">
            <v>2.0555555555555554</v>
          </cell>
          <cell r="I1371">
            <v>0.48709847288046337</v>
          </cell>
          <cell r="J1371">
            <v>4.3499999999999996</v>
          </cell>
          <cell r="K1371">
            <v>2.1188783570300154</v>
          </cell>
        </row>
        <row r="1372">
          <cell r="A1372" t="str">
            <v>75800-38</v>
          </cell>
          <cell r="B1372">
            <v>3875800</v>
          </cell>
          <cell r="C1372" t="str">
            <v>75</v>
          </cell>
          <cell r="D1372" t="str">
            <v>PLACA CIEGA</v>
          </cell>
          <cell r="E1372">
            <v>1</v>
          </cell>
          <cell r="F1372" t="str">
            <v>A</v>
          </cell>
          <cell r="G1372">
            <v>4.21</v>
          </cell>
          <cell r="H1372">
            <v>2.0543071161048689</v>
          </cell>
          <cell r="I1372">
            <v>0.48795893494177411</v>
          </cell>
          <cell r="J1372">
            <v>4.3600000000000003</v>
          </cell>
          <cell r="K1372">
            <v>2.1275009563461351</v>
          </cell>
        </row>
        <row r="1373">
          <cell r="A1373" t="str">
            <v>75800-35</v>
          </cell>
          <cell r="B1373">
            <v>3575800</v>
          </cell>
          <cell r="C1373" t="str">
            <v>75</v>
          </cell>
          <cell r="D1373" t="str">
            <v>PLACA CIEGA</v>
          </cell>
          <cell r="E1373">
            <v>1</v>
          </cell>
          <cell r="F1373" t="str">
            <v>A</v>
          </cell>
          <cell r="G1373">
            <v>4.21</v>
          </cell>
          <cell r="H1373">
            <v>2.092238470191226</v>
          </cell>
          <cell r="I1373">
            <v>0.49696875776513683</v>
          </cell>
          <cell r="J1373">
            <v>4.3600000000000003</v>
          </cell>
          <cell r="K1373">
            <v>2.1667837838559967</v>
          </cell>
        </row>
        <row r="1374">
          <cell r="A1374" t="str">
            <v>65011-31</v>
          </cell>
          <cell r="B1374">
            <v>3165011</v>
          </cell>
          <cell r="C1374" t="str">
            <v>65</v>
          </cell>
          <cell r="D1374" t="str">
            <v>TAPA CUBREBORNES BIP</v>
          </cell>
          <cell r="E1374">
            <v>1</v>
          </cell>
          <cell r="F1374" t="str">
            <v>A</v>
          </cell>
          <cell r="G1374">
            <v>4.38</v>
          </cell>
          <cell r="H1374">
            <v>1.2887700534759359</v>
          </cell>
          <cell r="I1374">
            <v>0.29423973823651506</v>
          </cell>
          <cell r="J1374">
            <v>4.38</v>
          </cell>
          <cell r="K1374">
            <v>1.2887700534759359</v>
          </cell>
        </row>
        <row r="1375">
          <cell r="A1375" t="str">
            <v>65010-31</v>
          </cell>
          <cell r="B1375">
            <v>3165010</v>
          </cell>
          <cell r="C1375" t="str">
            <v>65</v>
          </cell>
          <cell r="D1375" t="str">
            <v>TAPA CUBREBORNES UNI</v>
          </cell>
          <cell r="E1375">
            <v>1</v>
          </cell>
          <cell r="F1375" t="str">
            <v>A</v>
          </cell>
          <cell r="G1375">
            <v>4.38</v>
          </cell>
          <cell r="H1375">
            <v>1.3125</v>
          </cell>
          <cell r="I1375">
            <v>0.29965753424657537</v>
          </cell>
          <cell r="J1375">
            <v>4.38</v>
          </cell>
          <cell r="K1375">
            <v>1.3125</v>
          </cell>
        </row>
        <row r="1376">
          <cell r="A1376" t="str">
            <v>14864-31</v>
          </cell>
          <cell r="B1376">
            <v>3114864</v>
          </cell>
          <cell r="C1376" t="str">
            <v>14</v>
          </cell>
          <cell r="D1376" t="str">
            <v>BORNE BIMETALICO 2 B</v>
          </cell>
          <cell r="E1376">
            <v>1</v>
          </cell>
          <cell r="F1376" t="str">
            <v>A</v>
          </cell>
          <cell r="G1376">
            <v>4.38</v>
          </cell>
          <cell r="H1376">
            <v>1.6</v>
          </cell>
          <cell r="I1376">
            <v>0.36529680365296807</v>
          </cell>
          <cell r="J1376">
            <v>4.38</v>
          </cell>
          <cell r="K1376">
            <v>1.6</v>
          </cell>
        </row>
        <row r="1377">
          <cell r="A1377" t="str">
            <v>82621-65</v>
          </cell>
          <cell r="B1377">
            <v>6582621</v>
          </cell>
          <cell r="C1377" t="str">
            <v>82</v>
          </cell>
          <cell r="D1377" t="str">
            <v>MARCO 2 ELEMENTOS.VE</v>
          </cell>
          <cell r="E1377">
            <v>1</v>
          </cell>
          <cell r="F1377" t="str">
            <v>A</v>
          </cell>
          <cell r="G1377">
            <v>4.25</v>
          </cell>
          <cell r="H1377">
            <v>2.0572764465225015</v>
          </cell>
          <cell r="I1377">
            <v>0.4840650462405886</v>
          </cell>
          <cell r="J1377">
            <v>4.38</v>
          </cell>
          <cell r="K1377">
            <v>2.1202049025337781</v>
          </cell>
        </row>
        <row r="1378">
          <cell r="A1378" t="str">
            <v>82621-64</v>
          </cell>
          <cell r="B1378">
            <v>6482621</v>
          </cell>
          <cell r="C1378" t="str">
            <v>82</v>
          </cell>
          <cell r="D1378" t="str">
            <v>MARCO 2 ELEMENTOS.LI</v>
          </cell>
          <cell r="E1378">
            <v>1</v>
          </cell>
          <cell r="F1378" t="str">
            <v>A</v>
          </cell>
          <cell r="G1378">
            <v>4.25</v>
          </cell>
          <cell r="H1378">
            <v>2.0596889449348468</v>
          </cell>
          <cell r="I1378">
            <v>0.48463269292584632</v>
          </cell>
          <cell r="J1378">
            <v>4.38</v>
          </cell>
          <cell r="K1378">
            <v>2.1226911950152068</v>
          </cell>
        </row>
        <row r="1379">
          <cell r="A1379" t="str">
            <v>82622-64</v>
          </cell>
          <cell r="B1379">
            <v>6482622</v>
          </cell>
          <cell r="C1379" t="str">
            <v>82</v>
          </cell>
          <cell r="D1379" t="str">
            <v>MARCO 2 ELEMENTOS.AZ</v>
          </cell>
          <cell r="E1379">
            <v>1</v>
          </cell>
          <cell r="F1379" t="str">
            <v>A</v>
          </cell>
          <cell r="G1379">
            <v>4.25</v>
          </cell>
          <cell r="H1379">
            <v>2.0797720797720798</v>
          </cell>
          <cell r="I1379">
            <v>0.48935813641695997</v>
          </cell>
          <cell r="J1379">
            <v>4.38</v>
          </cell>
          <cell r="K1379">
            <v>2.1433886375062845</v>
          </cell>
        </row>
        <row r="1380">
          <cell r="A1380" t="str">
            <v>82621-31</v>
          </cell>
          <cell r="B1380">
            <v>3182621</v>
          </cell>
          <cell r="C1380" t="str">
            <v>82</v>
          </cell>
          <cell r="D1380" t="str">
            <v>MARCO 2 ELEMENTOS.CR</v>
          </cell>
          <cell r="E1380">
            <v>1</v>
          </cell>
          <cell r="F1380" t="str">
            <v>A</v>
          </cell>
          <cell r="G1380">
            <v>4.25</v>
          </cell>
          <cell r="H1380">
            <v>2.0830440216636577</v>
          </cell>
          <cell r="I1380">
            <v>0.49012800509733123</v>
          </cell>
          <cell r="J1380">
            <v>4.38</v>
          </cell>
          <cell r="K1380">
            <v>2.1467606623263107</v>
          </cell>
        </row>
        <row r="1381">
          <cell r="A1381" t="str">
            <v>82622-62</v>
          </cell>
          <cell r="B1381">
            <v>6282622</v>
          </cell>
          <cell r="C1381" t="str">
            <v>82</v>
          </cell>
          <cell r="D1381" t="str">
            <v>MARCO 2 ELEMENTOS.AM</v>
          </cell>
          <cell r="E1381">
            <v>1</v>
          </cell>
          <cell r="F1381" t="str">
            <v>A</v>
          </cell>
          <cell r="G1381">
            <v>4.25</v>
          </cell>
          <cell r="H1381">
            <v>2.0847750865051902</v>
          </cell>
          <cell r="I1381">
            <v>0.49053531447180942</v>
          </cell>
          <cell r="J1381">
            <v>4.38</v>
          </cell>
          <cell r="K1381">
            <v>2.1485446773865253</v>
          </cell>
        </row>
        <row r="1382">
          <cell r="A1382" t="str">
            <v>82621-33</v>
          </cell>
          <cell r="B1382">
            <v>3382621</v>
          </cell>
          <cell r="C1382" t="str">
            <v>82</v>
          </cell>
          <cell r="D1382" t="str">
            <v>MARCO 2 ELEMENTOS.GR</v>
          </cell>
          <cell r="E1382">
            <v>1</v>
          </cell>
          <cell r="F1382" t="str">
            <v>A</v>
          </cell>
          <cell r="G1382">
            <v>4.25</v>
          </cell>
          <cell r="H1382">
            <v>2.1</v>
          </cell>
          <cell r="I1382">
            <v>0.49411764705882355</v>
          </cell>
          <cell r="J1382">
            <v>4.38</v>
          </cell>
          <cell r="K1382">
            <v>2.1642352941176473</v>
          </cell>
        </row>
        <row r="1383">
          <cell r="A1383" t="str">
            <v>75018-33</v>
          </cell>
          <cell r="B1383">
            <v>3375018</v>
          </cell>
          <cell r="C1383" t="str">
            <v>75</v>
          </cell>
          <cell r="D1383" t="str">
            <v>MANECILLA PULSADOR L</v>
          </cell>
          <cell r="E1383">
            <v>1</v>
          </cell>
          <cell r="F1383" t="str">
            <v>A</v>
          </cell>
          <cell r="G1383">
            <v>4.25</v>
          </cell>
          <cell r="H1383">
            <v>2.125</v>
          </cell>
          <cell r="I1383">
            <v>0.5</v>
          </cell>
          <cell r="J1383">
            <v>4.38</v>
          </cell>
          <cell r="K1383">
            <v>2.19</v>
          </cell>
        </row>
        <row r="1384">
          <cell r="A1384" t="str">
            <v>27462-63</v>
          </cell>
          <cell r="B1384">
            <v>6327462</v>
          </cell>
          <cell r="C1384" t="str">
            <v>27</v>
          </cell>
          <cell r="D1384" t="str">
            <v>BASE ENCHUFE SHUCKO</v>
          </cell>
          <cell r="E1384">
            <v>1</v>
          </cell>
          <cell r="F1384" t="str">
            <v>A</v>
          </cell>
          <cell r="G1384">
            <v>4.28</v>
          </cell>
          <cell r="H1384">
            <v>1.929232362012812</v>
          </cell>
          <cell r="I1384">
            <v>0.45075522476934859</v>
          </cell>
          <cell r="J1384">
            <v>4.3899999999999997</v>
          </cell>
          <cell r="K1384">
            <v>1.9788154367374402</v>
          </cell>
        </row>
        <row r="1385">
          <cell r="A1385" t="str">
            <v>82052-34</v>
          </cell>
          <cell r="B1385">
            <v>3482052</v>
          </cell>
          <cell r="C1385" t="str">
            <v>82</v>
          </cell>
          <cell r="D1385" t="str">
            <v>TAPA ZUMBADOR</v>
          </cell>
          <cell r="E1385">
            <v>1</v>
          </cell>
          <cell r="F1385" t="str">
            <v>A</v>
          </cell>
          <cell r="G1385">
            <v>4.26</v>
          </cell>
          <cell r="H1385">
            <v>2.0694444444444446</v>
          </cell>
          <cell r="I1385">
            <v>0.48578508085550348</v>
          </cell>
          <cell r="J1385">
            <v>4.3899999999999997</v>
          </cell>
          <cell r="K1385">
            <v>2.1325965049556603</v>
          </cell>
        </row>
        <row r="1386">
          <cell r="A1386" t="str">
            <v>82052-33</v>
          </cell>
          <cell r="B1386">
            <v>3382052</v>
          </cell>
          <cell r="C1386" t="str">
            <v>82</v>
          </cell>
          <cell r="D1386" t="str">
            <v>TAPA ZUMBADOR</v>
          </cell>
          <cell r="E1386">
            <v>1</v>
          </cell>
          <cell r="F1386" t="str">
            <v>A</v>
          </cell>
          <cell r="G1386">
            <v>4.26</v>
          </cell>
          <cell r="H1386">
            <v>2.0714285714285716</v>
          </cell>
          <cell r="I1386">
            <v>0.48625083836351451</v>
          </cell>
          <cell r="J1386">
            <v>4.3899999999999997</v>
          </cell>
          <cell r="K1386">
            <v>2.1346411804158287</v>
          </cell>
        </row>
        <row r="1387">
          <cell r="A1387" t="str">
            <v>27462-65</v>
          </cell>
          <cell r="B1387">
            <v>6527462</v>
          </cell>
          <cell r="C1387" t="str">
            <v>27</v>
          </cell>
          <cell r="D1387" t="str">
            <v>BASE ENCHUFE SHUCKO</v>
          </cell>
          <cell r="E1387">
            <v>1</v>
          </cell>
          <cell r="F1387" t="str">
            <v>A</v>
          </cell>
          <cell r="G1387">
            <v>4.28</v>
          </cell>
          <cell r="H1387">
            <v>2.14</v>
          </cell>
          <cell r="I1387">
            <v>0.5</v>
          </cell>
          <cell r="J1387">
            <v>4.3899999999999997</v>
          </cell>
          <cell r="K1387">
            <v>2.1949999999999998</v>
          </cell>
        </row>
        <row r="1388">
          <cell r="A1388" t="str">
            <v>75013-36</v>
          </cell>
          <cell r="B1388">
            <v>3675013</v>
          </cell>
          <cell r="C1388" t="str">
            <v>75</v>
          </cell>
          <cell r="D1388" t="str">
            <v>MANECILLA PULSADOR N</v>
          </cell>
          <cell r="E1388">
            <v>1</v>
          </cell>
          <cell r="F1388" t="str">
            <v>A</v>
          </cell>
          <cell r="G1388">
            <v>4.22</v>
          </cell>
          <cell r="H1388">
            <v>2.11</v>
          </cell>
          <cell r="I1388">
            <v>0.5</v>
          </cell>
          <cell r="J1388">
            <v>4.3899999999999997</v>
          </cell>
          <cell r="K1388">
            <v>2.1949999999999998</v>
          </cell>
        </row>
        <row r="1389">
          <cell r="A1389" t="str">
            <v>75034-38</v>
          </cell>
          <cell r="B1389">
            <v>3875034</v>
          </cell>
          <cell r="C1389" t="str">
            <v>75</v>
          </cell>
          <cell r="D1389" t="str">
            <v>TAPA + DISCO</v>
          </cell>
          <cell r="E1389">
            <v>1</v>
          </cell>
          <cell r="F1389" t="str">
            <v>A</v>
          </cell>
          <cell r="G1389">
            <v>4.2699999999999996</v>
          </cell>
          <cell r="H1389">
            <v>2.1052631578947367</v>
          </cell>
          <cell r="I1389">
            <v>0.49303586835942315</v>
          </cell>
          <cell r="J1389">
            <v>4.4000000000000004</v>
          </cell>
          <cell r="K1389">
            <v>2.1693578207814621</v>
          </cell>
        </row>
        <row r="1390">
          <cell r="A1390" t="str">
            <v>75040-33</v>
          </cell>
          <cell r="B1390">
            <v>3375040</v>
          </cell>
          <cell r="C1390" t="str">
            <v>75</v>
          </cell>
          <cell r="D1390" t="str">
            <v>TAPA ENCHUFE 2P</v>
          </cell>
          <cell r="E1390">
            <v>9</v>
          </cell>
          <cell r="F1390" t="str">
            <v>A</v>
          </cell>
          <cell r="G1390">
            <v>4.41</v>
          </cell>
          <cell r="H1390">
            <v>0</v>
          </cell>
          <cell r="I1390">
            <v>0</v>
          </cell>
          <cell r="J1390">
            <v>4.41</v>
          </cell>
          <cell r="K1390">
            <v>0</v>
          </cell>
        </row>
        <row r="1391">
          <cell r="A1391" t="str">
            <v>75040-36</v>
          </cell>
          <cell r="B1391">
            <v>3675040</v>
          </cell>
          <cell r="C1391" t="str">
            <v>75</v>
          </cell>
          <cell r="D1391" t="str">
            <v>TAPA ENCHUFE 2P</v>
          </cell>
          <cell r="E1391">
            <v>9</v>
          </cell>
          <cell r="F1391" t="str">
            <v>A</v>
          </cell>
          <cell r="G1391">
            <v>4.41</v>
          </cell>
          <cell r="H1391">
            <v>0</v>
          </cell>
          <cell r="I1391">
            <v>0</v>
          </cell>
          <cell r="J1391">
            <v>4.41</v>
          </cell>
          <cell r="K1391">
            <v>0</v>
          </cell>
        </row>
        <row r="1392">
          <cell r="A1392" t="str">
            <v>75041-33</v>
          </cell>
          <cell r="B1392">
            <v>3375041</v>
          </cell>
          <cell r="C1392" t="str">
            <v>75</v>
          </cell>
          <cell r="D1392" t="str">
            <v>TAPA ENCHUFE T.T  LA</v>
          </cell>
          <cell r="E1392">
            <v>9</v>
          </cell>
          <cell r="F1392" t="str">
            <v>A</v>
          </cell>
          <cell r="G1392">
            <v>4.41</v>
          </cell>
          <cell r="H1392">
            <v>0</v>
          </cell>
          <cell r="I1392">
            <v>0</v>
          </cell>
          <cell r="J1392">
            <v>4.41</v>
          </cell>
          <cell r="K1392">
            <v>0</v>
          </cell>
        </row>
        <row r="1393">
          <cell r="A1393" t="str">
            <v>75041-36</v>
          </cell>
          <cell r="B1393">
            <v>3675041</v>
          </cell>
          <cell r="C1393" t="str">
            <v>75</v>
          </cell>
          <cell r="D1393" t="str">
            <v>TAPA ENCHUFE T.T. LA</v>
          </cell>
          <cell r="E1393">
            <v>9</v>
          </cell>
          <cell r="F1393" t="str">
            <v>A</v>
          </cell>
          <cell r="G1393">
            <v>4.41</v>
          </cell>
          <cell r="H1393">
            <v>0</v>
          </cell>
          <cell r="I1393">
            <v>0</v>
          </cell>
          <cell r="J1393">
            <v>4.41</v>
          </cell>
          <cell r="K1393">
            <v>0</v>
          </cell>
        </row>
        <row r="1394">
          <cell r="A1394" t="str">
            <v>27696-33</v>
          </cell>
          <cell r="B1394">
            <v>3327696</v>
          </cell>
          <cell r="C1394" t="str">
            <v>27</v>
          </cell>
          <cell r="D1394" t="str">
            <v>MARCO EMBELLECEDOR (</v>
          </cell>
          <cell r="E1394">
            <v>7</v>
          </cell>
          <cell r="F1394" t="str">
            <v>A</v>
          </cell>
          <cell r="G1394">
            <v>4.26</v>
          </cell>
          <cell r="H1394">
            <v>1.9866666666666666</v>
          </cell>
          <cell r="I1394">
            <v>0.46635367762128327</v>
          </cell>
          <cell r="J1394">
            <v>4.41</v>
          </cell>
          <cell r="K1394">
            <v>2.0566197183098591</v>
          </cell>
        </row>
        <row r="1395">
          <cell r="A1395" t="str">
            <v>00912-30</v>
          </cell>
          <cell r="B1395">
            <v>3000912</v>
          </cell>
          <cell r="C1395" t="str">
            <v>00</v>
          </cell>
          <cell r="D1395" t="str">
            <v>CONMUTADOR DE SUPERF</v>
          </cell>
          <cell r="E1395">
            <v>1</v>
          </cell>
          <cell r="F1395" t="str">
            <v>A</v>
          </cell>
          <cell r="G1395">
            <v>4.26</v>
          </cell>
          <cell r="H1395">
            <v>2.0803059273422564</v>
          </cell>
          <cell r="I1395">
            <v>0.4883347247282292</v>
          </cell>
          <cell r="J1395">
            <v>4.41</v>
          </cell>
          <cell r="K1395">
            <v>2.153556136051491</v>
          </cell>
        </row>
        <row r="1396">
          <cell r="A1396" t="str">
            <v>75017-36</v>
          </cell>
          <cell r="B1396">
            <v>3675017</v>
          </cell>
          <cell r="C1396" t="str">
            <v>75</v>
          </cell>
          <cell r="D1396" t="str">
            <v>MANECILLA PULSADOR C</v>
          </cell>
          <cell r="E1396">
            <v>1</v>
          </cell>
          <cell r="F1396" t="str">
            <v>A</v>
          </cell>
          <cell r="G1396">
            <v>4.25</v>
          </cell>
          <cell r="H1396">
            <v>2.125</v>
          </cell>
          <cell r="I1396">
            <v>0.5</v>
          </cell>
          <cell r="J1396">
            <v>4.42</v>
          </cell>
          <cell r="K1396">
            <v>2.21</v>
          </cell>
        </row>
        <row r="1397">
          <cell r="A1397" t="str">
            <v>75068-33</v>
          </cell>
          <cell r="B1397">
            <v>3375068</v>
          </cell>
          <cell r="C1397" t="str">
            <v>75</v>
          </cell>
          <cell r="D1397" t="str">
            <v>TAPA CON SEGURIDAD E</v>
          </cell>
          <cell r="E1397">
            <v>9</v>
          </cell>
          <cell r="F1397" t="str">
            <v>P</v>
          </cell>
          <cell r="G1397">
            <v>4.43</v>
          </cell>
          <cell r="H1397">
            <v>0</v>
          </cell>
          <cell r="I1397">
            <v>0</v>
          </cell>
          <cell r="J1397">
            <v>4.43</v>
          </cell>
          <cell r="K1397">
            <v>0</v>
          </cell>
        </row>
        <row r="1398">
          <cell r="A1398" t="str">
            <v>75068-36</v>
          </cell>
          <cell r="B1398">
            <v>3675068</v>
          </cell>
          <cell r="C1398" t="str">
            <v>75</v>
          </cell>
          <cell r="D1398" t="str">
            <v>TAPA CON SEGURIDAD E</v>
          </cell>
          <cell r="E1398">
            <v>9</v>
          </cell>
          <cell r="F1398" t="str">
            <v>P</v>
          </cell>
          <cell r="G1398">
            <v>4.43</v>
          </cell>
          <cell r="H1398">
            <v>0</v>
          </cell>
          <cell r="I1398">
            <v>0</v>
          </cell>
          <cell r="J1398">
            <v>4.43</v>
          </cell>
          <cell r="K1398">
            <v>0</v>
          </cell>
        </row>
        <row r="1399">
          <cell r="A1399" t="str">
            <v>82057-33</v>
          </cell>
          <cell r="B1399">
            <v>3382057</v>
          </cell>
          <cell r="C1399" t="str">
            <v>82</v>
          </cell>
          <cell r="D1399" t="str">
            <v>TAPA MECANISMO CON L</v>
          </cell>
          <cell r="E1399">
            <v>1</v>
          </cell>
          <cell r="F1399" t="str">
            <v>A</v>
          </cell>
          <cell r="G1399">
            <v>4.3</v>
          </cell>
          <cell r="H1399">
            <v>2.0714285714285716</v>
          </cell>
          <cell r="I1399">
            <v>0.48172757475083061</v>
          </cell>
          <cell r="J1399">
            <v>4.43</v>
          </cell>
          <cell r="K1399">
            <v>2.1340531561461793</v>
          </cell>
        </row>
        <row r="1400">
          <cell r="A1400" t="str">
            <v>82028-34</v>
          </cell>
          <cell r="B1400">
            <v>3482028</v>
          </cell>
          <cell r="C1400" t="str">
            <v>82</v>
          </cell>
          <cell r="D1400" t="str">
            <v>TECLA PERSIANAS</v>
          </cell>
          <cell r="E1400">
            <v>1</v>
          </cell>
          <cell r="F1400" t="str">
            <v>A</v>
          </cell>
          <cell r="G1400">
            <v>4.3</v>
          </cell>
          <cell r="H1400">
            <v>2.0792430514488469</v>
          </cell>
          <cell r="I1400">
            <v>0.48354489568577835</v>
          </cell>
          <cell r="J1400">
            <v>4.43</v>
          </cell>
          <cell r="K1400">
            <v>2.1421038878879979</v>
          </cell>
        </row>
        <row r="1401">
          <cell r="A1401" t="str">
            <v>82028-33</v>
          </cell>
          <cell r="B1401">
            <v>3382028</v>
          </cell>
          <cell r="C1401" t="str">
            <v>82</v>
          </cell>
          <cell r="D1401" t="str">
            <v>TECLA PERSIANAS</v>
          </cell>
          <cell r="E1401">
            <v>1</v>
          </cell>
          <cell r="F1401" t="str">
            <v>A</v>
          </cell>
          <cell r="G1401">
            <v>4.3</v>
          </cell>
          <cell r="H1401">
            <v>2.1077368040491686</v>
          </cell>
          <cell r="I1401">
            <v>0.49017134977887644</v>
          </cell>
          <cell r="J1401">
            <v>4.43</v>
          </cell>
          <cell r="K1401">
            <v>2.1714590795204227</v>
          </cell>
        </row>
        <row r="1402">
          <cell r="A1402" t="str">
            <v>82057-34</v>
          </cell>
          <cell r="B1402">
            <v>3482057</v>
          </cell>
          <cell r="C1402" t="str">
            <v>82</v>
          </cell>
          <cell r="D1402" t="str">
            <v>TAPA MECANISMO CON L</v>
          </cell>
          <cell r="E1402">
            <v>1</v>
          </cell>
          <cell r="F1402" t="str">
            <v>A</v>
          </cell>
          <cell r="G1402">
            <v>4.3</v>
          </cell>
          <cell r="H1402">
            <v>2.1252371916508537</v>
          </cell>
          <cell r="I1402">
            <v>0.49424120736066368</v>
          </cell>
          <cell r="J1402">
            <v>4.43</v>
          </cell>
          <cell r="K1402">
            <v>2.18948854860774</v>
          </cell>
        </row>
        <row r="1403">
          <cell r="A1403" t="str">
            <v>27475-31</v>
          </cell>
          <cell r="B1403">
            <v>3127475</v>
          </cell>
          <cell r="C1403" t="str">
            <v>27</v>
          </cell>
          <cell r="D1403" t="str">
            <v>TOMA TV SIMPLE</v>
          </cell>
          <cell r="E1403">
            <v>1</v>
          </cell>
          <cell r="F1403" t="str">
            <v>A</v>
          </cell>
          <cell r="G1403">
            <v>4.29</v>
          </cell>
          <cell r="H1403">
            <v>1.9333333333333333</v>
          </cell>
          <cell r="I1403">
            <v>0.45066045066045068</v>
          </cell>
          <cell r="J1403">
            <v>4.4400000000000004</v>
          </cell>
          <cell r="K1403">
            <v>2.0009324009324012</v>
          </cell>
        </row>
        <row r="1404">
          <cell r="A1404" t="str">
            <v>27438-34</v>
          </cell>
          <cell r="B1404">
            <v>3427438</v>
          </cell>
          <cell r="C1404" t="str">
            <v>27</v>
          </cell>
          <cell r="D1404" t="str">
            <v>BASE BIPOLAR MIXTA P</v>
          </cell>
          <cell r="E1404">
            <v>1</v>
          </cell>
          <cell r="F1404" t="str">
            <v>A</v>
          </cell>
          <cell r="G1404">
            <v>4.29</v>
          </cell>
          <cell r="H1404">
            <v>2</v>
          </cell>
          <cell r="I1404">
            <v>0.46620046620046618</v>
          </cell>
          <cell r="J1404">
            <v>4.4400000000000004</v>
          </cell>
          <cell r="K1404">
            <v>2.06993006993007</v>
          </cell>
        </row>
        <row r="1405">
          <cell r="A1405" t="str">
            <v>75034-35</v>
          </cell>
          <cell r="B1405">
            <v>3575034</v>
          </cell>
          <cell r="C1405" t="str">
            <v>75</v>
          </cell>
          <cell r="D1405" t="str">
            <v>TAPA + DISCO</v>
          </cell>
          <cell r="E1405">
            <v>1</v>
          </cell>
          <cell r="F1405" t="str">
            <v>A</v>
          </cell>
          <cell r="G1405">
            <v>4.2699999999999996</v>
          </cell>
          <cell r="H1405">
            <v>2</v>
          </cell>
          <cell r="I1405">
            <v>0.46838407494145201</v>
          </cell>
          <cell r="J1405">
            <v>4.4400000000000004</v>
          </cell>
          <cell r="K1405">
            <v>2.0796252927400469</v>
          </cell>
        </row>
        <row r="1406">
          <cell r="A1406" t="str">
            <v>27475-34</v>
          </cell>
          <cell r="B1406">
            <v>3427475</v>
          </cell>
          <cell r="C1406" t="str">
            <v>27</v>
          </cell>
          <cell r="D1406" t="str">
            <v>TOMA TV SIMPLE</v>
          </cell>
          <cell r="E1406">
            <v>1</v>
          </cell>
          <cell r="F1406" t="str">
            <v>A</v>
          </cell>
          <cell r="G1406">
            <v>4.29</v>
          </cell>
          <cell r="H1406">
            <v>2.0358945597307909</v>
          </cell>
          <cell r="I1406">
            <v>0.47456749644074381</v>
          </cell>
          <cell r="J1406">
            <v>4.4400000000000004</v>
          </cell>
          <cell r="K1406">
            <v>2.1070796841969028</v>
          </cell>
        </row>
        <row r="1407">
          <cell r="A1407" t="str">
            <v>27438-31</v>
          </cell>
          <cell r="B1407">
            <v>3127438</v>
          </cell>
          <cell r="C1407" t="str">
            <v>27</v>
          </cell>
          <cell r="D1407" t="str">
            <v>BASE BIPOLAR MIXTA P</v>
          </cell>
          <cell r="E1407">
            <v>1</v>
          </cell>
          <cell r="F1407" t="str">
            <v>A</v>
          </cell>
          <cell r="G1407">
            <v>4.29</v>
          </cell>
          <cell r="H1407">
            <v>2.145</v>
          </cell>
          <cell r="I1407">
            <v>0.5</v>
          </cell>
          <cell r="J1407">
            <v>4.4400000000000004</v>
          </cell>
          <cell r="K1407">
            <v>2.2200000000000002</v>
          </cell>
        </row>
        <row r="1408">
          <cell r="A1408" t="str">
            <v>27086-32</v>
          </cell>
          <cell r="B1408">
            <v>3227086</v>
          </cell>
          <cell r="C1408" t="str">
            <v>27</v>
          </cell>
          <cell r="D1408" t="str">
            <v>BASE ADAPTADORA PARA</v>
          </cell>
          <cell r="E1408">
            <v>1</v>
          </cell>
          <cell r="F1408" t="str">
            <v>A</v>
          </cell>
          <cell r="G1408">
            <v>4.32</v>
          </cell>
          <cell r="H1408">
            <v>2.1288014311270125</v>
          </cell>
          <cell r="I1408">
            <v>0.49277810905717878</v>
          </cell>
          <cell r="J1408">
            <v>4.45</v>
          </cell>
          <cell r="K1408">
            <v>2.1928625853044457</v>
          </cell>
        </row>
        <row r="1409">
          <cell r="A1409" t="str">
            <v>27086-35</v>
          </cell>
          <cell r="B1409">
            <v>3527086</v>
          </cell>
          <cell r="C1409" t="str">
            <v>27</v>
          </cell>
          <cell r="D1409" t="str">
            <v>BASE ADAPTADORA PARA</v>
          </cell>
          <cell r="E1409">
            <v>1</v>
          </cell>
          <cell r="F1409" t="str">
            <v>A</v>
          </cell>
          <cell r="G1409">
            <v>4.32</v>
          </cell>
          <cell r="H1409">
            <v>2.145077720207254</v>
          </cell>
          <cell r="I1409">
            <v>0.49654576856649396</v>
          </cell>
          <cell r="J1409">
            <v>4.45</v>
          </cell>
          <cell r="K1409">
            <v>2.2096286701208983</v>
          </cell>
        </row>
        <row r="1410">
          <cell r="A1410" t="str">
            <v>75018-36</v>
          </cell>
          <cell r="B1410">
            <v>3675018</v>
          </cell>
          <cell r="C1410" t="str">
            <v>75</v>
          </cell>
          <cell r="D1410" t="str">
            <v>MANECILLA PULSADOR L</v>
          </cell>
          <cell r="E1410">
            <v>1</v>
          </cell>
          <cell r="F1410" t="str">
            <v>A</v>
          </cell>
          <cell r="G1410">
            <v>4.29</v>
          </cell>
          <cell r="H1410">
            <v>2.145</v>
          </cell>
          <cell r="I1410">
            <v>0.5</v>
          </cell>
          <cell r="J1410">
            <v>4.46</v>
          </cell>
          <cell r="K1410">
            <v>2.23</v>
          </cell>
        </row>
        <row r="1411">
          <cell r="A1411" t="str">
            <v>82082-33</v>
          </cell>
          <cell r="B1411">
            <v>3382082</v>
          </cell>
          <cell r="C1411" t="str">
            <v>82</v>
          </cell>
          <cell r="D1411" t="str">
            <v>TAPA TOMA ALTAVOCES</v>
          </cell>
          <cell r="E1411">
            <v>1</v>
          </cell>
          <cell r="F1411" t="str">
            <v>A</v>
          </cell>
          <cell r="G1411">
            <v>4.34</v>
          </cell>
          <cell r="H1411">
            <v>2.0897435897435899</v>
          </cell>
          <cell r="I1411">
            <v>0.48150773957225573</v>
          </cell>
          <cell r="J1411">
            <v>4.47</v>
          </cell>
          <cell r="K1411">
            <v>2.152339595887983</v>
          </cell>
        </row>
        <row r="1412">
          <cell r="A1412" t="str">
            <v>82082-34</v>
          </cell>
          <cell r="B1412">
            <v>3482082</v>
          </cell>
          <cell r="C1412" t="str">
            <v>82</v>
          </cell>
          <cell r="D1412" t="str">
            <v>TAPA TOMA ALTAVOCES</v>
          </cell>
          <cell r="E1412">
            <v>1</v>
          </cell>
          <cell r="F1412" t="str">
            <v>A</v>
          </cell>
          <cell r="G1412">
            <v>4.34</v>
          </cell>
          <cell r="H1412">
            <v>2.1656050955414012</v>
          </cell>
          <cell r="I1412">
            <v>0.49898734920308785</v>
          </cell>
          <cell r="J1412">
            <v>4.47</v>
          </cell>
          <cell r="K1412">
            <v>2.2304734509378026</v>
          </cell>
        </row>
        <row r="1413">
          <cell r="A1413" t="str">
            <v>75057-33</v>
          </cell>
          <cell r="B1413">
            <v>3375057</v>
          </cell>
          <cell r="C1413" t="str">
            <v>75</v>
          </cell>
          <cell r="D1413" t="str">
            <v>PLACA ALTAVOZ/LLAVE</v>
          </cell>
          <cell r="E1413">
            <v>1</v>
          </cell>
          <cell r="F1413" t="str">
            <v>A</v>
          </cell>
          <cell r="G1413">
            <v>4.3499999999999996</v>
          </cell>
          <cell r="H1413">
            <v>2.0535714285714284</v>
          </cell>
          <cell r="I1413">
            <v>0.47208538587848931</v>
          </cell>
          <cell r="J1413">
            <v>4.4800000000000004</v>
          </cell>
          <cell r="K1413">
            <v>2.1149425287356323</v>
          </cell>
        </row>
        <row r="1414">
          <cell r="A1414" t="str">
            <v>44819-34</v>
          </cell>
          <cell r="B1414">
            <v>3444819</v>
          </cell>
          <cell r="C1414" t="str">
            <v>44</v>
          </cell>
          <cell r="D1414" t="str">
            <v>CAJA ESTANCA IP-44 V</v>
          </cell>
          <cell r="E1414">
            <v>1</v>
          </cell>
          <cell r="F1414" t="str">
            <v>A</v>
          </cell>
          <cell r="G1414">
            <v>4.3099999999999996</v>
          </cell>
          <cell r="H1414">
            <v>2.1311475409836067</v>
          </cell>
          <cell r="I1414">
            <v>0.4944657867711385</v>
          </cell>
          <cell r="J1414">
            <v>4.4800000000000004</v>
          </cell>
          <cell r="K1414">
            <v>2.2152067247347009</v>
          </cell>
        </row>
        <row r="1415">
          <cell r="A1415" t="str">
            <v>14861-31</v>
          </cell>
          <cell r="B1415">
            <v>3114861</v>
          </cell>
          <cell r="C1415" t="str">
            <v>14</v>
          </cell>
          <cell r="D1415" t="str">
            <v>BORNE BIMETALICO 1 B</v>
          </cell>
          <cell r="E1415">
            <v>1</v>
          </cell>
          <cell r="F1415" t="str">
            <v>A</v>
          </cell>
          <cell r="G1415">
            <v>4.49</v>
          </cell>
          <cell r="H1415">
            <v>1.6</v>
          </cell>
          <cell r="I1415">
            <v>0.35634743875278396</v>
          </cell>
          <cell r="J1415">
            <v>4.49</v>
          </cell>
          <cell r="K1415">
            <v>1.6</v>
          </cell>
        </row>
        <row r="1416">
          <cell r="A1416" t="str">
            <v>31800-30</v>
          </cell>
          <cell r="B1416">
            <v>3031800</v>
          </cell>
          <cell r="C1416" t="str">
            <v>31</v>
          </cell>
          <cell r="D1416" t="str">
            <v>PLAQUITA CIEGA</v>
          </cell>
          <cell r="E1416">
            <v>1</v>
          </cell>
          <cell r="F1416" t="str">
            <v>A</v>
          </cell>
          <cell r="G1416">
            <v>4.3600000000000003</v>
          </cell>
          <cell r="H1416">
            <v>2.0641056943653182</v>
          </cell>
          <cell r="I1416">
            <v>0.47341873723975186</v>
          </cell>
          <cell r="J1416">
            <v>4.49</v>
          </cell>
          <cell r="K1416">
            <v>2.1256501302064859</v>
          </cell>
        </row>
        <row r="1417">
          <cell r="A1417" t="str">
            <v>31800-31</v>
          </cell>
          <cell r="B1417">
            <v>3131800</v>
          </cell>
          <cell r="C1417" t="str">
            <v>31</v>
          </cell>
          <cell r="D1417" t="str">
            <v>PLAQUITA CIEGA</v>
          </cell>
          <cell r="E1417">
            <v>1</v>
          </cell>
          <cell r="F1417" t="str">
            <v>A</v>
          </cell>
          <cell r="G1417">
            <v>4.3600000000000003</v>
          </cell>
          <cell r="H1417">
            <v>2.0705160623584513</v>
          </cell>
          <cell r="I1417">
            <v>0.47488900512808513</v>
          </cell>
          <cell r="J1417">
            <v>4.49</v>
          </cell>
          <cell r="K1417">
            <v>2.1322516330251022</v>
          </cell>
        </row>
        <row r="1418">
          <cell r="A1418" t="str">
            <v>75025-38</v>
          </cell>
          <cell r="B1418">
            <v>3875025</v>
          </cell>
          <cell r="C1418" t="str">
            <v>75</v>
          </cell>
          <cell r="D1418" t="str">
            <v>GRUPO 2 TECLAS PARA</v>
          </cell>
          <cell r="E1418">
            <v>1</v>
          </cell>
          <cell r="F1418" t="str">
            <v>A</v>
          </cell>
          <cell r="G1418">
            <v>4.3600000000000003</v>
          </cell>
          <cell r="H1418">
            <v>2.2272727272727271</v>
          </cell>
          <cell r="I1418">
            <v>0.51084236864053367</v>
          </cell>
          <cell r="J1418">
            <v>4.49</v>
          </cell>
          <cell r="K1418">
            <v>2.2936822351959965</v>
          </cell>
        </row>
        <row r="1419">
          <cell r="A1419" t="str">
            <v>27630-65</v>
          </cell>
          <cell r="B1419">
            <v>6527630</v>
          </cell>
          <cell r="C1419" t="str">
            <v>27</v>
          </cell>
          <cell r="D1419" t="str">
            <v>PLACA III MODULO ANC</v>
          </cell>
          <cell r="E1419">
            <v>1</v>
          </cell>
          <cell r="F1419" t="str">
            <v>A</v>
          </cell>
          <cell r="G1419">
            <v>4.3899999999999997</v>
          </cell>
          <cell r="H1419">
            <v>2.0196798781684451</v>
          </cell>
          <cell r="I1419">
            <v>0.46006375356912194</v>
          </cell>
          <cell r="J1419">
            <v>4.5199999999999996</v>
          </cell>
          <cell r="K1419">
            <v>2.0794881661324309</v>
          </cell>
        </row>
        <row r="1420">
          <cell r="A1420" t="str">
            <v>27630-62</v>
          </cell>
          <cell r="B1420">
            <v>6227630</v>
          </cell>
          <cell r="C1420" t="str">
            <v>27</v>
          </cell>
          <cell r="D1420" t="str">
            <v>PLACA III MODULO ANC</v>
          </cell>
          <cell r="E1420">
            <v>1</v>
          </cell>
          <cell r="F1420" t="str">
            <v>A</v>
          </cell>
          <cell r="G1420">
            <v>4.3899999999999997</v>
          </cell>
          <cell r="H1420">
            <v>2.0257527379069558</v>
          </cell>
          <cell r="I1420">
            <v>0.46144709291730202</v>
          </cell>
          <cell r="J1420">
            <v>4.5199999999999996</v>
          </cell>
          <cell r="K1420">
            <v>2.0857408599862048</v>
          </cell>
        </row>
        <row r="1421">
          <cell r="A1421" t="str">
            <v>82722-35</v>
          </cell>
          <cell r="B1421">
            <v>3582722</v>
          </cell>
          <cell r="C1421" t="str">
            <v>82</v>
          </cell>
          <cell r="D1421" t="str">
            <v>MARCO 2 ELEMENTOS.TA</v>
          </cell>
          <cell r="E1421">
            <v>1</v>
          </cell>
          <cell r="F1421" t="str">
            <v>A</v>
          </cell>
          <cell r="G1421">
            <v>4.3899999999999997</v>
          </cell>
          <cell r="H1421">
            <v>2.1148825065274153</v>
          </cell>
          <cell r="I1421">
            <v>0.4817500014868828</v>
          </cell>
          <cell r="J1421">
            <v>4.5199999999999996</v>
          </cell>
          <cell r="K1421">
            <v>2.17751000672071</v>
          </cell>
        </row>
        <row r="1422">
          <cell r="A1422" t="str">
            <v>82721-64</v>
          </cell>
          <cell r="B1422">
            <v>6482721</v>
          </cell>
          <cell r="C1422" t="str">
            <v>82</v>
          </cell>
          <cell r="D1422" t="str">
            <v>MARCO 2 ELEMENTOS.LI</v>
          </cell>
          <cell r="E1422">
            <v>1</v>
          </cell>
          <cell r="F1422" t="str">
            <v>A</v>
          </cell>
          <cell r="G1422">
            <v>4.3899999999999997</v>
          </cell>
          <cell r="H1422">
            <v>2.1710526315789473</v>
          </cell>
          <cell r="I1422">
            <v>0.49454501858290378</v>
          </cell>
          <cell r="J1422">
            <v>4.5199999999999996</v>
          </cell>
          <cell r="K1422">
            <v>2.235343483994725</v>
          </cell>
        </row>
        <row r="1423">
          <cell r="A1423" t="str">
            <v>14823-35</v>
          </cell>
          <cell r="B1423">
            <v>3514823</v>
          </cell>
          <cell r="C1423" t="str">
            <v>14</v>
          </cell>
          <cell r="D1423" t="str">
            <v>PLACA SEPARACION</v>
          </cell>
          <cell r="E1423">
            <v>1</v>
          </cell>
          <cell r="F1423" t="str">
            <v>A</v>
          </cell>
          <cell r="G1423">
            <v>4.53</v>
          </cell>
          <cell r="H1423">
            <v>1.2455516014234875</v>
          </cell>
          <cell r="I1423">
            <v>0.27495620340474336</v>
          </cell>
          <cell r="J1423">
            <v>4.53</v>
          </cell>
          <cell r="K1423">
            <v>1.2455516014234875</v>
          </cell>
        </row>
        <row r="1424">
          <cell r="A1424" t="str">
            <v>26809-39</v>
          </cell>
          <cell r="B1424">
            <v>3926809</v>
          </cell>
          <cell r="C1424" t="str">
            <v>26</v>
          </cell>
          <cell r="D1424" t="str">
            <v>SEÑALIZADOR</v>
          </cell>
          <cell r="E1424">
            <v>1</v>
          </cell>
          <cell r="F1424" t="str">
            <v>A</v>
          </cell>
          <cell r="G1424">
            <v>4.38</v>
          </cell>
          <cell r="H1424">
            <v>2.1176470588235294</v>
          </cell>
          <cell r="I1424">
            <v>0.48348106365834009</v>
          </cell>
          <cell r="J1424">
            <v>4.53</v>
          </cell>
          <cell r="K1424">
            <v>2.1901692183722807</v>
          </cell>
        </row>
        <row r="1425">
          <cell r="A1425" t="str">
            <v>82056-30</v>
          </cell>
          <cell r="B1425">
            <v>3082056</v>
          </cell>
          <cell r="C1425" t="str">
            <v>82</v>
          </cell>
          <cell r="D1425" t="str">
            <v>TAPA PORTAFUSIBLES</v>
          </cell>
          <cell r="E1425">
            <v>1</v>
          </cell>
          <cell r="F1425" t="str">
            <v>A</v>
          </cell>
          <cell r="G1425">
            <v>4.4000000000000004</v>
          </cell>
          <cell r="H1425">
            <v>2.168421052631579</v>
          </cell>
          <cell r="I1425">
            <v>0.492822966507177</v>
          </cell>
          <cell r="J1425">
            <v>4.53</v>
          </cell>
          <cell r="K1425">
            <v>2.2324880382775119</v>
          </cell>
        </row>
        <row r="1426">
          <cell r="A1426" t="str">
            <v>75025-35</v>
          </cell>
          <cell r="B1426">
            <v>3575025</v>
          </cell>
          <cell r="C1426" t="str">
            <v>75</v>
          </cell>
          <cell r="D1426" t="str">
            <v>GRUPO 2 TECLAS PARA</v>
          </cell>
          <cell r="E1426">
            <v>1</v>
          </cell>
          <cell r="F1426" t="str">
            <v>A</v>
          </cell>
          <cell r="G1426">
            <v>4.3600000000000003</v>
          </cell>
          <cell r="H1426">
            <v>2.1666666666666665</v>
          </cell>
          <cell r="I1426">
            <v>0.49694189602446476</v>
          </cell>
          <cell r="J1426">
            <v>4.53</v>
          </cell>
          <cell r="K1426">
            <v>2.2511467889908254</v>
          </cell>
        </row>
        <row r="1427">
          <cell r="A1427" t="str">
            <v>82056-31</v>
          </cell>
          <cell r="B1427">
            <v>3182056</v>
          </cell>
          <cell r="C1427" t="str">
            <v>82</v>
          </cell>
          <cell r="D1427" t="str">
            <v>TAPA PORTAFUSIBLES</v>
          </cell>
          <cell r="E1427">
            <v>1</v>
          </cell>
          <cell r="F1427" t="str">
            <v>A</v>
          </cell>
          <cell r="G1427">
            <v>4.4000000000000004</v>
          </cell>
          <cell r="H1427">
            <v>2.197802197802198</v>
          </cell>
          <cell r="I1427">
            <v>0.49950049950049952</v>
          </cell>
          <cell r="J1427">
            <v>4.53</v>
          </cell>
          <cell r="K1427">
            <v>2.2627372627372631</v>
          </cell>
        </row>
        <row r="1428">
          <cell r="A1428" t="str">
            <v>17413-30</v>
          </cell>
          <cell r="B1428">
            <v>3017413</v>
          </cell>
          <cell r="C1428" t="str">
            <v>17</v>
          </cell>
          <cell r="D1428" t="str">
            <v>BASE EMPOTRAR INCLIN</v>
          </cell>
          <cell r="E1428">
            <v>1</v>
          </cell>
          <cell r="F1428" t="str">
            <v>A</v>
          </cell>
          <cell r="G1428">
            <v>4.54</v>
          </cell>
          <cell r="H1428">
            <v>2</v>
          </cell>
          <cell r="I1428">
            <v>0.44052863436123346</v>
          </cell>
          <cell r="J1428">
            <v>4.54</v>
          </cell>
          <cell r="K1428">
            <v>2</v>
          </cell>
        </row>
        <row r="1429">
          <cell r="A1429" t="str">
            <v>17413-35</v>
          </cell>
          <cell r="B1429">
            <v>3517413</v>
          </cell>
          <cell r="C1429" t="str">
            <v>17</v>
          </cell>
          <cell r="D1429" t="str">
            <v>BASE EMPOTRAR INCLIN</v>
          </cell>
          <cell r="E1429">
            <v>1</v>
          </cell>
          <cell r="F1429" t="str">
            <v>A</v>
          </cell>
          <cell r="G1429">
            <v>4.54</v>
          </cell>
          <cell r="H1429">
            <v>2</v>
          </cell>
          <cell r="I1429">
            <v>0.44052863436123346</v>
          </cell>
          <cell r="J1429">
            <v>4.54</v>
          </cell>
          <cell r="K1429">
            <v>2</v>
          </cell>
        </row>
        <row r="1430">
          <cell r="A1430" t="str">
            <v>75150-39</v>
          </cell>
          <cell r="B1430">
            <v>3975150</v>
          </cell>
          <cell r="C1430" t="str">
            <v>75</v>
          </cell>
          <cell r="D1430" t="str">
            <v>PULSADOR</v>
          </cell>
          <cell r="E1430">
            <v>1</v>
          </cell>
          <cell r="F1430" t="str">
            <v>A</v>
          </cell>
          <cell r="G1430">
            <v>4.41</v>
          </cell>
          <cell r="H1430">
            <v>2.0959814057459294</v>
          </cell>
          <cell r="I1430">
            <v>0.47527923032787511</v>
          </cell>
          <cell r="J1430">
            <v>4.54</v>
          </cell>
          <cell r="K1430">
            <v>2.1577677056885531</v>
          </cell>
        </row>
        <row r="1431">
          <cell r="A1431" t="str">
            <v>82079-31</v>
          </cell>
          <cell r="B1431">
            <v>3182079</v>
          </cell>
          <cell r="C1431" t="str">
            <v>82</v>
          </cell>
          <cell r="D1431" t="str">
            <v>TAPA + BOTON CONMUTA</v>
          </cell>
          <cell r="E1431">
            <v>1</v>
          </cell>
          <cell r="F1431" t="str">
            <v>A</v>
          </cell>
          <cell r="G1431">
            <v>4.41</v>
          </cell>
          <cell r="H1431">
            <v>2.1951219512195124</v>
          </cell>
          <cell r="I1431">
            <v>0.49776007964161278</v>
          </cell>
          <cell r="J1431">
            <v>4.54</v>
          </cell>
          <cell r="K1431">
            <v>2.2598307615729221</v>
          </cell>
        </row>
        <row r="1432">
          <cell r="A1432" t="str">
            <v>88055-30</v>
          </cell>
          <cell r="B1432">
            <v>3088055</v>
          </cell>
          <cell r="C1432" t="str">
            <v>88</v>
          </cell>
          <cell r="D1432" t="str">
            <v>TAPA + BOTON POTENCI</v>
          </cell>
          <cell r="E1432">
            <v>1</v>
          </cell>
          <cell r="F1432" t="str">
            <v>A</v>
          </cell>
          <cell r="G1432">
            <v>4.34</v>
          </cell>
          <cell r="H1432">
            <v>2.17</v>
          </cell>
          <cell r="I1432">
            <v>0.5</v>
          </cell>
          <cell r="J1432">
            <v>4.54</v>
          </cell>
          <cell r="K1432">
            <v>2.27</v>
          </cell>
        </row>
        <row r="1433">
          <cell r="A1433" t="str">
            <v>82079-30</v>
          </cell>
          <cell r="B1433">
            <v>3082079</v>
          </cell>
          <cell r="C1433" t="str">
            <v>82</v>
          </cell>
          <cell r="D1433" t="str">
            <v>TAPA + BOTON CONMUTA</v>
          </cell>
          <cell r="E1433">
            <v>1</v>
          </cell>
          <cell r="F1433" t="str">
            <v>A</v>
          </cell>
          <cell r="G1433">
            <v>4.41</v>
          </cell>
          <cell r="H1433">
            <v>2.3199999999999998</v>
          </cell>
          <cell r="I1433">
            <v>0.52607709750566889</v>
          </cell>
          <cell r="J1433">
            <v>4.54</v>
          </cell>
          <cell r="K1433">
            <v>2.3883900226757366</v>
          </cell>
        </row>
        <row r="1434">
          <cell r="A1434" t="str">
            <v>31050-31</v>
          </cell>
          <cell r="B1434">
            <v>3131050</v>
          </cell>
          <cell r="C1434" t="str">
            <v>31</v>
          </cell>
          <cell r="D1434" t="str">
            <v>TAPA Y BOTON PARA RE</v>
          </cell>
          <cell r="E1434">
            <v>1</v>
          </cell>
          <cell r="F1434" t="str">
            <v>A</v>
          </cell>
          <cell r="G1434">
            <v>4.42</v>
          </cell>
          <cell r="H1434">
            <v>2</v>
          </cell>
          <cell r="I1434">
            <v>0.45248868778280543</v>
          </cell>
          <cell r="J1434">
            <v>4.55</v>
          </cell>
          <cell r="K1434">
            <v>2.0588235294117645</v>
          </cell>
        </row>
        <row r="1435">
          <cell r="A1435" t="str">
            <v>82054-38</v>
          </cell>
          <cell r="B1435">
            <v>3882054</v>
          </cell>
          <cell r="C1435" t="str">
            <v>82</v>
          </cell>
          <cell r="D1435" t="str">
            <v>TAPA + BOTON REGULAD</v>
          </cell>
          <cell r="E1435">
            <v>1</v>
          </cell>
          <cell r="F1435" t="str">
            <v>A</v>
          </cell>
          <cell r="G1435">
            <v>4.4000000000000004</v>
          </cell>
          <cell r="H1435">
            <v>2.1407779835935434</v>
          </cell>
          <cell r="I1435">
            <v>0.48654045081671438</v>
          </cell>
          <cell r="J1435">
            <v>4.55</v>
          </cell>
          <cell r="K1435">
            <v>2.2137590512160505</v>
          </cell>
        </row>
        <row r="1436">
          <cell r="A1436" t="str">
            <v>31050-30</v>
          </cell>
          <cell r="B1436">
            <v>3031050</v>
          </cell>
          <cell r="C1436" t="str">
            <v>31</v>
          </cell>
          <cell r="D1436" t="str">
            <v>TAPA Y BOTON PARA RE</v>
          </cell>
          <cell r="E1436">
            <v>1</v>
          </cell>
          <cell r="F1436" t="str">
            <v>A</v>
          </cell>
          <cell r="G1436">
            <v>4.42</v>
          </cell>
          <cell r="H1436">
            <v>2.21</v>
          </cell>
          <cell r="I1436">
            <v>0.5</v>
          </cell>
          <cell r="J1436">
            <v>4.55</v>
          </cell>
          <cell r="K1436">
            <v>2.2749999999999999</v>
          </cell>
        </row>
        <row r="1437">
          <cell r="A1437" t="str">
            <v>75058-33</v>
          </cell>
          <cell r="B1437">
            <v>3375058</v>
          </cell>
          <cell r="C1437" t="str">
            <v>75</v>
          </cell>
          <cell r="D1437" t="str">
            <v>PLACA CONECTOR 9 CON</v>
          </cell>
          <cell r="E1437">
            <v>7</v>
          </cell>
          <cell r="F1437" t="str">
            <v>A</v>
          </cell>
          <cell r="G1437">
            <v>4.42</v>
          </cell>
          <cell r="H1437">
            <v>2.21</v>
          </cell>
          <cell r="I1437">
            <v>0.5</v>
          </cell>
          <cell r="J1437">
            <v>4.55</v>
          </cell>
          <cell r="K1437">
            <v>2.2749999999999999</v>
          </cell>
        </row>
        <row r="1438">
          <cell r="A1438" t="str">
            <v>75059-33</v>
          </cell>
          <cell r="B1438">
            <v>3375059</v>
          </cell>
          <cell r="C1438" t="str">
            <v>75</v>
          </cell>
          <cell r="D1438" t="str">
            <v>PLACA CONECTOR 15 CO</v>
          </cell>
          <cell r="E1438">
            <v>7</v>
          </cell>
          <cell r="F1438" t="str">
            <v>A</v>
          </cell>
          <cell r="G1438">
            <v>4.42</v>
          </cell>
          <cell r="H1438">
            <v>2.21</v>
          </cell>
          <cell r="I1438">
            <v>0.5</v>
          </cell>
          <cell r="J1438">
            <v>4.55</v>
          </cell>
          <cell r="K1438">
            <v>2.2749999999999999</v>
          </cell>
        </row>
        <row r="1439">
          <cell r="A1439" t="str">
            <v>75060-33</v>
          </cell>
          <cell r="B1439">
            <v>3375060</v>
          </cell>
          <cell r="C1439" t="str">
            <v>75</v>
          </cell>
          <cell r="D1439" t="str">
            <v>PLACA CONECTOR 25 CO</v>
          </cell>
          <cell r="E1439">
            <v>7</v>
          </cell>
          <cell r="F1439" t="str">
            <v>A</v>
          </cell>
          <cell r="G1439">
            <v>4.42</v>
          </cell>
          <cell r="H1439">
            <v>2.21</v>
          </cell>
          <cell r="I1439">
            <v>0.5</v>
          </cell>
          <cell r="J1439">
            <v>4.55</v>
          </cell>
          <cell r="K1439">
            <v>2.2749999999999999</v>
          </cell>
        </row>
        <row r="1440">
          <cell r="A1440" t="str">
            <v>75057-36</v>
          </cell>
          <cell r="B1440">
            <v>3675057</v>
          </cell>
          <cell r="C1440" t="str">
            <v>75</v>
          </cell>
          <cell r="D1440" t="str">
            <v>PLACA ALTAVOZ/LLAVE</v>
          </cell>
          <cell r="E1440">
            <v>1</v>
          </cell>
          <cell r="F1440" t="str">
            <v>A</v>
          </cell>
          <cell r="G1440">
            <v>4.3899999999999997</v>
          </cell>
          <cell r="H1440">
            <v>2.125</v>
          </cell>
          <cell r="I1440">
            <v>0.48405466970387245</v>
          </cell>
          <cell r="J1440">
            <v>4.57</v>
          </cell>
          <cell r="K1440">
            <v>2.2121298405466971</v>
          </cell>
        </row>
        <row r="1441">
          <cell r="A1441" t="str">
            <v>88034-30</v>
          </cell>
          <cell r="B1441">
            <v>3088034</v>
          </cell>
          <cell r="C1441" t="str">
            <v>88</v>
          </cell>
          <cell r="D1441" t="str">
            <v>TAPA + DISCO</v>
          </cell>
          <cell r="E1441">
            <v>1</v>
          </cell>
          <cell r="F1441" t="str">
            <v>A</v>
          </cell>
          <cell r="G1441">
            <v>4.38</v>
          </cell>
          <cell r="H1441">
            <v>2.0769230769230771</v>
          </cell>
          <cell r="I1441">
            <v>0.4741833508956797</v>
          </cell>
          <cell r="J1441">
            <v>4.58</v>
          </cell>
          <cell r="K1441">
            <v>2.1717597471022132</v>
          </cell>
        </row>
        <row r="1442">
          <cell r="A1442" t="str">
            <v>82800-31</v>
          </cell>
          <cell r="B1442">
            <v>3182800</v>
          </cell>
          <cell r="C1442" t="str">
            <v>82</v>
          </cell>
          <cell r="D1442" t="str">
            <v>PLACA CIEGA</v>
          </cell>
          <cell r="E1442">
            <v>1</v>
          </cell>
          <cell r="F1442" t="str">
            <v>A</v>
          </cell>
          <cell r="G1442">
            <v>4.37</v>
          </cell>
          <cell r="H1442">
            <v>2.0625637538252297</v>
          </cell>
          <cell r="I1442">
            <v>0.47198255236275277</v>
          </cell>
          <cell r="J1442">
            <v>4.59</v>
          </cell>
          <cell r="K1442">
            <v>2.1663999153450351</v>
          </cell>
        </row>
        <row r="1443">
          <cell r="A1443" t="str">
            <v>82800-30</v>
          </cell>
          <cell r="B1443">
            <v>3082800</v>
          </cell>
          <cell r="C1443" t="str">
            <v>82</v>
          </cell>
          <cell r="D1443" t="str">
            <v>PLACA CIEGA</v>
          </cell>
          <cell r="E1443">
            <v>1</v>
          </cell>
          <cell r="F1443" t="str">
            <v>A</v>
          </cell>
          <cell r="G1443">
            <v>4.37</v>
          </cell>
          <cell r="H1443">
            <v>2.0777627676588875</v>
          </cell>
          <cell r="I1443">
            <v>0.47546058756496279</v>
          </cell>
          <cell r="J1443">
            <v>4.59</v>
          </cell>
          <cell r="K1443">
            <v>2.182364096923179</v>
          </cell>
        </row>
        <row r="1444">
          <cell r="A1444" t="str">
            <v>75152-39</v>
          </cell>
          <cell r="B1444">
            <v>3975152</v>
          </cell>
          <cell r="C1444" t="str">
            <v>75</v>
          </cell>
          <cell r="D1444" t="str">
            <v>PULSADOR DESCONEXION</v>
          </cell>
          <cell r="E1444">
            <v>1</v>
          </cell>
          <cell r="F1444" t="str">
            <v>A</v>
          </cell>
          <cell r="G1444">
            <v>4.46</v>
          </cell>
          <cell r="H1444">
            <v>2.1529411764705881</v>
          </cell>
          <cell r="I1444">
            <v>0.48272223687681348</v>
          </cell>
          <cell r="J1444">
            <v>4.59</v>
          </cell>
          <cell r="K1444">
            <v>2.2156950672645737</v>
          </cell>
        </row>
        <row r="1445">
          <cell r="A1445" t="str">
            <v>82055-38</v>
          </cell>
          <cell r="B1445">
            <v>3882055</v>
          </cell>
          <cell r="C1445" t="str">
            <v>82</v>
          </cell>
          <cell r="D1445" t="str">
            <v>TAPA + BOTON POTENCI</v>
          </cell>
          <cell r="E1445">
            <v>1</v>
          </cell>
          <cell r="F1445" t="str">
            <v>A</v>
          </cell>
          <cell r="G1445">
            <v>4.43</v>
          </cell>
          <cell r="H1445">
            <v>2.1996879875195008</v>
          </cell>
          <cell r="I1445">
            <v>0.49654356377415371</v>
          </cell>
          <cell r="J1445">
            <v>4.59</v>
          </cell>
          <cell r="K1445">
            <v>2.2791349577233655</v>
          </cell>
        </row>
        <row r="1446">
          <cell r="A1446" t="str">
            <v>17114-34</v>
          </cell>
          <cell r="B1446">
            <v>3417114</v>
          </cell>
          <cell r="C1446" t="str">
            <v>17</v>
          </cell>
          <cell r="D1446" t="str">
            <v>CLAVIJA 16A 3P+T 400</v>
          </cell>
          <cell r="E1446">
            <v>1</v>
          </cell>
          <cell r="F1446" t="str">
            <v>A</v>
          </cell>
          <cell r="G1446">
            <v>4.6100000000000003</v>
          </cell>
          <cell r="H1446">
            <v>2</v>
          </cell>
          <cell r="I1446">
            <v>0.43383947939262468</v>
          </cell>
          <cell r="J1446">
            <v>4.6100000000000003</v>
          </cell>
          <cell r="K1446">
            <v>2</v>
          </cell>
        </row>
        <row r="1447">
          <cell r="A1447" t="str">
            <v>75031-33</v>
          </cell>
          <cell r="B1447">
            <v>3375031</v>
          </cell>
          <cell r="C1447" t="str">
            <v>75</v>
          </cell>
          <cell r="D1447" t="str">
            <v>MANECILLA BIPOLAR 16</v>
          </cell>
          <cell r="E1447">
            <v>1</v>
          </cell>
          <cell r="F1447" t="str">
            <v>A</v>
          </cell>
          <cell r="G1447">
            <v>4.4800000000000004</v>
          </cell>
          <cell r="H1447">
            <v>2.1388888888888888</v>
          </cell>
          <cell r="I1447">
            <v>0.47743055555555552</v>
          </cell>
          <cell r="J1447">
            <v>4.6100000000000003</v>
          </cell>
          <cell r="K1447">
            <v>2.2009548611111112</v>
          </cell>
        </row>
        <row r="1448">
          <cell r="A1448" t="str">
            <v>75053-33</v>
          </cell>
          <cell r="B1448">
            <v>3375053</v>
          </cell>
          <cell r="C1448" t="str">
            <v>75</v>
          </cell>
          <cell r="D1448" t="str">
            <v>PLACA R-TV</v>
          </cell>
          <cell r="E1448">
            <v>1</v>
          </cell>
          <cell r="F1448" t="str">
            <v>A</v>
          </cell>
          <cell r="G1448">
            <v>4.4800000000000004</v>
          </cell>
          <cell r="H1448">
            <v>2.1773226312390443</v>
          </cell>
          <cell r="I1448">
            <v>0.48600951590157238</v>
          </cell>
          <cell r="J1448">
            <v>4.6100000000000003</v>
          </cell>
          <cell r="K1448">
            <v>2.2405038683062486</v>
          </cell>
        </row>
        <row r="1449">
          <cell r="A1449" t="str">
            <v>11190-35</v>
          </cell>
          <cell r="B1449">
            <v>3511190</v>
          </cell>
          <cell r="C1449" t="str">
            <v>11</v>
          </cell>
          <cell r="D1449" t="str">
            <v>DESCONECTADOR UTE I</v>
          </cell>
          <cell r="E1449">
            <v>1</v>
          </cell>
          <cell r="F1449" t="str">
            <v>A</v>
          </cell>
          <cell r="G1449">
            <v>4.62</v>
          </cell>
          <cell r="H1449">
            <v>1.3461538461538463</v>
          </cell>
          <cell r="I1449">
            <v>0.29137529137529139</v>
          </cell>
          <cell r="J1449">
            <v>4.62</v>
          </cell>
          <cell r="K1449">
            <v>1.3461538461538463</v>
          </cell>
        </row>
        <row r="1450">
          <cell r="A1450" t="str">
            <v>17313-35</v>
          </cell>
          <cell r="B1450">
            <v>3517313</v>
          </cell>
          <cell r="C1450" t="str">
            <v>17</v>
          </cell>
          <cell r="D1450" t="str">
            <v>BASE EMPOTRAR RECTA</v>
          </cell>
          <cell r="E1450">
            <v>1</v>
          </cell>
          <cell r="F1450" t="str">
            <v>A</v>
          </cell>
          <cell r="G1450">
            <v>4.63</v>
          </cell>
          <cell r="H1450">
            <v>2</v>
          </cell>
          <cell r="I1450">
            <v>0.43196544276457882</v>
          </cell>
          <cell r="J1450">
            <v>4.63</v>
          </cell>
          <cell r="K1450">
            <v>2</v>
          </cell>
        </row>
        <row r="1451">
          <cell r="A1451" t="str">
            <v>75058-36</v>
          </cell>
          <cell r="B1451">
            <v>3675058</v>
          </cell>
          <cell r="C1451" t="str">
            <v>75</v>
          </cell>
          <cell r="D1451" t="str">
            <v>PLACA CONECTOR 9 CON</v>
          </cell>
          <cell r="E1451">
            <v>7</v>
          </cell>
          <cell r="F1451" t="str">
            <v>A</v>
          </cell>
          <cell r="G1451">
            <v>4.46</v>
          </cell>
          <cell r="H1451">
            <v>0</v>
          </cell>
          <cell r="I1451">
            <v>0</v>
          </cell>
          <cell r="J1451">
            <v>4.6399999999999997</v>
          </cell>
          <cell r="K1451">
            <v>0</v>
          </cell>
        </row>
        <row r="1452">
          <cell r="A1452" t="str">
            <v>75059-36</v>
          </cell>
          <cell r="B1452">
            <v>3675059</v>
          </cell>
          <cell r="C1452" t="str">
            <v>75</v>
          </cell>
          <cell r="D1452" t="str">
            <v>PLACA CONECTOR 15 CO</v>
          </cell>
          <cell r="E1452">
            <v>7</v>
          </cell>
          <cell r="F1452" t="str">
            <v>A</v>
          </cell>
          <cell r="G1452">
            <v>4.46</v>
          </cell>
          <cell r="H1452">
            <v>0</v>
          </cell>
          <cell r="I1452">
            <v>0</v>
          </cell>
          <cell r="J1452">
            <v>4.6399999999999997</v>
          </cell>
          <cell r="K1452">
            <v>0</v>
          </cell>
        </row>
        <row r="1453">
          <cell r="A1453" t="str">
            <v>75060-36</v>
          </cell>
          <cell r="B1453">
            <v>3675060</v>
          </cell>
          <cell r="C1453" t="str">
            <v>75</v>
          </cell>
          <cell r="D1453" t="str">
            <v>PLACA CONECTOR 25 CO</v>
          </cell>
          <cell r="E1453">
            <v>7</v>
          </cell>
          <cell r="F1453" t="str">
            <v>A</v>
          </cell>
          <cell r="G1453">
            <v>4.46</v>
          </cell>
          <cell r="H1453">
            <v>0</v>
          </cell>
          <cell r="I1453">
            <v>0</v>
          </cell>
          <cell r="J1453">
            <v>4.6399999999999997</v>
          </cell>
          <cell r="K1453">
            <v>0</v>
          </cell>
        </row>
        <row r="1454">
          <cell r="A1454" t="str">
            <v>75462-33</v>
          </cell>
          <cell r="B1454">
            <v>3375462</v>
          </cell>
          <cell r="C1454" t="str">
            <v>75</v>
          </cell>
          <cell r="D1454" t="str">
            <v>BASE ENCHUFE BIPOLAR</v>
          </cell>
          <cell r="E1454">
            <v>9</v>
          </cell>
          <cell r="F1454" t="str">
            <v>A</v>
          </cell>
          <cell r="G1454">
            <v>4.66</v>
          </cell>
          <cell r="H1454">
            <v>0</v>
          </cell>
          <cell r="I1454">
            <v>0</v>
          </cell>
          <cell r="J1454">
            <v>4.66</v>
          </cell>
          <cell r="K1454">
            <v>0</v>
          </cell>
        </row>
        <row r="1455">
          <cell r="A1455" t="str">
            <v>75462-36</v>
          </cell>
          <cell r="B1455">
            <v>3675462</v>
          </cell>
          <cell r="C1455" t="str">
            <v>75</v>
          </cell>
          <cell r="D1455" t="str">
            <v>BASE ENCHUFE BIPOLAR</v>
          </cell>
          <cell r="E1455">
            <v>9</v>
          </cell>
          <cell r="F1455" t="str">
            <v>A</v>
          </cell>
          <cell r="G1455">
            <v>4.66</v>
          </cell>
          <cell r="H1455">
            <v>0</v>
          </cell>
          <cell r="I1455">
            <v>0</v>
          </cell>
          <cell r="J1455">
            <v>4.66</v>
          </cell>
          <cell r="K1455">
            <v>0</v>
          </cell>
        </row>
        <row r="1456">
          <cell r="A1456" t="str">
            <v>31750-30</v>
          </cell>
          <cell r="B1456">
            <v>3031750</v>
          </cell>
          <cell r="C1456" t="str">
            <v>31</v>
          </cell>
          <cell r="D1456" t="str">
            <v>CAJA SUPERFICIE -36,</v>
          </cell>
          <cell r="E1456">
            <v>1</v>
          </cell>
          <cell r="F1456" t="str">
            <v>A</v>
          </cell>
          <cell r="G1456">
            <v>4.5199999999999996</v>
          </cell>
          <cell r="H1456">
            <v>2.1753926701570681</v>
          </cell>
          <cell r="I1456">
            <v>0.48128156419404167</v>
          </cell>
          <cell r="J1456">
            <v>4.66</v>
          </cell>
          <cell r="K1456">
            <v>2.2427720891442342</v>
          </cell>
        </row>
        <row r="1457">
          <cell r="A1457" t="str">
            <v>31750-31</v>
          </cell>
          <cell r="B1457">
            <v>3131750</v>
          </cell>
          <cell r="C1457" t="str">
            <v>31</v>
          </cell>
          <cell r="D1457" t="str">
            <v>CAJA SUPERFICIE -36,</v>
          </cell>
          <cell r="E1457">
            <v>1</v>
          </cell>
          <cell r="F1457" t="str">
            <v>A</v>
          </cell>
          <cell r="G1457">
            <v>4.5199999999999996</v>
          </cell>
          <cell r="H1457">
            <v>2.1888888888888891</v>
          </cell>
          <cell r="I1457">
            <v>0.48426745329400206</v>
          </cell>
          <cell r="J1457">
            <v>4.66</v>
          </cell>
          <cell r="K1457">
            <v>2.2566863323500495</v>
          </cell>
        </row>
        <row r="1458">
          <cell r="A1458" t="str">
            <v>31750-32</v>
          </cell>
          <cell r="B1458">
            <v>3231750</v>
          </cell>
          <cell r="C1458" t="str">
            <v>31</v>
          </cell>
          <cell r="D1458" t="str">
            <v>CAJA SUPERFICIE -36,</v>
          </cell>
          <cell r="E1458">
            <v>1</v>
          </cell>
          <cell r="F1458" t="str">
            <v>A</v>
          </cell>
          <cell r="G1458">
            <v>4.5199999999999996</v>
          </cell>
          <cell r="H1458">
            <v>2.2314049586776861</v>
          </cell>
          <cell r="I1458">
            <v>0.49367366342426688</v>
          </cell>
          <cell r="J1458">
            <v>4.66</v>
          </cell>
          <cell r="K1458">
            <v>2.3005192715570839</v>
          </cell>
        </row>
        <row r="1459">
          <cell r="A1459" t="str">
            <v>82029-33</v>
          </cell>
          <cell r="B1459">
            <v>3382029</v>
          </cell>
          <cell r="C1459" t="str">
            <v>82</v>
          </cell>
          <cell r="D1459" t="str">
            <v>TECLA 2 PULSADORES P</v>
          </cell>
          <cell r="E1459">
            <v>1</v>
          </cell>
          <cell r="F1459" t="str">
            <v>A</v>
          </cell>
          <cell r="G1459">
            <v>4.54</v>
          </cell>
          <cell r="H1459">
            <v>2.1785714285714284</v>
          </cell>
          <cell r="I1459">
            <v>0.47986154814348642</v>
          </cell>
          <cell r="J1459">
            <v>4.68</v>
          </cell>
          <cell r="K1459">
            <v>2.2457520453115163</v>
          </cell>
        </row>
        <row r="1460">
          <cell r="A1460" t="str">
            <v>88800-30</v>
          </cell>
          <cell r="B1460">
            <v>3088800</v>
          </cell>
          <cell r="C1460" t="str">
            <v>88</v>
          </cell>
          <cell r="D1460" t="str">
            <v>TAPA CIEGA</v>
          </cell>
          <cell r="E1460">
            <v>1</v>
          </cell>
          <cell r="F1460" t="str">
            <v>A</v>
          </cell>
          <cell r="G1460">
            <v>4.4800000000000004</v>
          </cell>
          <cell r="H1460">
            <v>2.1542765787370102</v>
          </cell>
          <cell r="I1460">
            <v>0.48086530775379688</v>
          </cell>
          <cell r="J1460">
            <v>4.68</v>
          </cell>
          <cell r="K1460">
            <v>2.2504496402877692</v>
          </cell>
        </row>
        <row r="1461">
          <cell r="A1461" t="str">
            <v>75041-63</v>
          </cell>
          <cell r="B1461">
            <v>6375041</v>
          </cell>
          <cell r="C1461" t="str">
            <v>75</v>
          </cell>
          <cell r="D1461" t="str">
            <v>TAPA ENCHUFE T.T. LA</v>
          </cell>
          <cell r="E1461">
            <v>1</v>
          </cell>
          <cell r="F1461" t="str">
            <v>A</v>
          </cell>
          <cell r="G1461">
            <v>4.54</v>
          </cell>
          <cell r="H1461">
            <v>2.1881471527579639</v>
          </cell>
          <cell r="I1461">
            <v>0.48197073849294358</v>
          </cell>
          <cell r="J1461">
            <v>4.68</v>
          </cell>
          <cell r="K1461">
            <v>2.2556230561469759</v>
          </cell>
        </row>
        <row r="1462">
          <cell r="A1462" t="str">
            <v>82029-34</v>
          </cell>
          <cell r="B1462">
            <v>3482029</v>
          </cell>
          <cell r="C1462" t="str">
            <v>82</v>
          </cell>
          <cell r="D1462" t="str">
            <v>TECLA 2 PULSADORES P</v>
          </cell>
          <cell r="E1462">
            <v>1</v>
          </cell>
          <cell r="F1462" t="str">
            <v>A</v>
          </cell>
          <cell r="G1462">
            <v>4.54</v>
          </cell>
          <cell r="H1462">
            <v>2.2881355932203391</v>
          </cell>
          <cell r="I1462">
            <v>0.50399462405734341</v>
          </cell>
          <cell r="J1462">
            <v>4.68</v>
          </cell>
          <cell r="K1462">
            <v>2.3586948405883672</v>
          </cell>
        </row>
        <row r="1463">
          <cell r="A1463" t="str">
            <v>17213-35</v>
          </cell>
          <cell r="B1463">
            <v>3517213</v>
          </cell>
          <cell r="C1463" t="str">
            <v>17</v>
          </cell>
          <cell r="D1463" t="str">
            <v>BASE MOVIL 2P+T 16A</v>
          </cell>
          <cell r="E1463">
            <v>1</v>
          </cell>
          <cell r="F1463" t="str">
            <v>A</v>
          </cell>
          <cell r="G1463">
            <v>4.6900000000000004</v>
          </cell>
          <cell r="H1463">
            <v>2.0249999999999999</v>
          </cell>
          <cell r="I1463">
            <v>0.43176972281449888</v>
          </cell>
          <cell r="J1463">
            <v>4.6900000000000004</v>
          </cell>
          <cell r="K1463">
            <v>2.0249999999999999</v>
          </cell>
        </row>
        <row r="1464">
          <cell r="A1464" t="str">
            <v>73398-39</v>
          </cell>
          <cell r="B1464">
            <v>3973398</v>
          </cell>
          <cell r="C1464" t="str">
            <v>73</v>
          </cell>
          <cell r="D1464" t="str">
            <v>COMBINACION 2 INTERR</v>
          </cell>
          <cell r="E1464">
            <v>1</v>
          </cell>
          <cell r="F1464" t="str">
            <v>A</v>
          </cell>
          <cell r="G1464">
            <v>4.43</v>
          </cell>
          <cell r="H1464">
            <v>2.1153846153846154</v>
          </cell>
          <cell r="I1464">
            <v>0.47751345719743016</v>
          </cell>
          <cell r="J1464">
            <v>4.7</v>
          </cell>
          <cell r="K1464">
            <v>2.2443132488279218</v>
          </cell>
        </row>
        <row r="1465">
          <cell r="A1465" t="str">
            <v>75458-39</v>
          </cell>
          <cell r="B1465">
            <v>3975458</v>
          </cell>
          <cell r="C1465" t="str">
            <v>75</v>
          </cell>
          <cell r="D1465" t="str">
            <v>BASE ENCHUFE T.T. FR</v>
          </cell>
          <cell r="E1465">
            <v>1</v>
          </cell>
          <cell r="F1465" t="str">
            <v>A</v>
          </cell>
          <cell r="G1465">
            <v>4.54</v>
          </cell>
          <cell r="H1465">
            <v>2.2435897435897436</v>
          </cell>
          <cell r="I1465">
            <v>0.49418276290522989</v>
          </cell>
          <cell r="J1465">
            <v>4.7</v>
          </cell>
          <cell r="K1465">
            <v>2.3226589856545807</v>
          </cell>
        </row>
        <row r="1466">
          <cell r="A1466" t="str">
            <v>31053-36</v>
          </cell>
          <cell r="B1466">
            <v>3631053</v>
          </cell>
          <cell r="C1466" t="str">
            <v>31</v>
          </cell>
          <cell r="D1466" t="str">
            <v>PLACA PARA TOMA R-TV</v>
          </cell>
          <cell r="E1466">
            <v>1</v>
          </cell>
          <cell r="F1466" t="str">
            <v>A</v>
          </cell>
          <cell r="G1466">
            <v>4.57</v>
          </cell>
          <cell r="H1466">
            <v>2.2205128205128206</v>
          </cell>
          <cell r="I1466">
            <v>0.48588901980586879</v>
          </cell>
          <cell r="J1466">
            <v>4.71</v>
          </cell>
          <cell r="K1466">
            <v>2.2885372832856419</v>
          </cell>
        </row>
        <row r="1467">
          <cell r="A1467" t="str">
            <v>75053-36</v>
          </cell>
          <cell r="B1467">
            <v>3675053</v>
          </cell>
          <cell r="C1467" t="str">
            <v>75</v>
          </cell>
          <cell r="D1467" t="str">
            <v>PLACA R-TV</v>
          </cell>
          <cell r="E1467">
            <v>1</v>
          </cell>
          <cell r="F1467" t="str">
            <v>A</v>
          </cell>
          <cell r="G1467">
            <v>4.53</v>
          </cell>
          <cell r="H1467">
            <v>2.2203947368421053</v>
          </cell>
          <cell r="I1467">
            <v>0.49015336354130357</v>
          </cell>
          <cell r="J1467">
            <v>4.71</v>
          </cell>
          <cell r="K1467">
            <v>2.30862234227954</v>
          </cell>
        </row>
        <row r="1468">
          <cell r="A1468" t="str">
            <v>75031-36</v>
          </cell>
          <cell r="B1468">
            <v>3675031</v>
          </cell>
          <cell r="C1468" t="str">
            <v>75</v>
          </cell>
          <cell r="D1468" t="str">
            <v>MANECILLA BIPOLAR 16</v>
          </cell>
          <cell r="E1468">
            <v>1</v>
          </cell>
          <cell r="F1468" t="str">
            <v>A</v>
          </cell>
          <cell r="G1468">
            <v>4.53</v>
          </cell>
          <cell r="H1468">
            <v>2.2650000000000001</v>
          </cell>
          <cell r="I1468">
            <v>0.5</v>
          </cell>
          <cell r="J1468">
            <v>4.71</v>
          </cell>
          <cell r="K1468">
            <v>2.355</v>
          </cell>
        </row>
        <row r="1469">
          <cell r="A1469" t="str">
            <v>88079-30</v>
          </cell>
          <cell r="B1469">
            <v>3088079</v>
          </cell>
          <cell r="C1469" t="str">
            <v>88</v>
          </cell>
          <cell r="D1469" t="str">
            <v>TAPA + BOTON CONMUTA</v>
          </cell>
          <cell r="E1469">
            <v>1</v>
          </cell>
          <cell r="F1469" t="str">
            <v>A</v>
          </cell>
          <cell r="G1469">
            <v>4.5199999999999996</v>
          </cell>
          <cell r="H1469">
            <v>2</v>
          </cell>
          <cell r="I1469">
            <v>0.44247787610619471</v>
          </cell>
          <cell r="J1469">
            <v>4.72</v>
          </cell>
          <cell r="K1469">
            <v>2.0884955752212391</v>
          </cell>
        </row>
        <row r="1470">
          <cell r="A1470" t="str">
            <v>88056-30</v>
          </cell>
          <cell r="B1470">
            <v>3088056</v>
          </cell>
          <cell r="C1470" t="str">
            <v>88</v>
          </cell>
          <cell r="D1470" t="str">
            <v>TAPA PORTAFUSIBLE +</v>
          </cell>
          <cell r="E1470">
            <v>1</v>
          </cell>
          <cell r="F1470" t="str">
            <v>A</v>
          </cell>
          <cell r="G1470">
            <v>4.5199999999999996</v>
          </cell>
          <cell r="H1470">
            <v>2.375</v>
          </cell>
          <cell r="I1470">
            <v>0.52544247787610621</v>
          </cell>
          <cell r="J1470">
            <v>4.72</v>
          </cell>
          <cell r="K1470">
            <v>2.4800884955752212</v>
          </cell>
        </row>
        <row r="1471">
          <cell r="A1471" t="str">
            <v>27211-65</v>
          </cell>
          <cell r="B1471">
            <v>6527211</v>
          </cell>
          <cell r="C1471" t="str">
            <v>27</v>
          </cell>
          <cell r="D1471" t="str">
            <v>CONMUTADOR 16A.</v>
          </cell>
          <cell r="E1471">
            <v>1</v>
          </cell>
          <cell r="F1471" t="str">
            <v>A</v>
          </cell>
          <cell r="G1471">
            <v>4.57</v>
          </cell>
          <cell r="H1471">
            <v>2.0714285714285716</v>
          </cell>
          <cell r="I1471">
            <v>0.45326664582682091</v>
          </cell>
          <cell r="J1471">
            <v>4.7300000000000004</v>
          </cell>
          <cell r="K1471">
            <v>2.1439512347608631</v>
          </cell>
        </row>
        <row r="1472">
          <cell r="A1472" t="str">
            <v>75052-33</v>
          </cell>
          <cell r="B1472">
            <v>3375052</v>
          </cell>
          <cell r="C1472" t="str">
            <v>75</v>
          </cell>
          <cell r="D1472" t="str">
            <v>TAPA ZUMBADOR</v>
          </cell>
          <cell r="E1472">
            <v>1</v>
          </cell>
          <cell r="F1472" t="str">
            <v>A</v>
          </cell>
          <cell r="G1472">
            <v>4.59</v>
          </cell>
          <cell r="H1472">
            <v>2.193548387096774</v>
          </cell>
          <cell r="I1472">
            <v>0.47789725209080047</v>
          </cell>
          <cell r="J1472">
            <v>4.7300000000000004</v>
          </cell>
          <cell r="K1472">
            <v>2.2604540023894866</v>
          </cell>
        </row>
        <row r="1473">
          <cell r="A1473" t="str">
            <v>75040-63</v>
          </cell>
          <cell r="B1473">
            <v>6375040</v>
          </cell>
          <cell r="C1473" t="str">
            <v>75</v>
          </cell>
          <cell r="D1473" t="str">
            <v>TAPA ENCHUFE 2P</v>
          </cell>
          <cell r="E1473">
            <v>1</v>
          </cell>
          <cell r="F1473" t="str">
            <v>A</v>
          </cell>
          <cell r="G1473">
            <v>4.59</v>
          </cell>
          <cell r="H1473">
            <v>2.2171581769436997</v>
          </cell>
          <cell r="I1473">
            <v>0.48304099715549015</v>
          </cell>
          <cell r="J1473">
            <v>4.7300000000000004</v>
          </cell>
          <cell r="K1473">
            <v>2.2847839165454684</v>
          </cell>
        </row>
        <row r="1474">
          <cell r="A1474" t="str">
            <v>75042-63</v>
          </cell>
          <cell r="B1474">
            <v>6375042</v>
          </cell>
          <cell r="C1474" t="str">
            <v>75</v>
          </cell>
          <cell r="D1474" t="str">
            <v>TAPA BASE BIPOLAR CO</v>
          </cell>
          <cell r="E1474">
            <v>1</v>
          </cell>
          <cell r="F1474" t="str">
            <v>A</v>
          </cell>
          <cell r="G1474">
            <v>4.59</v>
          </cell>
          <cell r="H1474">
            <v>2.2727272727272729</v>
          </cell>
          <cell r="I1474">
            <v>0.49514755397108345</v>
          </cell>
          <cell r="J1474">
            <v>4.7300000000000004</v>
          </cell>
          <cell r="K1474">
            <v>2.3420479302832251</v>
          </cell>
        </row>
        <row r="1475">
          <cell r="A1475" t="str">
            <v>27211-62</v>
          </cell>
          <cell r="B1475">
            <v>6227211</v>
          </cell>
          <cell r="C1475" t="str">
            <v>27</v>
          </cell>
          <cell r="D1475" t="str">
            <v>CONMUTADOR 16A.</v>
          </cell>
          <cell r="E1475">
            <v>1</v>
          </cell>
          <cell r="F1475" t="str">
            <v>A</v>
          </cell>
          <cell r="G1475">
            <v>4.57</v>
          </cell>
          <cell r="H1475">
            <v>2.3333333333333335</v>
          </cell>
          <cell r="I1475">
            <v>0.51057622173595918</v>
          </cell>
          <cell r="J1475">
            <v>4.7300000000000004</v>
          </cell>
          <cell r="K1475">
            <v>2.4150255288110873</v>
          </cell>
        </row>
        <row r="1476">
          <cell r="A1476" t="str">
            <v>82800-38</v>
          </cell>
          <cell r="B1476">
            <v>3882800</v>
          </cell>
          <cell r="C1476" t="str">
            <v>82</v>
          </cell>
          <cell r="D1476" t="str">
            <v>PLACA CIEGA</v>
          </cell>
          <cell r="E1476">
            <v>1</v>
          </cell>
          <cell r="F1476" t="str">
            <v>A</v>
          </cell>
          <cell r="G1476">
            <v>4.5999999999999996</v>
          </cell>
          <cell r="H1476">
            <v>2.2099018292252279</v>
          </cell>
          <cell r="I1476">
            <v>0.48041344113591916</v>
          </cell>
          <cell r="J1476">
            <v>4.74</v>
          </cell>
          <cell r="K1476">
            <v>2.277159710984257</v>
          </cell>
        </row>
        <row r="1477">
          <cell r="A1477" t="str">
            <v>75097-33</v>
          </cell>
          <cell r="B1477">
            <v>3375097</v>
          </cell>
          <cell r="C1477" t="str">
            <v>75</v>
          </cell>
          <cell r="D1477" t="str">
            <v>TAPA R-TV SAT</v>
          </cell>
          <cell r="E1477">
            <v>1</v>
          </cell>
          <cell r="F1477" t="str">
            <v>A</v>
          </cell>
          <cell r="G1477">
            <v>4.5999999999999996</v>
          </cell>
          <cell r="H1477">
            <v>2.2151162790697674</v>
          </cell>
          <cell r="I1477">
            <v>0.48154701718907988</v>
          </cell>
          <cell r="J1477">
            <v>4.74</v>
          </cell>
          <cell r="K1477">
            <v>2.2825328614762386</v>
          </cell>
        </row>
        <row r="1478">
          <cell r="A1478" t="str">
            <v>65013-31</v>
          </cell>
          <cell r="B1478">
            <v>3165013</v>
          </cell>
          <cell r="C1478" t="str">
            <v>65</v>
          </cell>
          <cell r="D1478" t="str">
            <v>TAPA CUBREBORNES TET</v>
          </cell>
          <cell r="E1478">
            <v>1</v>
          </cell>
          <cell r="F1478" t="str">
            <v>A</v>
          </cell>
          <cell r="G1478">
            <v>4.75</v>
          </cell>
          <cell r="H1478">
            <v>1.403361344537815</v>
          </cell>
          <cell r="I1478">
            <v>0.29544449358690844</v>
          </cell>
          <cell r="J1478">
            <v>4.75</v>
          </cell>
          <cell r="K1478">
            <v>1.403361344537815</v>
          </cell>
        </row>
        <row r="1479">
          <cell r="A1479" t="str">
            <v>65012-31</v>
          </cell>
          <cell r="B1479">
            <v>3165012</v>
          </cell>
          <cell r="C1479" t="str">
            <v>65</v>
          </cell>
          <cell r="D1479" t="str">
            <v>TAPA CUBREBORNES TRI</v>
          </cell>
          <cell r="E1479">
            <v>1</v>
          </cell>
          <cell r="F1479" t="str">
            <v>A</v>
          </cell>
          <cell r="G1479">
            <v>4.75</v>
          </cell>
          <cell r="H1479">
            <v>1.4211822660098523</v>
          </cell>
          <cell r="I1479">
            <v>0.29919626652838999</v>
          </cell>
          <cell r="J1479">
            <v>4.75</v>
          </cell>
          <cell r="K1479">
            <v>1.4211822660098525</v>
          </cell>
        </row>
        <row r="1480">
          <cell r="A1480" t="str">
            <v>82084-30</v>
          </cell>
          <cell r="B1480">
            <v>3082084</v>
          </cell>
          <cell r="C1480" t="str">
            <v>82</v>
          </cell>
          <cell r="D1480" t="str">
            <v>TAPA + BOTON CONMUTA</v>
          </cell>
          <cell r="E1480">
            <v>1</v>
          </cell>
          <cell r="F1480" t="str">
            <v>A</v>
          </cell>
          <cell r="G1480">
            <v>4.6100000000000003</v>
          </cell>
          <cell r="H1480">
            <v>2.2000000000000002</v>
          </cell>
          <cell r="I1480">
            <v>0.47722342733188722</v>
          </cell>
          <cell r="J1480">
            <v>4.75</v>
          </cell>
          <cell r="K1480">
            <v>2.2668112798264644</v>
          </cell>
        </row>
        <row r="1481">
          <cell r="A1481" t="str">
            <v>82084-31</v>
          </cell>
          <cell r="B1481">
            <v>3182084</v>
          </cell>
          <cell r="C1481" t="str">
            <v>82</v>
          </cell>
          <cell r="D1481" t="str">
            <v>TAPA + BOTON CONMUTA</v>
          </cell>
          <cell r="E1481">
            <v>1</v>
          </cell>
          <cell r="F1481" t="str">
            <v>A</v>
          </cell>
          <cell r="G1481">
            <v>4.6100000000000003</v>
          </cell>
          <cell r="H1481">
            <v>2.2000000000000002</v>
          </cell>
          <cell r="I1481">
            <v>0.47722342733188722</v>
          </cell>
          <cell r="J1481">
            <v>4.75</v>
          </cell>
          <cell r="K1481">
            <v>2.2668112798264644</v>
          </cell>
        </row>
        <row r="1482">
          <cell r="A1482" t="str">
            <v>28640-31</v>
          </cell>
          <cell r="B1482">
            <v>3128640</v>
          </cell>
          <cell r="C1482" t="str">
            <v>28</v>
          </cell>
          <cell r="D1482" t="str">
            <v>PLACA 4 ELEMENTOS EN</v>
          </cell>
          <cell r="E1482">
            <v>1</v>
          </cell>
          <cell r="F1482" t="str">
            <v>A</v>
          </cell>
          <cell r="G1482">
            <v>4.5999999999999996</v>
          </cell>
          <cell r="H1482">
            <v>2.179930795847751</v>
          </cell>
          <cell r="I1482">
            <v>0.47389799909733721</v>
          </cell>
          <cell r="J1482">
            <v>4.76</v>
          </cell>
          <cell r="K1482">
            <v>2.2557544757033252</v>
          </cell>
        </row>
        <row r="1483">
          <cell r="A1483" t="str">
            <v>28640-30</v>
          </cell>
          <cell r="B1483">
            <v>3028640</v>
          </cell>
          <cell r="C1483" t="str">
            <v>28</v>
          </cell>
          <cell r="D1483" t="str">
            <v>PLACA 4 ELEMENTOS EN</v>
          </cell>
          <cell r="E1483">
            <v>1</v>
          </cell>
          <cell r="F1483" t="str">
            <v>A</v>
          </cell>
          <cell r="G1483">
            <v>4.5999999999999996</v>
          </cell>
          <cell r="H1483">
            <v>2.1824686940966012</v>
          </cell>
          <cell r="I1483">
            <v>0.47444971610795683</v>
          </cell>
          <cell r="J1483">
            <v>4.76</v>
          </cell>
          <cell r="K1483">
            <v>2.2583806486738744</v>
          </cell>
        </row>
        <row r="1484">
          <cell r="A1484" t="str">
            <v>75051-33</v>
          </cell>
          <cell r="B1484">
            <v>3375051</v>
          </cell>
          <cell r="C1484" t="str">
            <v>75</v>
          </cell>
          <cell r="D1484" t="str">
            <v>TAPA SALIDA CABLES +</v>
          </cell>
          <cell r="E1484">
            <v>1</v>
          </cell>
          <cell r="F1484" t="str">
            <v>A</v>
          </cell>
          <cell r="G1484">
            <v>4.62</v>
          </cell>
          <cell r="H1484">
            <v>2.2313432835820897</v>
          </cell>
          <cell r="I1484">
            <v>0.48297473670607999</v>
          </cell>
          <cell r="J1484">
            <v>4.76</v>
          </cell>
          <cell r="K1484">
            <v>2.2989597467209406</v>
          </cell>
        </row>
        <row r="1485">
          <cell r="A1485" t="str">
            <v>27999-39</v>
          </cell>
          <cell r="B1485">
            <v>3927999</v>
          </cell>
          <cell r="C1485" t="str">
            <v>27</v>
          </cell>
          <cell r="D1485" t="str">
            <v>JUEGO DE GARRAS</v>
          </cell>
          <cell r="E1485">
            <v>1</v>
          </cell>
          <cell r="F1485" t="str">
            <v>A</v>
          </cell>
          <cell r="G1485">
            <v>4.5999999999999996</v>
          </cell>
          <cell r="H1485">
            <v>2.2910958904109591</v>
          </cell>
          <cell r="I1485">
            <v>0.49806432400238243</v>
          </cell>
          <cell r="J1485">
            <v>4.76</v>
          </cell>
          <cell r="K1485">
            <v>2.3707861822513401</v>
          </cell>
        </row>
        <row r="1486">
          <cell r="A1486" t="str">
            <v>28640-32</v>
          </cell>
          <cell r="B1486">
            <v>3228640</v>
          </cell>
          <cell r="C1486" t="str">
            <v>28</v>
          </cell>
          <cell r="D1486" t="str">
            <v>PLACA 4 ELEMENTOS EN</v>
          </cell>
          <cell r="E1486">
            <v>1</v>
          </cell>
          <cell r="F1486" t="str">
            <v>A</v>
          </cell>
          <cell r="G1486">
            <v>4.5999999999999996</v>
          </cell>
          <cell r="H1486">
            <v>2.2999999999999998</v>
          </cell>
          <cell r="I1486">
            <v>0.5</v>
          </cell>
          <cell r="J1486">
            <v>4.76</v>
          </cell>
          <cell r="K1486">
            <v>2.38</v>
          </cell>
        </row>
        <row r="1487">
          <cell r="A1487" t="str">
            <v>75044-33</v>
          </cell>
          <cell r="B1487">
            <v>3375044</v>
          </cell>
          <cell r="C1487" t="str">
            <v>75</v>
          </cell>
          <cell r="D1487" t="str">
            <v>TAPA ENCHUFE 2P+T.T.</v>
          </cell>
          <cell r="E1487">
            <v>9</v>
          </cell>
          <cell r="F1487" t="str">
            <v>A</v>
          </cell>
          <cell r="G1487">
            <v>4.78</v>
          </cell>
          <cell r="H1487">
            <v>0</v>
          </cell>
          <cell r="I1487">
            <v>0</v>
          </cell>
          <cell r="J1487">
            <v>4.78</v>
          </cell>
          <cell r="K1487">
            <v>0</v>
          </cell>
        </row>
        <row r="1488">
          <cell r="A1488" t="str">
            <v>75044-36</v>
          </cell>
          <cell r="B1488">
            <v>3675044</v>
          </cell>
          <cell r="C1488" t="str">
            <v>75</v>
          </cell>
          <cell r="D1488" t="str">
            <v>TAPA ENCHUFE 2P+T.T.</v>
          </cell>
          <cell r="E1488">
            <v>9</v>
          </cell>
          <cell r="F1488" t="str">
            <v>A</v>
          </cell>
          <cell r="G1488">
            <v>4.78</v>
          </cell>
          <cell r="H1488">
            <v>0</v>
          </cell>
          <cell r="I1488">
            <v>0</v>
          </cell>
          <cell r="J1488">
            <v>4.78</v>
          </cell>
          <cell r="K1488">
            <v>0</v>
          </cell>
        </row>
        <row r="1489">
          <cell r="A1489" t="str">
            <v>82025-31</v>
          </cell>
          <cell r="B1489">
            <v>3182025</v>
          </cell>
          <cell r="C1489" t="str">
            <v>82</v>
          </cell>
          <cell r="D1489" t="str">
            <v>GRUPO 2 TECLAS CON L</v>
          </cell>
          <cell r="E1489">
            <v>1</v>
          </cell>
          <cell r="F1489" t="str">
            <v>A</v>
          </cell>
          <cell r="G1489">
            <v>4.6399999999999997</v>
          </cell>
          <cell r="H1489">
            <v>2.2870370370370372</v>
          </cell>
          <cell r="I1489">
            <v>0.4928959131545339</v>
          </cell>
          <cell r="J1489">
            <v>4.78</v>
          </cell>
          <cell r="K1489">
            <v>2.356042464878672</v>
          </cell>
        </row>
        <row r="1490">
          <cell r="A1490" t="str">
            <v>82056-38</v>
          </cell>
          <cell r="B1490">
            <v>3882056</v>
          </cell>
          <cell r="C1490" t="str">
            <v>82</v>
          </cell>
          <cell r="D1490" t="str">
            <v>TAPA PORTAFUSIBLES</v>
          </cell>
          <cell r="E1490">
            <v>1</v>
          </cell>
          <cell r="F1490" t="str">
            <v>A</v>
          </cell>
          <cell r="G1490">
            <v>4.62</v>
          </cell>
          <cell r="H1490">
            <v>2.28125</v>
          </cell>
          <cell r="I1490">
            <v>0.49377705627705626</v>
          </cell>
          <cell r="J1490">
            <v>4.78</v>
          </cell>
          <cell r="K1490">
            <v>2.360254329004329</v>
          </cell>
        </row>
        <row r="1491">
          <cell r="A1491" t="str">
            <v>82025-30</v>
          </cell>
          <cell r="B1491">
            <v>3082025</v>
          </cell>
          <cell r="C1491" t="str">
            <v>82</v>
          </cell>
          <cell r="D1491" t="str">
            <v>GRUPO 2 TECLAS CON L</v>
          </cell>
          <cell r="E1491">
            <v>1</v>
          </cell>
          <cell r="F1491" t="str">
            <v>A</v>
          </cell>
          <cell r="G1491">
            <v>4.6399999999999997</v>
          </cell>
          <cell r="H1491">
            <v>2.3125</v>
          </cell>
          <cell r="I1491">
            <v>0.49838362068965519</v>
          </cell>
          <cell r="J1491">
            <v>4.78</v>
          </cell>
          <cell r="K1491">
            <v>2.382273706896552</v>
          </cell>
        </row>
        <row r="1492">
          <cell r="A1492" t="str">
            <v>82079-38</v>
          </cell>
          <cell r="B1492">
            <v>3882079</v>
          </cell>
          <cell r="C1492" t="str">
            <v>82</v>
          </cell>
          <cell r="D1492" t="str">
            <v>TAPA + BOTON CONMUTA</v>
          </cell>
          <cell r="E1492">
            <v>1</v>
          </cell>
          <cell r="F1492" t="str">
            <v>A</v>
          </cell>
          <cell r="G1492">
            <v>4.62</v>
          </cell>
          <cell r="H1492">
            <v>2.31</v>
          </cell>
          <cell r="I1492">
            <v>0.5</v>
          </cell>
          <cell r="J1492">
            <v>4.78</v>
          </cell>
          <cell r="K1492">
            <v>2.39</v>
          </cell>
        </row>
        <row r="1493">
          <cell r="A1493" t="str">
            <v>88054-30</v>
          </cell>
          <cell r="B1493">
            <v>3088054</v>
          </cell>
          <cell r="C1493" t="str">
            <v>88</v>
          </cell>
          <cell r="D1493" t="str">
            <v>TAPA + BOTON DIMMER</v>
          </cell>
          <cell r="E1493">
            <v>1</v>
          </cell>
          <cell r="F1493" t="str">
            <v>A</v>
          </cell>
          <cell r="G1493">
            <v>4.59</v>
          </cell>
          <cell r="H1493">
            <v>2.2380952380952381</v>
          </cell>
          <cell r="I1493">
            <v>0.48760244838676214</v>
          </cell>
          <cell r="J1493">
            <v>4.8</v>
          </cell>
          <cell r="K1493">
            <v>2.3404917522564581</v>
          </cell>
        </row>
        <row r="1494">
          <cell r="A1494" t="str">
            <v>31800-34</v>
          </cell>
          <cell r="B1494">
            <v>3431800</v>
          </cell>
          <cell r="C1494" t="str">
            <v>31</v>
          </cell>
          <cell r="D1494" t="str">
            <v>PLAQUITA CIEGA</v>
          </cell>
          <cell r="E1494">
            <v>1</v>
          </cell>
          <cell r="F1494" t="str">
            <v>A</v>
          </cell>
          <cell r="G1494">
            <v>4.68</v>
          </cell>
          <cell r="H1494">
            <v>2.1590289143480632</v>
          </cell>
          <cell r="I1494">
            <v>0.46133096460428702</v>
          </cell>
          <cell r="J1494">
            <v>4.82</v>
          </cell>
          <cell r="K1494">
            <v>2.2236152493926635</v>
          </cell>
        </row>
        <row r="1495">
          <cell r="A1495" t="str">
            <v>75041-66</v>
          </cell>
          <cell r="B1495">
            <v>6675041</v>
          </cell>
          <cell r="C1495" t="str">
            <v>75</v>
          </cell>
          <cell r="D1495" t="str">
            <v>TAPA ENCHUFE T.T. LA</v>
          </cell>
          <cell r="E1495">
            <v>1</v>
          </cell>
          <cell r="F1495" t="str">
            <v>A</v>
          </cell>
          <cell r="G1495">
            <v>4.63</v>
          </cell>
          <cell r="H1495">
            <v>2.2121132208157523</v>
          </cell>
          <cell r="I1495">
            <v>0.47777823343752751</v>
          </cell>
          <cell r="J1495">
            <v>4.82</v>
          </cell>
          <cell r="K1495">
            <v>2.3028910851688829</v>
          </cell>
        </row>
        <row r="1496">
          <cell r="A1496" t="str">
            <v>75040-66</v>
          </cell>
          <cell r="B1496">
            <v>6675040</v>
          </cell>
          <cell r="C1496" t="str">
            <v>75</v>
          </cell>
          <cell r="D1496" t="str">
            <v>TAPA ENCHUFE 2P</v>
          </cell>
          <cell r="E1496">
            <v>1</v>
          </cell>
          <cell r="F1496" t="str">
            <v>A</v>
          </cell>
          <cell r="G1496">
            <v>4.63</v>
          </cell>
          <cell r="H1496">
            <v>2.2763157894736841</v>
          </cell>
          <cell r="I1496">
            <v>0.4916448789360009</v>
          </cell>
          <cell r="J1496">
            <v>4.82</v>
          </cell>
          <cell r="K1496">
            <v>2.3697283164715244</v>
          </cell>
        </row>
        <row r="1497">
          <cell r="A1497" t="str">
            <v>75042-66</v>
          </cell>
          <cell r="B1497">
            <v>6675042</v>
          </cell>
          <cell r="C1497" t="str">
            <v>75</v>
          </cell>
          <cell r="D1497" t="str">
            <v>TAPA BASE BIPOLAR CO</v>
          </cell>
          <cell r="E1497">
            <v>1</v>
          </cell>
          <cell r="F1497" t="str">
            <v>A</v>
          </cell>
          <cell r="G1497">
            <v>4.63</v>
          </cell>
          <cell r="H1497">
            <v>2.3149999999999999</v>
          </cell>
          <cell r="I1497">
            <v>0.5</v>
          </cell>
          <cell r="J1497">
            <v>4.82</v>
          </cell>
          <cell r="K1497">
            <v>2.41</v>
          </cell>
        </row>
        <row r="1498">
          <cell r="A1498" t="str">
            <v>75052-36</v>
          </cell>
          <cell r="B1498">
            <v>3675052</v>
          </cell>
          <cell r="C1498" t="str">
            <v>75</v>
          </cell>
          <cell r="D1498" t="str">
            <v>TAPA ZUMBADOR</v>
          </cell>
          <cell r="E1498">
            <v>1</v>
          </cell>
          <cell r="F1498" t="str">
            <v>A</v>
          </cell>
          <cell r="G1498">
            <v>4.63</v>
          </cell>
          <cell r="H1498">
            <v>2.3149999999999999</v>
          </cell>
          <cell r="I1498">
            <v>0.5</v>
          </cell>
          <cell r="J1498">
            <v>4.82</v>
          </cell>
          <cell r="K1498">
            <v>2.41</v>
          </cell>
        </row>
        <row r="1499">
          <cell r="A1499" t="str">
            <v>75097-36</v>
          </cell>
          <cell r="B1499">
            <v>3675097</v>
          </cell>
          <cell r="C1499" t="str">
            <v>75</v>
          </cell>
          <cell r="D1499" t="str">
            <v>TAPA R-TV SAT</v>
          </cell>
          <cell r="E1499">
            <v>1</v>
          </cell>
          <cell r="F1499" t="str">
            <v>A</v>
          </cell>
          <cell r="G1499">
            <v>4.6399999999999997</v>
          </cell>
          <cell r="H1499">
            <v>2.2444444444444445</v>
          </cell>
          <cell r="I1499">
            <v>0.48371647509578547</v>
          </cell>
          <cell r="J1499">
            <v>4.83</v>
          </cell>
          <cell r="K1499">
            <v>2.3363505747126441</v>
          </cell>
        </row>
        <row r="1500">
          <cell r="A1500" t="str">
            <v>75068-63</v>
          </cell>
          <cell r="B1500">
            <v>6375068</v>
          </cell>
          <cell r="C1500" t="str">
            <v>75</v>
          </cell>
          <cell r="D1500" t="str">
            <v>TAPA CON SEGURIDAD E</v>
          </cell>
          <cell r="E1500">
            <v>1</v>
          </cell>
          <cell r="F1500" t="str">
            <v>A</v>
          </cell>
          <cell r="G1500">
            <v>4.7</v>
          </cell>
          <cell r="H1500">
            <v>2.35</v>
          </cell>
          <cell r="I1500">
            <v>0.5</v>
          </cell>
          <cell r="J1500">
            <v>4.84</v>
          </cell>
          <cell r="K1500">
            <v>2.42</v>
          </cell>
        </row>
        <row r="1501">
          <cell r="A1501" t="str">
            <v>75051-36</v>
          </cell>
          <cell r="B1501">
            <v>3675051</v>
          </cell>
          <cell r="C1501" t="str">
            <v>75</v>
          </cell>
          <cell r="D1501" t="str">
            <v>TAPA SALIDA CABLES +</v>
          </cell>
          <cell r="E1501">
            <v>1</v>
          </cell>
          <cell r="F1501" t="str">
            <v>A</v>
          </cell>
          <cell r="G1501">
            <v>4.66</v>
          </cell>
          <cell r="H1501">
            <v>2.2352081811541269</v>
          </cell>
          <cell r="I1501">
            <v>0.47965840797298859</v>
          </cell>
          <cell r="J1501">
            <v>4.8499999999999996</v>
          </cell>
          <cell r="K1501">
            <v>2.3263432786689946</v>
          </cell>
        </row>
        <row r="1502">
          <cell r="A1502" t="str">
            <v>00564-35</v>
          </cell>
          <cell r="B1502">
            <v>3500564</v>
          </cell>
          <cell r="C1502" t="str">
            <v>00</v>
          </cell>
          <cell r="D1502" t="str">
            <v>PORTALAMPARA NORMAL</v>
          </cell>
          <cell r="E1502">
            <v>1</v>
          </cell>
          <cell r="F1502" t="str">
            <v>A</v>
          </cell>
          <cell r="G1502">
            <v>4.7</v>
          </cell>
          <cell r="H1502">
            <v>2.2972972972972974</v>
          </cell>
          <cell r="I1502">
            <v>0.48878665899942497</v>
          </cell>
          <cell r="J1502">
            <v>4.8600000000000003</v>
          </cell>
          <cell r="K1502">
            <v>2.3755031627372056</v>
          </cell>
        </row>
        <row r="1503">
          <cell r="A1503" t="str">
            <v>88055-38</v>
          </cell>
          <cell r="B1503">
            <v>3888055</v>
          </cell>
          <cell r="C1503" t="str">
            <v>88</v>
          </cell>
          <cell r="D1503" t="str">
            <v>PLACA + BOTON POTENC</v>
          </cell>
          <cell r="E1503">
            <v>1</v>
          </cell>
          <cell r="F1503" t="str">
            <v>A</v>
          </cell>
          <cell r="G1503">
            <v>4.66</v>
          </cell>
          <cell r="H1503">
            <v>2.33</v>
          </cell>
          <cell r="I1503">
            <v>0.5</v>
          </cell>
          <cell r="J1503">
            <v>4.87</v>
          </cell>
          <cell r="K1503">
            <v>2.4350000000000001</v>
          </cell>
        </row>
        <row r="1504">
          <cell r="A1504" t="str">
            <v>88055-32</v>
          </cell>
          <cell r="B1504">
            <v>3288055</v>
          </cell>
          <cell r="C1504" t="str">
            <v>88</v>
          </cell>
          <cell r="D1504" t="str">
            <v>TAPA + BOTON POTENCI</v>
          </cell>
          <cell r="E1504">
            <v>1</v>
          </cell>
          <cell r="F1504" t="str">
            <v>A</v>
          </cell>
          <cell r="G1504">
            <v>4.66</v>
          </cell>
          <cell r="H1504">
            <v>2.5</v>
          </cell>
          <cell r="I1504">
            <v>0.53648068669527893</v>
          </cell>
          <cell r="J1504">
            <v>4.87</v>
          </cell>
          <cell r="K1504">
            <v>2.6126609442060085</v>
          </cell>
        </row>
        <row r="1505">
          <cell r="A1505" t="str">
            <v>75620-33</v>
          </cell>
          <cell r="B1505">
            <v>3375620</v>
          </cell>
          <cell r="C1505" t="str">
            <v>75</v>
          </cell>
          <cell r="D1505" t="str">
            <v>MARCO 2 ELEMENTOS</v>
          </cell>
          <cell r="E1505">
            <v>1</v>
          </cell>
          <cell r="F1505" t="str">
            <v>A</v>
          </cell>
          <cell r="G1505">
            <v>4.75</v>
          </cell>
          <cell r="H1505">
            <v>2.2909420289855071</v>
          </cell>
          <cell r="I1505">
            <v>0.48230358504958043</v>
          </cell>
          <cell r="J1505">
            <v>4.8899999999999997</v>
          </cell>
          <cell r="K1505">
            <v>2.3584645308924483</v>
          </cell>
        </row>
        <row r="1506">
          <cell r="A1506" t="str">
            <v>75201-39</v>
          </cell>
          <cell r="B1506">
            <v>3975201</v>
          </cell>
          <cell r="C1506" t="str">
            <v>75</v>
          </cell>
          <cell r="D1506" t="str">
            <v>CONMUTADOR</v>
          </cell>
          <cell r="E1506">
            <v>1</v>
          </cell>
          <cell r="F1506" t="str">
            <v>A</v>
          </cell>
          <cell r="G1506">
            <v>4.78</v>
          </cell>
          <cell r="H1506">
            <v>2.2680790591172264</v>
          </cell>
          <cell r="I1506">
            <v>0.474493527011972</v>
          </cell>
          <cell r="J1506">
            <v>4.9000000000000004</v>
          </cell>
          <cell r="K1506">
            <v>2.3250182823586631</v>
          </cell>
        </row>
        <row r="1507">
          <cell r="A1507" t="str">
            <v>27802-39</v>
          </cell>
          <cell r="B1507">
            <v>3927802</v>
          </cell>
          <cell r="C1507" t="str">
            <v>27</v>
          </cell>
          <cell r="D1507" t="str">
            <v>BULBO NEON</v>
          </cell>
          <cell r="E1507">
            <v>1</v>
          </cell>
          <cell r="F1507" t="str">
            <v>A</v>
          </cell>
          <cell r="G1507">
            <v>4.7300000000000004</v>
          </cell>
          <cell r="H1507">
            <v>2.3333333333333335</v>
          </cell>
          <cell r="I1507">
            <v>0.49330514446793516</v>
          </cell>
          <cell r="J1507">
            <v>4.9000000000000004</v>
          </cell>
          <cell r="K1507">
            <v>2.4171952078928824</v>
          </cell>
        </row>
        <row r="1508">
          <cell r="A1508" t="str">
            <v>82050-30</v>
          </cell>
          <cell r="B1508">
            <v>3082050</v>
          </cell>
          <cell r="C1508" t="str">
            <v>82</v>
          </cell>
          <cell r="D1508" t="str">
            <v>TAPA Y BOTON PARA RE</v>
          </cell>
          <cell r="E1508">
            <v>1</v>
          </cell>
          <cell r="F1508" t="str">
            <v>A</v>
          </cell>
          <cell r="G1508">
            <v>4.76</v>
          </cell>
          <cell r="H1508">
            <v>2.4</v>
          </cell>
          <cell r="I1508">
            <v>0.50420168067226889</v>
          </cell>
          <cell r="J1508">
            <v>4.9000000000000004</v>
          </cell>
          <cell r="K1508">
            <v>2.4705882352941178</v>
          </cell>
        </row>
        <row r="1509">
          <cell r="A1509" t="str">
            <v>82050-31</v>
          </cell>
          <cell r="B1509">
            <v>3182050</v>
          </cell>
          <cell r="C1509" t="str">
            <v>82</v>
          </cell>
          <cell r="D1509" t="str">
            <v>TAPA Y BOTON PARA RE</v>
          </cell>
          <cell r="E1509">
            <v>1</v>
          </cell>
          <cell r="F1509" t="str">
            <v>A</v>
          </cell>
          <cell r="G1509">
            <v>4.76</v>
          </cell>
          <cell r="H1509">
            <v>2.4285714285714284</v>
          </cell>
          <cell r="I1509">
            <v>0.51020408163265307</v>
          </cell>
          <cell r="J1509">
            <v>4.9000000000000004</v>
          </cell>
          <cell r="K1509">
            <v>2.5000000000000004</v>
          </cell>
        </row>
        <row r="1510">
          <cell r="A1510" t="str">
            <v>75610-61</v>
          </cell>
          <cell r="B1510">
            <v>6175610</v>
          </cell>
          <cell r="C1510" t="str">
            <v>75</v>
          </cell>
          <cell r="D1510" t="str">
            <v>MARCO 1 ELEMENTO</v>
          </cell>
          <cell r="E1510">
            <v>1</v>
          </cell>
          <cell r="F1510" t="str">
            <v>A</v>
          </cell>
          <cell r="G1510">
            <v>4.74</v>
          </cell>
          <cell r="H1510">
            <v>2.2432464130732241</v>
          </cell>
          <cell r="I1510">
            <v>0.47325873693527931</v>
          </cell>
          <cell r="J1510">
            <v>4.91</v>
          </cell>
          <cell r="K1510">
            <v>2.3237003983522215</v>
          </cell>
        </row>
        <row r="1511">
          <cell r="A1511" t="str">
            <v>27505-32</v>
          </cell>
          <cell r="B1511">
            <v>3227505</v>
          </cell>
          <cell r="C1511" t="str">
            <v>27</v>
          </cell>
          <cell r="D1511" t="str">
            <v>TAPA TERMOSTATO</v>
          </cell>
          <cell r="E1511">
            <v>1</v>
          </cell>
          <cell r="F1511" t="str">
            <v>A</v>
          </cell>
          <cell r="G1511">
            <v>2.85</v>
          </cell>
          <cell r="H1511">
            <v>1.425</v>
          </cell>
          <cell r="I1511">
            <v>0.5</v>
          </cell>
          <cell r="J1511">
            <v>4.91</v>
          </cell>
          <cell r="K1511">
            <v>2.4550000000000001</v>
          </cell>
        </row>
        <row r="1512">
          <cell r="A1512" t="str">
            <v>27505-35</v>
          </cell>
          <cell r="B1512">
            <v>3527505</v>
          </cell>
          <cell r="C1512" t="str">
            <v>27</v>
          </cell>
          <cell r="D1512" t="str">
            <v>TAPA TERMOSTATO</v>
          </cell>
          <cell r="E1512">
            <v>1</v>
          </cell>
          <cell r="F1512" t="str">
            <v>A</v>
          </cell>
          <cell r="G1512">
            <v>2.85</v>
          </cell>
          <cell r="H1512">
            <v>1.425</v>
          </cell>
          <cell r="I1512">
            <v>0.5</v>
          </cell>
          <cell r="J1512">
            <v>4.91</v>
          </cell>
          <cell r="K1512">
            <v>2.4550000000000001</v>
          </cell>
        </row>
        <row r="1513">
          <cell r="A1513" t="str">
            <v>29001-31</v>
          </cell>
          <cell r="B1513">
            <v>3129001</v>
          </cell>
          <cell r="C1513" t="str">
            <v>29</v>
          </cell>
          <cell r="D1513" t="str">
            <v>BASE PORTAFUSIBLES U</v>
          </cell>
          <cell r="E1513">
            <v>9</v>
          </cell>
          <cell r="F1513" t="str">
            <v>A</v>
          </cell>
          <cell r="G1513">
            <v>4.92</v>
          </cell>
          <cell r="H1513">
            <v>0</v>
          </cell>
          <cell r="I1513">
            <v>0</v>
          </cell>
          <cell r="J1513">
            <v>4.92</v>
          </cell>
          <cell r="K1513">
            <v>0</v>
          </cell>
        </row>
        <row r="1514">
          <cell r="A1514" t="str">
            <v>29652-31</v>
          </cell>
          <cell r="B1514">
            <v>3129652</v>
          </cell>
          <cell r="C1514" t="str">
            <v>29</v>
          </cell>
          <cell r="D1514" t="str">
            <v>PULSADOR DE TIRADOR</v>
          </cell>
          <cell r="E1514">
            <v>9</v>
          </cell>
          <cell r="F1514" t="str">
            <v>A</v>
          </cell>
          <cell r="G1514">
            <v>4.9400000000000004</v>
          </cell>
          <cell r="H1514">
            <v>0</v>
          </cell>
          <cell r="I1514">
            <v>0</v>
          </cell>
          <cell r="J1514">
            <v>4.9400000000000004</v>
          </cell>
          <cell r="K1514">
            <v>0</v>
          </cell>
        </row>
        <row r="1515">
          <cell r="A1515" t="str">
            <v>75068-66</v>
          </cell>
          <cell r="B1515">
            <v>6675068</v>
          </cell>
          <cell r="C1515" t="str">
            <v>75</v>
          </cell>
          <cell r="D1515" t="str">
            <v>TAPA CON SEGURIDAD E</v>
          </cell>
          <cell r="E1515">
            <v>1</v>
          </cell>
          <cell r="F1515" t="str">
            <v>A</v>
          </cell>
          <cell r="G1515">
            <v>4.75</v>
          </cell>
          <cell r="H1515">
            <v>2.375</v>
          </cell>
          <cell r="I1515">
            <v>0.5</v>
          </cell>
          <cell r="J1515">
            <v>4.9400000000000004</v>
          </cell>
          <cell r="K1515">
            <v>2.4700000000000002</v>
          </cell>
        </row>
        <row r="1516">
          <cell r="A1516" t="str">
            <v>27697-33</v>
          </cell>
          <cell r="B1516">
            <v>3327697</v>
          </cell>
          <cell r="C1516" t="str">
            <v>27</v>
          </cell>
          <cell r="D1516" t="str">
            <v>MARCO EMBELLECEDOR D</v>
          </cell>
          <cell r="E1516">
            <v>7</v>
          </cell>
          <cell r="F1516" t="str">
            <v>A</v>
          </cell>
          <cell r="G1516">
            <v>4.95</v>
          </cell>
          <cell r="H1516">
            <v>0</v>
          </cell>
          <cell r="I1516">
            <v>0</v>
          </cell>
          <cell r="J1516">
            <v>4.95</v>
          </cell>
          <cell r="K1516">
            <v>0</v>
          </cell>
        </row>
        <row r="1517">
          <cell r="A1517" t="str">
            <v>75610-63</v>
          </cell>
          <cell r="B1517">
            <v>6375610</v>
          </cell>
          <cell r="C1517" t="str">
            <v>75</v>
          </cell>
          <cell r="D1517" t="str">
            <v>MARCO 1 ELEMENTO</v>
          </cell>
          <cell r="E1517">
            <v>1</v>
          </cell>
          <cell r="F1517" t="str">
            <v>A</v>
          </cell>
          <cell r="G1517">
            <v>4.74</v>
          </cell>
          <cell r="H1517">
            <v>2.2924693520140105</v>
          </cell>
          <cell r="I1517">
            <v>0.48364332320970682</v>
          </cell>
          <cell r="J1517">
            <v>4.95</v>
          </cell>
          <cell r="K1517">
            <v>2.394034449888049</v>
          </cell>
        </row>
        <row r="1518">
          <cell r="A1518" t="str">
            <v>28077-30</v>
          </cell>
          <cell r="B1518">
            <v>3028077</v>
          </cell>
          <cell r="C1518" t="str">
            <v>28</v>
          </cell>
          <cell r="D1518" t="str">
            <v>ADAPTADOR NEUTRO</v>
          </cell>
          <cell r="E1518">
            <v>1</v>
          </cell>
          <cell r="F1518" t="str">
            <v>A</v>
          </cell>
          <cell r="G1518">
            <v>4.78</v>
          </cell>
          <cell r="H1518">
            <v>2.39</v>
          </cell>
          <cell r="I1518">
            <v>0.5</v>
          </cell>
          <cell r="J1518">
            <v>4.95</v>
          </cell>
          <cell r="K1518">
            <v>2.4750000000000001</v>
          </cell>
        </row>
        <row r="1519">
          <cell r="A1519" t="str">
            <v>28077-31</v>
          </cell>
          <cell r="B1519">
            <v>3128077</v>
          </cell>
          <cell r="C1519" t="str">
            <v>28</v>
          </cell>
          <cell r="D1519" t="str">
            <v>ADAPTADOR NEUTRO</v>
          </cell>
          <cell r="E1519">
            <v>1</v>
          </cell>
          <cell r="F1519" t="str">
            <v>A</v>
          </cell>
          <cell r="G1519">
            <v>4.78</v>
          </cell>
          <cell r="H1519">
            <v>2.39</v>
          </cell>
          <cell r="I1519">
            <v>0.5</v>
          </cell>
          <cell r="J1519">
            <v>4.95</v>
          </cell>
          <cell r="K1519">
            <v>2.4750000000000001</v>
          </cell>
        </row>
        <row r="1520">
          <cell r="A1520" t="str">
            <v>65110-31</v>
          </cell>
          <cell r="B1520">
            <v>3165110</v>
          </cell>
          <cell r="C1520" t="str">
            <v>65</v>
          </cell>
          <cell r="D1520" t="str">
            <v>MAGNETOTERMICO UNIPO</v>
          </cell>
          <cell r="E1520">
            <v>9</v>
          </cell>
          <cell r="F1520" t="str">
            <v>P</v>
          </cell>
          <cell r="G1520">
            <v>4.96</v>
          </cell>
          <cell r="H1520">
            <v>0</v>
          </cell>
          <cell r="I1520">
            <v>0</v>
          </cell>
          <cell r="J1520">
            <v>4.96</v>
          </cell>
          <cell r="K1520">
            <v>0</v>
          </cell>
        </row>
        <row r="1521">
          <cell r="A1521" t="str">
            <v>65120-31</v>
          </cell>
          <cell r="B1521">
            <v>3165120</v>
          </cell>
          <cell r="C1521" t="str">
            <v>65</v>
          </cell>
          <cell r="D1521" t="str">
            <v>MAGNETOTERMICO UNIPO</v>
          </cell>
          <cell r="E1521">
            <v>9</v>
          </cell>
          <cell r="F1521" t="str">
            <v>P</v>
          </cell>
          <cell r="G1521">
            <v>4.96</v>
          </cell>
          <cell r="H1521">
            <v>0</v>
          </cell>
          <cell r="I1521">
            <v>0</v>
          </cell>
          <cell r="J1521">
            <v>4.96</v>
          </cell>
          <cell r="K1521">
            <v>0</v>
          </cell>
        </row>
        <row r="1522">
          <cell r="A1522" t="str">
            <v>65125-31</v>
          </cell>
          <cell r="B1522">
            <v>3165125</v>
          </cell>
          <cell r="C1522" t="str">
            <v>65</v>
          </cell>
          <cell r="D1522" t="str">
            <v>MAGNETOTERMICO UNIPO</v>
          </cell>
          <cell r="E1522">
            <v>9</v>
          </cell>
          <cell r="F1522" t="str">
            <v>P</v>
          </cell>
          <cell r="G1522">
            <v>4.96</v>
          </cell>
          <cell r="H1522">
            <v>0</v>
          </cell>
          <cell r="I1522">
            <v>0</v>
          </cell>
          <cell r="J1522">
            <v>4.96</v>
          </cell>
          <cell r="K1522">
            <v>0</v>
          </cell>
        </row>
        <row r="1523">
          <cell r="A1523" t="str">
            <v>75620-36</v>
          </cell>
          <cell r="B1523">
            <v>3675620</v>
          </cell>
          <cell r="C1523" t="str">
            <v>75</v>
          </cell>
          <cell r="D1523" t="str">
            <v>MARCO 2 ELEMENTOS</v>
          </cell>
          <cell r="E1523">
            <v>1</v>
          </cell>
          <cell r="F1523" t="str">
            <v>A</v>
          </cell>
          <cell r="G1523">
            <v>4.75</v>
          </cell>
          <cell r="H1523">
            <v>2.2894136688001177</v>
          </cell>
          <cell r="I1523">
            <v>0.48198182501055109</v>
          </cell>
          <cell r="J1523">
            <v>4.96</v>
          </cell>
          <cell r="K1523">
            <v>2.3906298520523332</v>
          </cell>
        </row>
        <row r="1524">
          <cell r="A1524" t="str">
            <v>26802-39</v>
          </cell>
          <cell r="B1524">
            <v>3926802</v>
          </cell>
          <cell r="C1524" t="str">
            <v>26</v>
          </cell>
          <cell r="D1524" t="str">
            <v>RECAMBIO SOPORTE NEO</v>
          </cell>
          <cell r="E1524">
            <v>1</v>
          </cell>
          <cell r="F1524" t="str">
            <v>A</v>
          </cell>
          <cell r="G1524">
            <v>4.8099999999999996</v>
          </cell>
          <cell r="H1524">
            <v>2.1428571428571428</v>
          </cell>
          <cell r="I1524">
            <v>0.44550044550044554</v>
          </cell>
          <cell r="J1524">
            <v>4.9800000000000004</v>
          </cell>
          <cell r="K1524">
            <v>2.2185922185922191</v>
          </cell>
        </row>
        <row r="1525">
          <cell r="A1525" t="str">
            <v>27444-35</v>
          </cell>
          <cell r="B1525">
            <v>3527444</v>
          </cell>
          <cell r="C1525" t="str">
            <v>27</v>
          </cell>
          <cell r="D1525" t="str">
            <v>BASE ENCHUFE II CON</v>
          </cell>
          <cell r="E1525">
            <v>1</v>
          </cell>
          <cell r="F1525" t="str">
            <v>A</v>
          </cell>
          <cell r="G1525">
            <v>4.91</v>
          </cell>
          <cell r="H1525">
            <v>2.3522727272727271</v>
          </cell>
          <cell r="I1525">
            <v>0.4790779485280503</v>
          </cell>
          <cell r="J1525">
            <v>4.9800000000000004</v>
          </cell>
          <cell r="K1525">
            <v>2.3858081836696905</v>
          </cell>
        </row>
        <row r="1526">
          <cell r="A1526" t="str">
            <v>27444-32</v>
          </cell>
          <cell r="B1526">
            <v>3227444</v>
          </cell>
          <cell r="C1526" t="str">
            <v>27</v>
          </cell>
          <cell r="D1526" t="str">
            <v>BASE ENCHUFE II CON</v>
          </cell>
          <cell r="E1526">
            <v>1</v>
          </cell>
          <cell r="F1526" t="str">
            <v>A</v>
          </cell>
          <cell r="G1526">
            <v>4.91</v>
          </cell>
          <cell r="H1526">
            <v>2.36</v>
          </cell>
          <cell r="I1526">
            <v>0.4806517311608961</v>
          </cell>
          <cell r="J1526">
            <v>4.9800000000000004</v>
          </cell>
          <cell r="K1526">
            <v>2.3936456211812627</v>
          </cell>
        </row>
        <row r="1527">
          <cell r="A1527" t="str">
            <v>26803-39</v>
          </cell>
          <cell r="B1527">
            <v>3926803</v>
          </cell>
          <cell r="C1527" t="str">
            <v>26</v>
          </cell>
          <cell r="D1527" t="str">
            <v>RECAMBIO SOPORTE NEO</v>
          </cell>
          <cell r="E1527">
            <v>1</v>
          </cell>
          <cell r="F1527" t="str">
            <v>A</v>
          </cell>
          <cell r="G1527">
            <v>4.8099999999999996</v>
          </cell>
          <cell r="H1527">
            <v>2.4049999999999998</v>
          </cell>
          <cell r="I1527">
            <v>0.5</v>
          </cell>
          <cell r="J1527">
            <v>4.9800000000000004</v>
          </cell>
          <cell r="K1527">
            <v>2.4900000000000002</v>
          </cell>
        </row>
        <row r="1528">
          <cell r="A1528" t="str">
            <v>32630-31</v>
          </cell>
          <cell r="B1528">
            <v>3132630</v>
          </cell>
          <cell r="C1528" t="str">
            <v>32</v>
          </cell>
          <cell r="D1528" t="str">
            <v>PLACA BAQUELITA 3 EL</v>
          </cell>
          <cell r="E1528">
            <v>1</v>
          </cell>
          <cell r="F1528" t="str">
            <v>A</v>
          </cell>
          <cell r="G1528">
            <v>4.79</v>
          </cell>
          <cell r="H1528">
            <v>2.3687150837988828</v>
          </cell>
          <cell r="I1528">
            <v>0.49451254359058094</v>
          </cell>
          <cell r="J1528">
            <v>5.01</v>
          </cell>
          <cell r="K1528">
            <v>2.4775078433888105</v>
          </cell>
        </row>
        <row r="1529">
          <cell r="A1529" t="str">
            <v>29831-31</v>
          </cell>
          <cell r="B1529">
            <v>3129831</v>
          </cell>
          <cell r="C1529" t="str">
            <v>29</v>
          </cell>
          <cell r="D1529" t="str">
            <v>CAJA SUPERFICIE PARA</v>
          </cell>
          <cell r="E1529">
            <v>9</v>
          </cell>
          <cell r="F1529" t="str">
            <v>A</v>
          </cell>
          <cell r="G1529">
            <v>5.0199999999999996</v>
          </cell>
          <cell r="H1529">
            <v>0</v>
          </cell>
          <cell r="I1529">
            <v>0</v>
          </cell>
          <cell r="J1529">
            <v>5.0199999999999996</v>
          </cell>
          <cell r="K1529">
            <v>0</v>
          </cell>
        </row>
        <row r="1530">
          <cell r="A1530" t="str">
            <v>88630-30</v>
          </cell>
          <cell r="B1530">
            <v>3088630</v>
          </cell>
          <cell r="C1530" t="str">
            <v>88</v>
          </cell>
          <cell r="D1530" t="str">
            <v>PLACA PARA 3 ELEMENT</v>
          </cell>
          <cell r="E1530">
            <v>1</v>
          </cell>
          <cell r="F1530" t="str">
            <v>A</v>
          </cell>
          <cell r="G1530">
            <v>4.8</v>
          </cell>
          <cell r="H1530">
            <v>2.2636103151862463</v>
          </cell>
          <cell r="I1530">
            <v>0.47158548233046799</v>
          </cell>
          <cell r="J1530">
            <v>5.0199999999999996</v>
          </cell>
          <cell r="K1530">
            <v>2.3673591212989491</v>
          </cell>
        </row>
        <row r="1531">
          <cell r="A1531" t="str">
            <v>88632-30</v>
          </cell>
          <cell r="B1531">
            <v>3088632</v>
          </cell>
          <cell r="C1531" t="str">
            <v>88</v>
          </cell>
          <cell r="D1531" t="str">
            <v>PLACA PARA 3 ELEMENT</v>
          </cell>
          <cell r="E1531">
            <v>1</v>
          </cell>
          <cell r="F1531" t="str">
            <v>A</v>
          </cell>
          <cell r="G1531">
            <v>4.8</v>
          </cell>
          <cell r="H1531">
            <v>2.3051643192488265</v>
          </cell>
          <cell r="I1531">
            <v>0.48024256651017222</v>
          </cell>
          <cell r="J1531">
            <v>5.0199999999999996</v>
          </cell>
          <cell r="K1531">
            <v>2.4108176838810644</v>
          </cell>
        </row>
        <row r="1532">
          <cell r="A1532" t="str">
            <v>75577-30</v>
          </cell>
          <cell r="B1532">
            <v>3075577</v>
          </cell>
          <cell r="C1532" t="str">
            <v>75</v>
          </cell>
          <cell r="D1532" t="str">
            <v>ADAPTADOR NEUTRO</v>
          </cell>
          <cell r="E1532">
            <v>1</v>
          </cell>
          <cell r="F1532" t="str">
            <v>A</v>
          </cell>
          <cell r="G1532">
            <v>4.87</v>
          </cell>
          <cell r="H1532">
            <v>2.4350000000000001</v>
          </cell>
          <cell r="I1532">
            <v>0.5</v>
          </cell>
          <cell r="J1532">
            <v>5.0199999999999996</v>
          </cell>
          <cell r="K1532">
            <v>2.5099999999999998</v>
          </cell>
        </row>
        <row r="1533">
          <cell r="A1533" t="str">
            <v>75577-31</v>
          </cell>
          <cell r="B1533">
            <v>3175577</v>
          </cell>
          <cell r="C1533" t="str">
            <v>75</v>
          </cell>
          <cell r="D1533" t="str">
            <v>ADAPTADOR NEUTRO</v>
          </cell>
          <cell r="E1533">
            <v>1</v>
          </cell>
          <cell r="F1533" t="str">
            <v>A</v>
          </cell>
          <cell r="G1533">
            <v>4.87</v>
          </cell>
          <cell r="H1533">
            <v>2.4350000000000001</v>
          </cell>
          <cell r="I1533">
            <v>0.5</v>
          </cell>
          <cell r="J1533">
            <v>5.0199999999999996</v>
          </cell>
          <cell r="K1533">
            <v>2.5099999999999998</v>
          </cell>
        </row>
        <row r="1534">
          <cell r="A1534" t="str">
            <v>82084-38</v>
          </cell>
          <cell r="B1534">
            <v>3882084</v>
          </cell>
          <cell r="C1534" t="str">
            <v>82</v>
          </cell>
          <cell r="D1534" t="str">
            <v>TAPA + BOTON CONMUTA</v>
          </cell>
          <cell r="E1534">
            <v>1</v>
          </cell>
          <cell r="F1534" t="str">
            <v>A</v>
          </cell>
          <cell r="G1534">
            <v>4.8499999999999996</v>
          </cell>
          <cell r="H1534">
            <v>2.4285714285714284</v>
          </cell>
          <cell r="I1534">
            <v>0.50073637702503682</v>
          </cell>
          <cell r="J1534">
            <v>5.0199999999999996</v>
          </cell>
          <cell r="K1534">
            <v>2.5136966126656848</v>
          </cell>
        </row>
        <row r="1535">
          <cell r="A1535" t="str">
            <v>31472-31</v>
          </cell>
          <cell r="B1535">
            <v>3131472</v>
          </cell>
          <cell r="C1535" t="str">
            <v>31</v>
          </cell>
          <cell r="D1535" t="str">
            <v>BASE ENCHUFE 2P CON</v>
          </cell>
          <cell r="E1535">
            <v>1</v>
          </cell>
          <cell r="F1535" t="str">
            <v>A</v>
          </cell>
          <cell r="G1535">
            <v>4.88</v>
          </cell>
          <cell r="H1535">
            <v>2.186198274905033</v>
          </cell>
          <cell r="I1535">
            <v>0.44799144977562155</v>
          </cell>
          <cell r="J1535">
            <v>5.03</v>
          </cell>
          <cell r="K1535">
            <v>2.2533969923713766</v>
          </cell>
        </row>
        <row r="1536">
          <cell r="A1536" t="str">
            <v>31472-30</v>
          </cell>
          <cell r="B1536">
            <v>3031472</v>
          </cell>
          <cell r="C1536" t="str">
            <v>31</v>
          </cell>
          <cell r="D1536" t="str">
            <v>BASE ENCHUFE 2P CON</v>
          </cell>
          <cell r="E1536">
            <v>1</v>
          </cell>
          <cell r="F1536" t="str">
            <v>A</v>
          </cell>
          <cell r="G1536">
            <v>4.88</v>
          </cell>
          <cell r="H1536">
            <v>2.262916602276825</v>
          </cell>
          <cell r="I1536">
            <v>0.46371241849934941</v>
          </cell>
          <cell r="J1536">
            <v>5.03</v>
          </cell>
          <cell r="K1536">
            <v>2.3324734650517276</v>
          </cell>
        </row>
        <row r="1537">
          <cell r="A1537" t="str">
            <v>75011-33</v>
          </cell>
          <cell r="B1537">
            <v>3375011</v>
          </cell>
          <cell r="C1537" t="str">
            <v>75</v>
          </cell>
          <cell r="D1537" t="str">
            <v>MANECILLA PARA LUMIN</v>
          </cell>
          <cell r="E1537">
            <v>1</v>
          </cell>
          <cell r="F1537" t="str">
            <v>A</v>
          </cell>
          <cell r="G1537">
            <v>4.88</v>
          </cell>
          <cell r="H1537">
            <v>2.3633720930232562</v>
          </cell>
          <cell r="I1537">
            <v>0.48429756004574925</v>
          </cell>
          <cell r="J1537">
            <v>5.03</v>
          </cell>
          <cell r="K1537">
            <v>2.4360167270301187</v>
          </cell>
        </row>
        <row r="1538">
          <cell r="A1538" t="str">
            <v>75012-33</v>
          </cell>
          <cell r="B1538">
            <v>3375012</v>
          </cell>
          <cell r="C1538" t="str">
            <v>75</v>
          </cell>
          <cell r="D1538" t="str">
            <v>MANECILLA PARA PILOT</v>
          </cell>
          <cell r="E1538">
            <v>1</v>
          </cell>
          <cell r="F1538" t="str">
            <v>A</v>
          </cell>
          <cell r="G1538">
            <v>4.88</v>
          </cell>
          <cell r="H1538">
            <v>2.44</v>
          </cell>
          <cell r="I1538">
            <v>0.5</v>
          </cell>
          <cell r="J1538">
            <v>5.03</v>
          </cell>
          <cell r="K1538">
            <v>2.5150000000000001</v>
          </cell>
        </row>
        <row r="1539">
          <cell r="A1539" t="str">
            <v>27204-34</v>
          </cell>
          <cell r="B1539">
            <v>3427204</v>
          </cell>
          <cell r="C1539" t="str">
            <v>27</v>
          </cell>
          <cell r="D1539" t="str">
            <v>CONMUTADOR CON LUMIN</v>
          </cell>
          <cell r="E1539">
            <v>9</v>
          </cell>
          <cell r="F1539" t="str">
            <v>A</v>
          </cell>
          <cell r="G1539">
            <v>5.04</v>
          </cell>
          <cell r="H1539">
            <v>0</v>
          </cell>
          <cell r="I1539">
            <v>0</v>
          </cell>
          <cell r="J1539">
            <v>5.04</v>
          </cell>
          <cell r="K1539">
            <v>0</v>
          </cell>
        </row>
        <row r="1540">
          <cell r="A1540" t="str">
            <v>88800-32</v>
          </cell>
          <cell r="B1540">
            <v>3288800</v>
          </cell>
          <cell r="C1540" t="str">
            <v>88</v>
          </cell>
          <cell r="D1540" t="str">
            <v>TAPA CIEGA</v>
          </cell>
          <cell r="E1540">
            <v>1</v>
          </cell>
          <cell r="F1540" t="str">
            <v>A</v>
          </cell>
          <cell r="G1540">
            <v>4.82</v>
          </cell>
          <cell r="H1540">
            <v>2.3333333333333335</v>
          </cell>
          <cell r="I1540">
            <v>0.48409405255878285</v>
          </cell>
          <cell r="J1540">
            <v>5.04</v>
          </cell>
          <cell r="K1540">
            <v>2.4398340248962658</v>
          </cell>
        </row>
        <row r="1541">
          <cell r="A1541" t="str">
            <v>88800-38</v>
          </cell>
          <cell r="B1541">
            <v>3888800</v>
          </cell>
          <cell r="C1541" t="str">
            <v>88</v>
          </cell>
          <cell r="D1541" t="str">
            <v>TAPA CIEGA</v>
          </cell>
          <cell r="E1541">
            <v>1</v>
          </cell>
          <cell r="F1541" t="str">
            <v>A</v>
          </cell>
          <cell r="G1541">
            <v>4.82</v>
          </cell>
          <cell r="H1541">
            <v>2.4503311258278146</v>
          </cell>
          <cell r="I1541">
            <v>0.50836745349124779</v>
          </cell>
          <cell r="J1541">
            <v>5.04</v>
          </cell>
          <cell r="K1541">
            <v>2.5621719655958888</v>
          </cell>
        </row>
        <row r="1542">
          <cell r="A1542" t="str">
            <v>10105-31</v>
          </cell>
          <cell r="B1542">
            <v>3110105</v>
          </cell>
          <cell r="C1542" t="str">
            <v>10</v>
          </cell>
          <cell r="D1542" t="str">
            <v>CLAVIJA ENCHUFE T.T.</v>
          </cell>
          <cell r="E1542">
            <v>1</v>
          </cell>
          <cell r="F1542" t="str">
            <v>A</v>
          </cell>
          <cell r="G1542">
            <v>4.8899999999999997</v>
          </cell>
          <cell r="H1542">
            <v>2.3644466452092101</v>
          </cell>
          <cell r="I1542">
            <v>0.48352692131067693</v>
          </cell>
          <cell r="J1542">
            <v>5.0599999999999996</v>
          </cell>
          <cell r="K1542">
            <v>2.4466462218320251</v>
          </cell>
        </row>
        <row r="1543">
          <cell r="A1543" t="str">
            <v>27964-32</v>
          </cell>
          <cell r="B1543">
            <v>3227964</v>
          </cell>
          <cell r="C1543" t="str">
            <v>27</v>
          </cell>
          <cell r="D1543" t="str">
            <v>MARCO EMBELLECEDOR P</v>
          </cell>
          <cell r="E1543">
            <v>1</v>
          </cell>
          <cell r="F1543" t="str">
            <v>A</v>
          </cell>
          <cell r="G1543">
            <v>4.9000000000000004</v>
          </cell>
          <cell r="H1543">
            <v>2.3579545454545454</v>
          </cell>
          <cell r="I1543">
            <v>0.48121521335807044</v>
          </cell>
          <cell r="J1543">
            <v>5.07</v>
          </cell>
          <cell r="K1543">
            <v>2.4397611317254171</v>
          </cell>
        </row>
        <row r="1544">
          <cell r="A1544" t="str">
            <v>27961-32</v>
          </cell>
          <cell r="B1544">
            <v>3227961</v>
          </cell>
          <cell r="C1544" t="str">
            <v>27</v>
          </cell>
          <cell r="D1544" t="str">
            <v>MARCO EMBELLECEDOR P</v>
          </cell>
          <cell r="E1544">
            <v>1</v>
          </cell>
          <cell r="F1544" t="str">
            <v>A</v>
          </cell>
          <cell r="G1544">
            <v>4.9000000000000004</v>
          </cell>
          <cell r="H1544">
            <v>2.375</v>
          </cell>
          <cell r="I1544">
            <v>0.48469387755102039</v>
          </cell>
          <cell r="J1544">
            <v>5.07</v>
          </cell>
          <cell r="K1544">
            <v>2.4573979591836737</v>
          </cell>
        </row>
        <row r="1545">
          <cell r="A1545" t="str">
            <v>75062-33</v>
          </cell>
          <cell r="B1545">
            <v>3375062</v>
          </cell>
          <cell r="C1545" t="str">
            <v>75</v>
          </cell>
          <cell r="D1545" t="str">
            <v>PLACA TOMA TELEFONO</v>
          </cell>
          <cell r="E1545">
            <v>1</v>
          </cell>
          <cell r="F1545" t="str">
            <v>A</v>
          </cell>
          <cell r="G1545">
            <v>4.93</v>
          </cell>
          <cell r="H1545">
            <v>2.3770092547491477</v>
          </cell>
          <cell r="I1545">
            <v>0.48215197865094278</v>
          </cell>
          <cell r="J1545">
            <v>5.08</v>
          </cell>
          <cell r="K1545">
            <v>2.4493320515467896</v>
          </cell>
        </row>
        <row r="1546">
          <cell r="A1546" t="str">
            <v>88056-32</v>
          </cell>
          <cell r="B1546">
            <v>3288056</v>
          </cell>
          <cell r="C1546" t="str">
            <v>88</v>
          </cell>
          <cell r="D1546" t="str">
            <v>TAPA PORTAFUSIBLE +</v>
          </cell>
          <cell r="E1546">
            <v>1</v>
          </cell>
          <cell r="F1546" t="str">
            <v>A</v>
          </cell>
          <cell r="G1546">
            <v>4.8600000000000003</v>
          </cell>
          <cell r="H1546">
            <v>2.4300000000000002</v>
          </cell>
          <cell r="I1546">
            <v>0.5</v>
          </cell>
          <cell r="J1546">
            <v>5.08</v>
          </cell>
          <cell r="K1546">
            <v>2.54</v>
          </cell>
        </row>
        <row r="1547">
          <cell r="A1547" t="str">
            <v>88079-32</v>
          </cell>
          <cell r="B1547">
            <v>3288079</v>
          </cell>
          <cell r="C1547" t="str">
            <v>88</v>
          </cell>
          <cell r="D1547" t="str">
            <v>TAPA + BOTON CONMUTA</v>
          </cell>
          <cell r="E1547">
            <v>1</v>
          </cell>
          <cell r="F1547" t="str">
            <v>A</v>
          </cell>
          <cell r="G1547">
            <v>4.8600000000000003</v>
          </cell>
          <cell r="H1547">
            <v>2.4300000000000002</v>
          </cell>
          <cell r="I1547">
            <v>0.5</v>
          </cell>
          <cell r="J1547">
            <v>5.08</v>
          </cell>
          <cell r="K1547">
            <v>2.54</v>
          </cell>
        </row>
        <row r="1548">
          <cell r="A1548" t="str">
            <v>88079-38</v>
          </cell>
          <cell r="B1548">
            <v>3888079</v>
          </cell>
          <cell r="C1548" t="str">
            <v>88</v>
          </cell>
          <cell r="D1548" t="str">
            <v>TAPA + BOTON CONMUTA</v>
          </cell>
          <cell r="E1548">
            <v>1</v>
          </cell>
          <cell r="F1548" t="str">
            <v>A</v>
          </cell>
          <cell r="G1548">
            <v>4.8600000000000003</v>
          </cell>
          <cell r="H1548">
            <v>2.4300000000000002</v>
          </cell>
          <cell r="I1548">
            <v>0.5</v>
          </cell>
          <cell r="J1548">
            <v>5.08</v>
          </cell>
          <cell r="K1548">
            <v>2.54</v>
          </cell>
        </row>
        <row r="1549">
          <cell r="A1549" t="str">
            <v>88056-38</v>
          </cell>
          <cell r="B1549">
            <v>3888056</v>
          </cell>
          <cell r="C1549" t="str">
            <v>88</v>
          </cell>
          <cell r="D1549" t="str">
            <v>TAPA PORTAFUSIBLE +</v>
          </cell>
          <cell r="E1549">
            <v>1</v>
          </cell>
          <cell r="F1549" t="str">
            <v>A</v>
          </cell>
          <cell r="G1549">
            <v>4.8600000000000003</v>
          </cell>
          <cell r="H1549">
            <v>2.5</v>
          </cell>
          <cell r="I1549">
            <v>0.51440329218106995</v>
          </cell>
          <cell r="J1549">
            <v>5.08</v>
          </cell>
          <cell r="K1549">
            <v>2.6131687242798356</v>
          </cell>
        </row>
        <row r="1550">
          <cell r="A1550" t="str">
            <v>10404-31</v>
          </cell>
          <cell r="B1550">
            <v>3110404</v>
          </cell>
          <cell r="C1550" t="str">
            <v>10</v>
          </cell>
          <cell r="D1550" t="str">
            <v>BASE CUADRUPLE CON T</v>
          </cell>
          <cell r="E1550">
            <v>1</v>
          </cell>
          <cell r="F1550" t="str">
            <v>A</v>
          </cell>
          <cell r="G1550">
            <v>4.92</v>
          </cell>
          <cell r="H1550">
            <v>2.3592700981236012</v>
          </cell>
          <cell r="I1550">
            <v>0.47952644270804906</v>
          </cell>
          <cell r="J1550">
            <v>5.09</v>
          </cell>
          <cell r="K1550">
            <v>2.4407895933839696</v>
          </cell>
        </row>
        <row r="1551">
          <cell r="A1551" t="str">
            <v>75760-30</v>
          </cell>
          <cell r="B1551">
            <v>3075760</v>
          </cell>
          <cell r="C1551" t="str">
            <v>75</v>
          </cell>
          <cell r="D1551" t="str">
            <v>CAJA SUPERFICIE 2 EL</v>
          </cell>
          <cell r="E1551">
            <v>1</v>
          </cell>
          <cell r="F1551" t="str">
            <v>A</v>
          </cell>
          <cell r="G1551">
            <v>4.95</v>
          </cell>
          <cell r="H1551">
            <v>2.4108127988230965</v>
          </cell>
          <cell r="I1551">
            <v>0.48703288865113059</v>
          </cell>
          <cell r="J1551">
            <v>5.0999999999999996</v>
          </cell>
          <cell r="K1551">
            <v>2.4838677321207658</v>
          </cell>
        </row>
        <row r="1552">
          <cell r="A1552" t="str">
            <v>75760-31</v>
          </cell>
          <cell r="B1552">
            <v>3175760</v>
          </cell>
          <cell r="C1552" t="str">
            <v>75</v>
          </cell>
          <cell r="D1552" t="str">
            <v>CAJA SUPERFICIE 2 EL</v>
          </cell>
          <cell r="E1552">
            <v>1</v>
          </cell>
          <cell r="F1552" t="str">
            <v>A</v>
          </cell>
          <cell r="G1552">
            <v>4.95</v>
          </cell>
          <cell r="H1552">
            <v>2.4432432432432432</v>
          </cell>
          <cell r="I1552">
            <v>0.49358449358449352</v>
          </cell>
          <cell r="J1552">
            <v>5.0999999999999996</v>
          </cell>
          <cell r="K1552">
            <v>2.517280917280917</v>
          </cell>
        </row>
        <row r="1553">
          <cell r="A1553" t="str">
            <v>75046-33</v>
          </cell>
          <cell r="B1553">
            <v>3375046</v>
          </cell>
          <cell r="C1553" t="str">
            <v>75</v>
          </cell>
          <cell r="D1553" t="str">
            <v>TAPA ENCHUFE MIXTA C</v>
          </cell>
          <cell r="E1553">
            <v>1</v>
          </cell>
          <cell r="F1553" t="str">
            <v>A</v>
          </cell>
          <cell r="G1553">
            <v>4.96</v>
          </cell>
          <cell r="H1553">
            <v>2.2272727272727271</v>
          </cell>
          <cell r="I1553">
            <v>0.44904692082111436</v>
          </cell>
          <cell r="J1553">
            <v>5.1100000000000003</v>
          </cell>
          <cell r="K1553">
            <v>2.2946297653958947</v>
          </cell>
        </row>
        <row r="1554">
          <cell r="A1554" t="str">
            <v>31452-30</v>
          </cell>
          <cell r="B1554">
            <v>3031452</v>
          </cell>
          <cell r="C1554" t="str">
            <v>31</v>
          </cell>
          <cell r="D1554" t="str">
            <v>BASE ENCHUFE BIPOLAR</v>
          </cell>
          <cell r="E1554">
            <v>1</v>
          </cell>
          <cell r="F1554" t="str">
            <v>A</v>
          </cell>
          <cell r="G1554">
            <v>4.96</v>
          </cell>
          <cell r="H1554">
            <v>2.2993372606774667</v>
          </cell>
          <cell r="I1554">
            <v>0.46357606062045698</v>
          </cell>
          <cell r="J1554">
            <v>5.1100000000000003</v>
          </cell>
          <cell r="K1554">
            <v>2.3688736697705353</v>
          </cell>
        </row>
        <row r="1555">
          <cell r="A1555" t="str">
            <v>31452-31</v>
          </cell>
          <cell r="B1555">
            <v>3131452</v>
          </cell>
          <cell r="C1555" t="str">
            <v>31</v>
          </cell>
          <cell r="D1555" t="str">
            <v>BASE ENCHUFE BIPOLAR</v>
          </cell>
          <cell r="E1555">
            <v>1</v>
          </cell>
          <cell r="F1555" t="str">
            <v>A</v>
          </cell>
          <cell r="G1555">
            <v>4.96</v>
          </cell>
          <cell r="H1555">
            <v>2.3600286155352235</v>
          </cell>
          <cell r="I1555">
            <v>0.47581222087403702</v>
          </cell>
          <cell r="J1555">
            <v>5.1100000000000003</v>
          </cell>
          <cell r="K1555">
            <v>2.4314004486663294</v>
          </cell>
        </row>
        <row r="1556">
          <cell r="A1556" t="str">
            <v>31452-35</v>
          </cell>
          <cell r="B1556">
            <v>3531452</v>
          </cell>
          <cell r="C1556" t="str">
            <v>31</v>
          </cell>
          <cell r="D1556" t="str">
            <v>BASE ENCHUFE BIPOLAR</v>
          </cell>
          <cell r="E1556">
            <v>1</v>
          </cell>
          <cell r="F1556" t="str">
            <v>A</v>
          </cell>
          <cell r="G1556">
            <v>4.96</v>
          </cell>
          <cell r="H1556">
            <v>2.48</v>
          </cell>
          <cell r="I1556">
            <v>0.5</v>
          </cell>
          <cell r="J1556">
            <v>5.1100000000000003</v>
          </cell>
          <cell r="K1556">
            <v>2.5550000000000002</v>
          </cell>
        </row>
        <row r="1557">
          <cell r="A1557" t="str">
            <v>44821-34</v>
          </cell>
          <cell r="B1557">
            <v>3444821</v>
          </cell>
          <cell r="C1557" t="str">
            <v>44</v>
          </cell>
          <cell r="D1557" t="str">
            <v>CAJA ESTANCA IP-40 V</v>
          </cell>
          <cell r="E1557">
            <v>1</v>
          </cell>
          <cell r="F1557" t="str">
            <v>A</v>
          </cell>
          <cell r="G1557">
            <v>4.96</v>
          </cell>
          <cell r="H1557">
            <v>2.5150421179302045</v>
          </cell>
          <cell r="I1557">
            <v>0.50706494313108963</v>
          </cell>
          <cell r="J1557">
            <v>5.1100000000000003</v>
          </cell>
          <cell r="K1557">
            <v>2.5911018593998683</v>
          </cell>
        </row>
        <row r="1558">
          <cell r="A1558" t="str">
            <v>75630-31</v>
          </cell>
          <cell r="B1558">
            <v>3175630</v>
          </cell>
          <cell r="C1558" t="str">
            <v>75</v>
          </cell>
          <cell r="D1558" t="str">
            <v>MARCO 3 ELEMENTOS</v>
          </cell>
          <cell r="E1558">
            <v>1</v>
          </cell>
          <cell r="F1558" t="str">
            <v>A</v>
          </cell>
          <cell r="G1558">
            <v>4.97</v>
          </cell>
          <cell r="H1558">
            <v>2.3493669370528898</v>
          </cell>
          <cell r="I1558">
            <v>0.47270964528227161</v>
          </cell>
          <cell r="J1558">
            <v>5.12</v>
          </cell>
          <cell r="K1558">
            <v>2.4202733838452306</v>
          </cell>
        </row>
        <row r="1559">
          <cell r="A1559" t="str">
            <v>75630-30</v>
          </cell>
          <cell r="B1559">
            <v>3075630</v>
          </cell>
          <cell r="C1559" t="str">
            <v>75</v>
          </cell>
          <cell r="D1559" t="str">
            <v>MARCO 3 ELEMENTOS</v>
          </cell>
          <cell r="E1559">
            <v>1</v>
          </cell>
          <cell r="F1559" t="str">
            <v>A</v>
          </cell>
          <cell r="G1559">
            <v>4.97</v>
          </cell>
          <cell r="H1559">
            <v>2.3573532936909909</v>
          </cell>
          <cell r="I1559">
            <v>0.47431655808671852</v>
          </cell>
          <cell r="J1559">
            <v>5.12</v>
          </cell>
          <cell r="K1559">
            <v>2.4285007774039991</v>
          </cell>
        </row>
        <row r="1560">
          <cell r="A1560" t="str">
            <v>75011-36</v>
          </cell>
          <cell r="B1560">
            <v>3675011</v>
          </cell>
          <cell r="C1560" t="str">
            <v>75</v>
          </cell>
          <cell r="D1560" t="str">
            <v>MANECILLA PARA LUMIN</v>
          </cell>
          <cell r="E1560">
            <v>1</v>
          </cell>
          <cell r="F1560" t="str">
            <v>A</v>
          </cell>
          <cell r="G1560">
            <v>4.92</v>
          </cell>
          <cell r="H1560">
            <v>2.3989361702127661</v>
          </cell>
          <cell r="I1560">
            <v>0.48758865248226951</v>
          </cell>
          <cell r="J1560">
            <v>5.12</v>
          </cell>
          <cell r="K1560">
            <v>2.4964539007092199</v>
          </cell>
        </row>
        <row r="1561">
          <cell r="A1561" t="str">
            <v>75012-36</v>
          </cell>
          <cell r="B1561">
            <v>3675012</v>
          </cell>
          <cell r="C1561" t="str">
            <v>75</v>
          </cell>
          <cell r="D1561" t="str">
            <v>MANECILLA PARA PILOT</v>
          </cell>
          <cell r="E1561">
            <v>1</v>
          </cell>
          <cell r="F1561" t="str">
            <v>A</v>
          </cell>
          <cell r="G1561">
            <v>4.92</v>
          </cell>
          <cell r="H1561">
            <v>2.46</v>
          </cell>
          <cell r="I1561">
            <v>0.5</v>
          </cell>
          <cell r="J1561">
            <v>5.12</v>
          </cell>
          <cell r="K1561">
            <v>2.56</v>
          </cell>
        </row>
        <row r="1562">
          <cell r="A1562" t="str">
            <v>82505-38</v>
          </cell>
          <cell r="B1562">
            <v>3882505</v>
          </cell>
          <cell r="C1562" t="str">
            <v>82</v>
          </cell>
          <cell r="D1562" t="str">
            <v>TAPA TERMOSTATO</v>
          </cell>
          <cell r="E1562">
            <v>1</v>
          </cell>
          <cell r="F1562" t="str">
            <v>A</v>
          </cell>
          <cell r="G1562">
            <v>5.15</v>
          </cell>
          <cell r="H1562">
            <v>2.5750000000000002</v>
          </cell>
          <cell r="I1562">
            <v>0.5</v>
          </cell>
          <cell r="J1562">
            <v>5.15</v>
          </cell>
          <cell r="K1562">
            <v>2.5750000000000002</v>
          </cell>
        </row>
        <row r="1563">
          <cell r="A1563" t="str">
            <v>88054-38</v>
          </cell>
          <cell r="B1563">
            <v>3888054</v>
          </cell>
          <cell r="C1563" t="str">
            <v>88</v>
          </cell>
          <cell r="D1563" t="str">
            <v>PLACA + BOTON DIMMER</v>
          </cell>
          <cell r="E1563">
            <v>1</v>
          </cell>
          <cell r="F1563" t="str">
            <v>A</v>
          </cell>
          <cell r="G1563">
            <v>4.9400000000000004</v>
          </cell>
          <cell r="H1563">
            <v>2.4</v>
          </cell>
          <cell r="I1563">
            <v>0.48582995951416996</v>
          </cell>
          <cell r="J1563">
            <v>5.16</v>
          </cell>
          <cell r="K1563">
            <v>2.5068825910931172</v>
          </cell>
        </row>
        <row r="1564">
          <cell r="A1564" t="str">
            <v>88054-32</v>
          </cell>
          <cell r="B1564">
            <v>3288054</v>
          </cell>
          <cell r="C1564" t="str">
            <v>88</v>
          </cell>
          <cell r="D1564" t="str">
            <v>TAPA + BOTON DIMMER</v>
          </cell>
          <cell r="E1564">
            <v>1</v>
          </cell>
          <cell r="F1564" t="str">
            <v>A</v>
          </cell>
          <cell r="G1564">
            <v>4.9400000000000004</v>
          </cell>
          <cell r="H1564">
            <v>2.6666666666666665</v>
          </cell>
          <cell r="I1564">
            <v>0.53981106612685548</v>
          </cell>
          <cell r="J1564">
            <v>5.16</v>
          </cell>
          <cell r="K1564">
            <v>2.7854251012145745</v>
          </cell>
        </row>
        <row r="1565">
          <cell r="A1565" t="str">
            <v>31803-31</v>
          </cell>
          <cell r="B1565">
            <v>3131803</v>
          </cell>
          <cell r="C1565" t="str">
            <v>31</v>
          </cell>
          <cell r="D1565" t="str">
            <v>BULBO</v>
          </cell>
          <cell r="E1565">
            <v>1</v>
          </cell>
          <cell r="F1565" t="str">
            <v>A</v>
          </cell>
          <cell r="G1565">
            <v>5.0199999999999996</v>
          </cell>
          <cell r="H1565">
            <v>2.4546664448511062</v>
          </cell>
          <cell r="I1565">
            <v>0.48897737945241165</v>
          </cell>
          <cell r="J1565">
            <v>5.17</v>
          </cell>
          <cell r="K1565">
            <v>2.5280130517689683</v>
          </cell>
        </row>
        <row r="1566">
          <cell r="A1566" t="str">
            <v>31802-31</v>
          </cell>
          <cell r="B1566">
            <v>3131802</v>
          </cell>
          <cell r="C1566" t="str">
            <v>31</v>
          </cell>
          <cell r="D1566" t="str">
            <v>BULBO</v>
          </cell>
          <cell r="E1566">
            <v>1</v>
          </cell>
          <cell r="F1566" t="str">
            <v>A</v>
          </cell>
          <cell r="G1566">
            <v>5.0199999999999996</v>
          </cell>
          <cell r="H1566">
            <v>2.461616869465503</v>
          </cell>
          <cell r="I1566">
            <v>0.49036192618834723</v>
          </cell>
          <cell r="J1566">
            <v>5.17</v>
          </cell>
          <cell r="K1566">
            <v>2.5351711583937551</v>
          </cell>
        </row>
        <row r="1567">
          <cell r="A1567" t="str">
            <v>75062-36</v>
          </cell>
          <cell r="B1567">
            <v>3675062</v>
          </cell>
          <cell r="C1567" t="str">
            <v>75</v>
          </cell>
          <cell r="D1567" t="str">
            <v>PLACA TOMA TELEFONO</v>
          </cell>
          <cell r="E1567">
            <v>1</v>
          </cell>
          <cell r="F1567" t="str">
            <v>A</v>
          </cell>
          <cell r="G1567">
            <v>4.9800000000000004</v>
          </cell>
          <cell r="H1567">
            <v>2.4160924649922206</v>
          </cell>
          <cell r="I1567">
            <v>0.48515912951651013</v>
          </cell>
          <cell r="J1567">
            <v>5.18</v>
          </cell>
          <cell r="K1567">
            <v>2.5131242908955223</v>
          </cell>
        </row>
        <row r="1568">
          <cell r="A1568" t="str">
            <v>82050-38</v>
          </cell>
          <cell r="B1568">
            <v>3882050</v>
          </cell>
          <cell r="C1568" t="str">
            <v>82</v>
          </cell>
          <cell r="D1568" t="str">
            <v>TAPA Y BOTON PARA RE</v>
          </cell>
          <cell r="E1568">
            <v>1</v>
          </cell>
          <cell r="F1568" t="str">
            <v>A</v>
          </cell>
          <cell r="G1568">
            <v>5.01</v>
          </cell>
          <cell r="H1568">
            <v>2.5555555555555554</v>
          </cell>
          <cell r="I1568">
            <v>0.51009092925260591</v>
          </cell>
          <cell r="J1568">
            <v>5.19</v>
          </cell>
          <cell r="K1568">
            <v>2.6473719228210251</v>
          </cell>
        </row>
        <row r="1569">
          <cell r="A1569" t="str">
            <v>75046-36</v>
          </cell>
          <cell r="B1569">
            <v>3675046</v>
          </cell>
          <cell r="C1569" t="str">
            <v>75</v>
          </cell>
          <cell r="D1569" t="str">
            <v>TAPA ENCHUFE MIXTA C</v>
          </cell>
          <cell r="E1569">
            <v>1</v>
          </cell>
          <cell r="F1569" t="str">
            <v>A</v>
          </cell>
          <cell r="G1569">
            <v>5.01</v>
          </cell>
          <cell r="H1569">
            <v>2.5049999999999999</v>
          </cell>
          <cell r="I1569">
            <v>0.5</v>
          </cell>
          <cell r="J1569">
            <v>5.21</v>
          </cell>
          <cell r="K1569">
            <v>2.605</v>
          </cell>
        </row>
        <row r="1570">
          <cell r="A1570" t="str">
            <v>00895-30</v>
          </cell>
          <cell r="B1570">
            <v>3000895</v>
          </cell>
          <cell r="C1570" t="str">
            <v>00</v>
          </cell>
          <cell r="D1570" t="str">
            <v>BASE ENCHUFE SCHUKO</v>
          </cell>
          <cell r="E1570">
            <v>1</v>
          </cell>
          <cell r="F1570" t="str">
            <v>A</v>
          </cell>
          <cell r="G1570">
            <v>5.03</v>
          </cell>
          <cell r="H1570">
            <v>2.5249386753883893</v>
          </cell>
          <cell r="I1570">
            <v>0.50197587979888458</v>
          </cell>
          <cell r="J1570">
            <v>5.21</v>
          </cell>
          <cell r="K1570">
            <v>2.6152943337521886</v>
          </cell>
        </row>
        <row r="1571">
          <cell r="A1571" t="str">
            <v>75090-30</v>
          </cell>
          <cell r="B1571">
            <v>3075090</v>
          </cell>
          <cell r="C1571" t="str">
            <v>75</v>
          </cell>
          <cell r="D1571" t="str">
            <v>TAPA ARTICULADA PARA</v>
          </cell>
          <cell r="E1571">
            <v>9</v>
          </cell>
          <cell r="F1571" t="str">
            <v>A</v>
          </cell>
          <cell r="G1571">
            <v>5.23</v>
          </cell>
          <cell r="H1571">
            <v>0</v>
          </cell>
          <cell r="I1571">
            <v>0</v>
          </cell>
          <cell r="J1571">
            <v>5.23</v>
          </cell>
          <cell r="K1571">
            <v>0</v>
          </cell>
        </row>
        <row r="1572">
          <cell r="A1572" t="str">
            <v>75090-31</v>
          </cell>
          <cell r="B1572">
            <v>3175090</v>
          </cell>
          <cell r="C1572" t="str">
            <v>75</v>
          </cell>
          <cell r="D1572" t="str">
            <v>TAPA ARTICULADA PARA</v>
          </cell>
          <cell r="E1572">
            <v>9</v>
          </cell>
          <cell r="F1572" t="str">
            <v>A</v>
          </cell>
          <cell r="G1572">
            <v>5.23</v>
          </cell>
          <cell r="H1572">
            <v>0</v>
          </cell>
          <cell r="I1572">
            <v>0</v>
          </cell>
          <cell r="J1572">
            <v>5.23</v>
          </cell>
          <cell r="K1572">
            <v>0</v>
          </cell>
        </row>
        <row r="1573">
          <cell r="A1573" t="str">
            <v>31631-30</v>
          </cell>
          <cell r="B1573">
            <v>3031631</v>
          </cell>
          <cell r="C1573" t="str">
            <v>31</v>
          </cell>
          <cell r="D1573" t="str">
            <v>MARCO DE UREA 3 ELEM</v>
          </cell>
          <cell r="E1573">
            <v>1</v>
          </cell>
          <cell r="F1573" t="str">
            <v>A</v>
          </cell>
          <cell r="G1573">
            <v>5.09</v>
          </cell>
          <cell r="H1573">
            <v>2.3997907421438107</v>
          </cell>
          <cell r="I1573">
            <v>0.47147165857442253</v>
          </cell>
          <cell r="J1573">
            <v>5.24</v>
          </cell>
          <cell r="K1573">
            <v>2.4705114909299741</v>
          </cell>
        </row>
        <row r="1574">
          <cell r="A1574" t="str">
            <v>31631-31</v>
          </cell>
          <cell r="B1574">
            <v>3131631</v>
          </cell>
          <cell r="C1574" t="str">
            <v>31</v>
          </cell>
          <cell r="D1574" t="str">
            <v>MARCO DE UREA 3 ELEM</v>
          </cell>
          <cell r="E1574">
            <v>1</v>
          </cell>
          <cell r="F1574" t="str">
            <v>A</v>
          </cell>
          <cell r="G1574">
            <v>5.09</v>
          </cell>
          <cell r="H1574">
            <v>2.4025893190588823</v>
          </cell>
          <cell r="I1574">
            <v>0.47202147722178434</v>
          </cell>
          <cell r="J1574">
            <v>5.24</v>
          </cell>
          <cell r="K1574">
            <v>2.4733925406421502</v>
          </cell>
        </row>
        <row r="1575">
          <cell r="A1575" t="str">
            <v>31631-32</v>
          </cell>
          <cell r="B1575">
            <v>3231631</v>
          </cell>
          <cell r="C1575" t="str">
            <v>31</v>
          </cell>
          <cell r="D1575" t="str">
            <v>MARCO DE UREA 3 ELEM</v>
          </cell>
          <cell r="E1575">
            <v>1</v>
          </cell>
          <cell r="F1575" t="str">
            <v>A</v>
          </cell>
          <cell r="G1575">
            <v>5.09</v>
          </cell>
          <cell r="H1575">
            <v>2.5300625300625299</v>
          </cell>
          <cell r="I1575">
            <v>0.49706533007122394</v>
          </cell>
          <cell r="J1575">
            <v>5.24</v>
          </cell>
          <cell r="K1575">
            <v>2.6046223295732136</v>
          </cell>
        </row>
        <row r="1576">
          <cell r="A1576" t="str">
            <v>88630-38</v>
          </cell>
          <cell r="B1576">
            <v>3888630</v>
          </cell>
          <cell r="C1576" t="str">
            <v>88</v>
          </cell>
          <cell r="D1576" t="str">
            <v>PLACA PARA 3 ELEMENT</v>
          </cell>
          <cell r="E1576">
            <v>1</v>
          </cell>
          <cell r="F1576" t="str">
            <v>A</v>
          </cell>
          <cell r="G1576">
            <v>5.04</v>
          </cell>
          <cell r="H1576">
            <v>2.2222222222222223</v>
          </cell>
          <cell r="I1576">
            <v>0.44091710758377428</v>
          </cell>
          <cell r="J1576">
            <v>5.27</v>
          </cell>
          <cell r="K1576">
            <v>2.3236331569664901</v>
          </cell>
        </row>
        <row r="1577">
          <cell r="A1577" t="str">
            <v>88632-38</v>
          </cell>
          <cell r="B1577">
            <v>3888632</v>
          </cell>
          <cell r="C1577" t="str">
            <v>88</v>
          </cell>
          <cell r="D1577" t="str">
            <v>PLACA PARA 3 ELEMENT</v>
          </cell>
          <cell r="E1577">
            <v>1</v>
          </cell>
          <cell r="F1577" t="str">
            <v>A</v>
          </cell>
          <cell r="G1577">
            <v>5.04</v>
          </cell>
          <cell r="H1577">
            <v>2.3830409356725144</v>
          </cell>
          <cell r="I1577">
            <v>0.47282558247470524</v>
          </cell>
          <cell r="J1577">
            <v>5.27</v>
          </cell>
          <cell r="K1577">
            <v>2.4917908196416962</v>
          </cell>
        </row>
        <row r="1578">
          <cell r="A1578" t="str">
            <v>73131-39</v>
          </cell>
          <cell r="B1578">
            <v>3973131</v>
          </cell>
          <cell r="C1578" t="str">
            <v>73</v>
          </cell>
          <cell r="D1578" t="str">
            <v>INTERRUPTOR BIPOLAR</v>
          </cell>
          <cell r="E1578">
            <v>1</v>
          </cell>
          <cell r="F1578" t="str">
            <v>A</v>
          </cell>
          <cell r="G1578">
            <v>4.97</v>
          </cell>
          <cell r="H1578">
            <v>2.46875</v>
          </cell>
          <cell r="I1578">
            <v>0.4967303822937626</v>
          </cell>
          <cell r="J1578">
            <v>5.27</v>
          </cell>
          <cell r="K1578">
            <v>2.6177691146881288</v>
          </cell>
        </row>
        <row r="1579">
          <cell r="A1579" t="str">
            <v>27631-65</v>
          </cell>
          <cell r="B1579">
            <v>6527631</v>
          </cell>
          <cell r="C1579" t="str">
            <v>27</v>
          </cell>
          <cell r="D1579" t="str">
            <v>PLACA III MODULO ANC</v>
          </cell>
          <cell r="E1579">
            <v>1</v>
          </cell>
          <cell r="F1579" t="str">
            <v>A</v>
          </cell>
          <cell r="G1579">
            <v>5.04</v>
          </cell>
          <cell r="H1579">
            <v>2.2426987349679837</v>
          </cell>
          <cell r="I1579">
            <v>0.44497990773174279</v>
          </cell>
          <cell r="J1579">
            <v>5.29</v>
          </cell>
          <cell r="K1579">
            <v>2.3539437119009192</v>
          </cell>
        </row>
        <row r="1580">
          <cell r="A1580" t="str">
            <v>27631-62</v>
          </cell>
          <cell r="B1580">
            <v>6227631</v>
          </cell>
          <cell r="C1580" t="str">
            <v>27</v>
          </cell>
          <cell r="D1580" t="str">
            <v>PLACA III MODULO ANC</v>
          </cell>
          <cell r="E1580">
            <v>1</v>
          </cell>
          <cell r="F1580" t="str">
            <v>A</v>
          </cell>
          <cell r="G1580">
            <v>5.04</v>
          </cell>
          <cell r="H1580">
            <v>2.3274982337703118</v>
          </cell>
          <cell r="I1580">
            <v>0.46180520511315709</v>
          </cell>
          <cell r="J1580">
            <v>5.29</v>
          </cell>
          <cell r="K1580">
            <v>2.442949535048601</v>
          </cell>
        </row>
        <row r="1581">
          <cell r="A1581" t="str">
            <v>31630-32</v>
          </cell>
          <cell r="B1581">
            <v>3231630</v>
          </cell>
          <cell r="C1581" t="str">
            <v>31</v>
          </cell>
          <cell r="D1581" t="str">
            <v>MARCO 3 ELEMENTOS</v>
          </cell>
          <cell r="E1581">
            <v>1</v>
          </cell>
          <cell r="F1581" t="str">
            <v>A</v>
          </cell>
          <cell r="G1581">
            <v>5.0199999999999996</v>
          </cell>
          <cell r="H1581">
            <v>2.3380491437081163</v>
          </cell>
          <cell r="I1581">
            <v>0.46574684137611883</v>
          </cell>
          <cell r="J1581">
            <v>5.3</v>
          </cell>
          <cell r="K1581">
            <v>2.4684582592934299</v>
          </cell>
        </row>
        <row r="1582">
          <cell r="A1582" t="str">
            <v>31630-31</v>
          </cell>
          <cell r="B1582">
            <v>3131630</v>
          </cell>
          <cell r="C1582" t="str">
            <v>31</v>
          </cell>
          <cell r="D1582" t="str">
            <v>MARCO 3 ELEMENTOS</v>
          </cell>
          <cell r="E1582">
            <v>1</v>
          </cell>
          <cell r="F1582" t="str">
            <v>A</v>
          </cell>
          <cell r="G1582">
            <v>5.0199999999999996</v>
          </cell>
          <cell r="H1582">
            <v>2.3533167337036329</v>
          </cell>
          <cell r="I1582">
            <v>0.46878819396486715</v>
          </cell>
          <cell r="J1582">
            <v>5.3</v>
          </cell>
          <cell r="K1582">
            <v>2.4845774280137958</v>
          </cell>
        </row>
        <row r="1583">
          <cell r="A1583" t="str">
            <v>31630-30</v>
          </cell>
          <cell r="B1583">
            <v>3031630</v>
          </cell>
          <cell r="C1583" t="str">
            <v>31</v>
          </cell>
          <cell r="D1583" t="str">
            <v>MARCO 3 ELEMENTOS</v>
          </cell>
          <cell r="E1583">
            <v>1</v>
          </cell>
          <cell r="F1583" t="str">
            <v>A</v>
          </cell>
          <cell r="G1583">
            <v>5.0199999999999996</v>
          </cell>
          <cell r="H1583">
            <v>2.3943363207297024</v>
          </cell>
          <cell r="I1583">
            <v>0.4769594264401798</v>
          </cell>
          <cell r="J1583">
            <v>5.3</v>
          </cell>
          <cell r="K1583">
            <v>2.5278849601329529</v>
          </cell>
        </row>
        <row r="1584">
          <cell r="A1584" t="str">
            <v>17133-35</v>
          </cell>
          <cell r="B1584">
            <v>3517133</v>
          </cell>
          <cell r="C1584" t="str">
            <v>17</v>
          </cell>
          <cell r="D1584" t="str">
            <v>CLAVIJA 2P+T 32A 230</v>
          </cell>
          <cell r="E1584">
            <v>1</v>
          </cell>
          <cell r="F1584" t="str">
            <v>A</v>
          </cell>
          <cell r="G1584">
            <v>5.32</v>
          </cell>
          <cell r="H1584">
            <v>2.3333333333333335</v>
          </cell>
          <cell r="I1584">
            <v>0.43859649122807021</v>
          </cell>
          <cell r="J1584">
            <v>5.32</v>
          </cell>
          <cell r="K1584">
            <v>2.3333333333333335</v>
          </cell>
        </row>
        <row r="1585">
          <cell r="A1585" t="str">
            <v>17214-35</v>
          </cell>
          <cell r="B1585">
            <v>3517214</v>
          </cell>
          <cell r="C1585" t="str">
            <v>17</v>
          </cell>
          <cell r="D1585" t="str">
            <v>BASE MOVIL 3P+T 16A</v>
          </cell>
          <cell r="E1585">
            <v>1</v>
          </cell>
          <cell r="F1585" t="str">
            <v>A</v>
          </cell>
          <cell r="G1585">
            <v>5.33</v>
          </cell>
          <cell r="H1585">
            <v>2.2790697674418605</v>
          </cell>
          <cell r="I1585">
            <v>0.42759282691216893</v>
          </cell>
          <cell r="J1585">
            <v>5.33</v>
          </cell>
          <cell r="K1585">
            <v>2.2790697674418605</v>
          </cell>
        </row>
        <row r="1586">
          <cell r="A1586" t="str">
            <v>75032-33</v>
          </cell>
          <cell r="B1586">
            <v>3375032</v>
          </cell>
          <cell r="C1586" t="str">
            <v>75</v>
          </cell>
          <cell r="D1586" t="str">
            <v>MANECILLA BIPOLAR 16</v>
          </cell>
          <cell r="E1586">
            <v>1</v>
          </cell>
          <cell r="F1586" t="str">
            <v>A</v>
          </cell>
          <cell r="G1586">
            <v>5.18</v>
          </cell>
          <cell r="H1586">
            <v>2.3076923076923075</v>
          </cell>
          <cell r="I1586">
            <v>0.44550044550044549</v>
          </cell>
          <cell r="J1586">
            <v>5.34</v>
          </cell>
          <cell r="K1586">
            <v>2.3789723789723789</v>
          </cell>
        </row>
        <row r="1587">
          <cell r="A1587" t="str">
            <v>31621-34</v>
          </cell>
          <cell r="B1587">
            <v>3431621</v>
          </cell>
          <cell r="C1587" t="str">
            <v>31</v>
          </cell>
          <cell r="D1587" t="str">
            <v>MARCO DE UREA 2 ELEM</v>
          </cell>
          <cell r="E1587">
            <v>1</v>
          </cell>
          <cell r="F1587" t="str">
            <v>A</v>
          </cell>
          <cell r="G1587">
            <v>5.18</v>
          </cell>
          <cell r="H1587">
            <v>2.3709884869968945</v>
          </cell>
          <cell r="I1587">
            <v>0.45771978513453565</v>
          </cell>
          <cell r="J1587">
            <v>5.34</v>
          </cell>
          <cell r="K1587">
            <v>2.4442236526184202</v>
          </cell>
        </row>
        <row r="1588">
          <cell r="A1588" t="str">
            <v>75761-30</v>
          </cell>
          <cell r="B1588">
            <v>3075761</v>
          </cell>
          <cell r="C1588" t="str">
            <v>75</v>
          </cell>
          <cell r="D1588" t="str">
            <v>CAJA SUPERFICIE 2 EL</v>
          </cell>
          <cell r="E1588">
            <v>1</v>
          </cell>
          <cell r="F1588" t="str">
            <v>A</v>
          </cell>
          <cell r="G1588">
            <v>5.18</v>
          </cell>
          <cell r="H1588">
            <v>2.4963477458543712</v>
          </cell>
          <cell r="I1588">
            <v>0.48192041425760063</v>
          </cell>
          <cell r="J1588">
            <v>5.34</v>
          </cell>
          <cell r="K1588">
            <v>2.5734550121355872</v>
          </cell>
        </row>
        <row r="1589">
          <cell r="A1589" t="str">
            <v>75761-31</v>
          </cell>
          <cell r="B1589">
            <v>3175761</v>
          </cell>
          <cell r="C1589" t="str">
            <v>75</v>
          </cell>
          <cell r="D1589" t="str">
            <v>CAJA SUPERFICIE 2 EL</v>
          </cell>
          <cell r="E1589">
            <v>1</v>
          </cell>
          <cell r="F1589" t="str">
            <v>A</v>
          </cell>
          <cell r="G1589">
            <v>5.18</v>
          </cell>
          <cell r="H1589">
            <v>2.5007407407407407</v>
          </cell>
          <cell r="I1589">
            <v>0.48276848276848278</v>
          </cell>
          <cell r="J1589">
            <v>5.34</v>
          </cell>
          <cell r="K1589">
            <v>2.5779836979836981</v>
          </cell>
        </row>
        <row r="1590">
          <cell r="A1590" t="str">
            <v>31054-36</v>
          </cell>
          <cell r="B1590">
            <v>3631054</v>
          </cell>
          <cell r="C1590" t="str">
            <v>31</v>
          </cell>
          <cell r="D1590" t="str">
            <v>PLACA Y BOTON DIMMER</v>
          </cell>
          <cell r="E1590">
            <v>1</v>
          </cell>
          <cell r="F1590" t="str">
            <v>A</v>
          </cell>
          <cell r="G1590">
            <v>5.18</v>
          </cell>
          <cell r="H1590">
            <v>2.5384615384615383</v>
          </cell>
          <cell r="I1590">
            <v>0.49005049005049006</v>
          </cell>
          <cell r="J1590">
            <v>5.34</v>
          </cell>
          <cell r="K1590">
            <v>2.6168696168696171</v>
          </cell>
        </row>
        <row r="1591">
          <cell r="A1591" t="str">
            <v>17414-30</v>
          </cell>
          <cell r="B1591">
            <v>3017414</v>
          </cell>
          <cell r="C1591" t="str">
            <v>17</v>
          </cell>
          <cell r="D1591" t="str">
            <v>BASE EMPOTRAR INCLIN</v>
          </cell>
          <cell r="E1591">
            <v>1</v>
          </cell>
          <cell r="F1591" t="str">
            <v>A</v>
          </cell>
          <cell r="G1591">
            <v>5.35</v>
          </cell>
          <cell r="H1591">
            <v>2.2264150943396226</v>
          </cell>
          <cell r="I1591">
            <v>0.41615235408217249</v>
          </cell>
          <cell r="J1591">
            <v>5.35</v>
          </cell>
          <cell r="K1591">
            <v>2.2264150943396226</v>
          </cell>
        </row>
        <row r="1592">
          <cell r="A1592" t="str">
            <v>17414-35</v>
          </cell>
          <cell r="B1592">
            <v>3517414</v>
          </cell>
          <cell r="C1592" t="str">
            <v>17</v>
          </cell>
          <cell r="D1592" t="str">
            <v>BASE EMPOTRAR INCLIN</v>
          </cell>
          <cell r="E1592">
            <v>1</v>
          </cell>
          <cell r="F1592" t="str">
            <v>A</v>
          </cell>
          <cell r="G1592">
            <v>5.35</v>
          </cell>
          <cell r="H1592">
            <v>2.25</v>
          </cell>
          <cell r="I1592">
            <v>0.42056074766355145</v>
          </cell>
          <cell r="J1592">
            <v>5.35</v>
          </cell>
          <cell r="K1592">
            <v>2.25</v>
          </cell>
        </row>
        <row r="1593">
          <cell r="A1593" t="str">
            <v>75801-39</v>
          </cell>
          <cell r="B1593">
            <v>3975801</v>
          </cell>
          <cell r="C1593" t="str">
            <v>75</v>
          </cell>
          <cell r="D1593" t="str">
            <v>SALIDA CABLES</v>
          </cell>
          <cell r="E1593">
            <v>1</v>
          </cell>
          <cell r="F1593" t="str">
            <v>A</v>
          </cell>
          <cell r="G1593">
            <v>5.2</v>
          </cell>
          <cell r="H1593">
            <v>2.4400486420753951</v>
          </cell>
          <cell r="I1593">
            <v>0.4692401234760375</v>
          </cell>
          <cell r="J1593">
            <v>5.36</v>
          </cell>
          <cell r="K1593">
            <v>2.5151270618315613</v>
          </cell>
        </row>
        <row r="1594">
          <cell r="A1594" t="str">
            <v>31751-30</v>
          </cell>
          <cell r="B1594">
            <v>3031751</v>
          </cell>
          <cell r="C1594" t="str">
            <v>31</v>
          </cell>
          <cell r="D1594" t="str">
            <v>CAJA SUPERFICIE -46,</v>
          </cell>
          <cell r="E1594">
            <v>1</v>
          </cell>
          <cell r="F1594" t="str">
            <v>A</v>
          </cell>
          <cell r="G1594">
            <v>5.2</v>
          </cell>
          <cell r="H1594">
            <v>2.516581632653061</v>
          </cell>
          <cell r="I1594">
            <v>0.4839580062794348</v>
          </cell>
          <cell r="J1594">
            <v>5.36</v>
          </cell>
          <cell r="K1594">
            <v>2.5940149136577708</v>
          </cell>
        </row>
        <row r="1595">
          <cell r="A1595" t="str">
            <v>31751-31</v>
          </cell>
          <cell r="B1595">
            <v>3131751</v>
          </cell>
          <cell r="C1595" t="str">
            <v>31</v>
          </cell>
          <cell r="D1595" t="str">
            <v>CAJA SUPERFICIE -46,</v>
          </cell>
          <cell r="E1595">
            <v>1</v>
          </cell>
          <cell r="F1595" t="str">
            <v>A</v>
          </cell>
          <cell r="G1595">
            <v>5.2</v>
          </cell>
          <cell r="H1595">
            <v>2.5421853388658366</v>
          </cell>
          <cell r="I1595">
            <v>0.48888179593573777</v>
          </cell>
          <cell r="J1595">
            <v>5.36</v>
          </cell>
          <cell r="K1595">
            <v>2.6204064262155544</v>
          </cell>
        </row>
        <row r="1596">
          <cell r="A1596" t="str">
            <v>31751-32</v>
          </cell>
          <cell r="B1596">
            <v>3231751</v>
          </cell>
          <cell r="C1596" t="str">
            <v>31</v>
          </cell>
          <cell r="D1596" t="str">
            <v>CAJA SUPERFICIE -46,</v>
          </cell>
          <cell r="E1596">
            <v>1</v>
          </cell>
          <cell r="F1596" t="str">
            <v>A</v>
          </cell>
          <cell r="G1596">
            <v>5.2</v>
          </cell>
          <cell r="H1596">
            <v>2.5806451612903225</v>
          </cell>
          <cell r="I1596">
            <v>0.49627791563275431</v>
          </cell>
          <cell r="J1596">
            <v>5.36</v>
          </cell>
          <cell r="K1596">
            <v>2.6600496277915631</v>
          </cell>
        </row>
        <row r="1597">
          <cell r="A1597" t="str">
            <v>31472-34</v>
          </cell>
          <cell r="B1597">
            <v>3431472</v>
          </cell>
          <cell r="C1597" t="str">
            <v>31</v>
          </cell>
          <cell r="D1597" t="str">
            <v>BASE ENCHUFE 2P CON</v>
          </cell>
          <cell r="E1597">
            <v>1</v>
          </cell>
          <cell r="F1597" t="str">
            <v>A</v>
          </cell>
          <cell r="G1597">
            <v>5.21</v>
          </cell>
          <cell r="H1597">
            <v>2.605</v>
          </cell>
          <cell r="I1597">
            <v>0.5</v>
          </cell>
          <cell r="J1597">
            <v>5.37</v>
          </cell>
          <cell r="K1597">
            <v>2.6850000000000001</v>
          </cell>
        </row>
        <row r="1598">
          <cell r="A1598" t="str">
            <v>75452-60</v>
          </cell>
          <cell r="B1598">
            <v>6075452</v>
          </cell>
          <cell r="C1598" t="str">
            <v>75</v>
          </cell>
          <cell r="D1598" t="str">
            <v>BASE ENCHUFE BIPOLAR</v>
          </cell>
          <cell r="E1598">
            <v>1</v>
          </cell>
          <cell r="F1598" t="str">
            <v>A</v>
          </cell>
          <cell r="G1598">
            <v>5.25</v>
          </cell>
          <cell r="H1598">
            <v>2.3444325549191163</v>
          </cell>
          <cell r="I1598">
            <v>0.44655858188935549</v>
          </cell>
          <cell r="J1598">
            <v>5.38</v>
          </cell>
          <cell r="K1598">
            <v>2.4024851705647325</v>
          </cell>
        </row>
        <row r="1599">
          <cell r="A1599" t="str">
            <v>75015-33</v>
          </cell>
          <cell r="B1599">
            <v>3375015</v>
          </cell>
          <cell r="C1599" t="str">
            <v>75</v>
          </cell>
          <cell r="D1599" t="str">
            <v>MANECILLA PULSADOR C</v>
          </cell>
          <cell r="E1599">
            <v>1</v>
          </cell>
          <cell r="F1599" t="str">
            <v>A</v>
          </cell>
          <cell r="G1599">
            <v>5.22</v>
          </cell>
          <cell r="H1599">
            <v>2.4375</v>
          </cell>
          <cell r="I1599">
            <v>0.46695402298850575</v>
          </cell>
          <cell r="J1599">
            <v>5.38</v>
          </cell>
          <cell r="K1599">
            <v>2.5122126436781609</v>
          </cell>
        </row>
        <row r="1600">
          <cell r="A1600" t="str">
            <v>75016-33</v>
          </cell>
          <cell r="B1600">
            <v>3375016</v>
          </cell>
          <cell r="C1600" t="str">
            <v>75</v>
          </cell>
          <cell r="D1600" t="str">
            <v>MANECILLA PULSADOR L</v>
          </cell>
          <cell r="E1600">
            <v>1</v>
          </cell>
          <cell r="F1600" t="str">
            <v>A</v>
          </cell>
          <cell r="G1600">
            <v>5.22</v>
          </cell>
          <cell r="H1600">
            <v>2.5084745762711864</v>
          </cell>
          <cell r="I1600">
            <v>0.48055068510942273</v>
          </cell>
          <cell r="J1600">
            <v>5.38</v>
          </cell>
          <cell r="K1600">
            <v>2.5853626858886942</v>
          </cell>
        </row>
        <row r="1601">
          <cell r="A1601" t="str">
            <v>73481-30</v>
          </cell>
          <cell r="B1601">
            <v>3073481</v>
          </cell>
          <cell r="C1601" t="str">
            <v>73</v>
          </cell>
          <cell r="D1601" t="str">
            <v>TOMA TELEFONO 6 CONE</v>
          </cell>
          <cell r="E1601">
            <v>1</v>
          </cell>
          <cell r="F1601" t="str">
            <v>A</v>
          </cell>
          <cell r="G1601">
            <v>5.12</v>
          </cell>
          <cell r="H1601">
            <v>2.5</v>
          </cell>
          <cell r="I1601">
            <v>0.48828125</v>
          </cell>
          <cell r="J1601">
            <v>5.38</v>
          </cell>
          <cell r="K1601">
            <v>2.626953125</v>
          </cell>
        </row>
        <row r="1602">
          <cell r="A1602" t="str">
            <v>73481-31</v>
          </cell>
          <cell r="B1602">
            <v>3173481</v>
          </cell>
          <cell r="C1602" t="str">
            <v>73</v>
          </cell>
          <cell r="D1602" t="str">
            <v>TOMA TELEFONO 6 CONE</v>
          </cell>
          <cell r="E1602">
            <v>1</v>
          </cell>
          <cell r="F1602" t="str">
            <v>A</v>
          </cell>
          <cell r="G1602">
            <v>5.12</v>
          </cell>
          <cell r="H1602">
            <v>2.56</v>
          </cell>
          <cell r="I1602">
            <v>0.5</v>
          </cell>
          <cell r="J1602">
            <v>5.38</v>
          </cell>
          <cell r="K1602">
            <v>2.69</v>
          </cell>
        </row>
        <row r="1603">
          <cell r="A1603" t="str">
            <v>75014-33</v>
          </cell>
          <cell r="B1603">
            <v>3375014</v>
          </cell>
          <cell r="C1603" t="str">
            <v>75</v>
          </cell>
          <cell r="D1603" t="str">
            <v>MANECILLA PULSADOR N</v>
          </cell>
          <cell r="E1603">
            <v>1</v>
          </cell>
          <cell r="F1603" t="str">
            <v>A</v>
          </cell>
          <cell r="G1603">
            <v>5.22</v>
          </cell>
          <cell r="H1603">
            <v>2.61</v>
          </cell>
          <cell r="I1603">
            <v>0.5</v>
          </cell>
          <cell r="J1603">
            <v>5.38</v>
          </cell>
          <cell r="K1603">
            <v>2.69</v>
          </cell>
        </row>
        <row r="1604">
          <cell r="A1604" t="str">
            <v>75452-61</v>
          </cell>
          <cell r="B1604">
            <v>6175452</v>
          </cell>
          <cell r="C1604" t="str">
            <v>75</v>
          </cell>
          <cell r="D1604" t="str">
            <v>BASE ENCHUFE BIPOLAR</v>
          </cell>
          <cell r="E1604">
            <v>1</v>
          </cell>
          <cell r="F1604" t="str">
            <v>A</v>
          </cell>
          <cell r="G1604">
            <v>5.25</v>
          </cell>
          <cell r="H1604">
            <v>2.625</v>
          </cell>
          <cell r="I1604">
            <v>0.5</v>
          </cell>
          <cell r="J1604">
            <v>5.38</v>
          </cell>
          <cell r="K1604">
            <v>2.69</v>
          </cell>
        </row>
        <row r="1605">
          <cell r="A1605" t="str">
            <v>17314-35</v>
          </cell>
          <cell r="B1605">
            <v>3517314</v>
          </cell>
          <cell r="C1605" t="str">
            <v>17</v>
          </cell>
          <cell r="D1605" t="str">
            <v>BASE EMPOTRAR RECTA</v>
          </cell>
          <cell r="E1605">
            <v>1</v>
          </cell>
          <cell r="F1605" t="str">
            <v>A</v>
          </cell>
          <cell r="G1605">
            <v>5.39</v>
          </cell>
          <cell r="H1605">
            <v>2.1666666666666665</v>
          </cell>
          <cell r="I1605">
            <v>0.40197897340754485</v>
          </cell>
          <cell r="J1605">
            <v>5.39</v>
          </cell>
          <cell r="K1605">
            <v>2.1666666666666665</v>
          </cell>
        </row>
        <row r="1606">
          <cell r="A1606" t="str">
            <v>82034-34</v>
          </cell>
          <cell r="B1606">
            <v>3482034</v>
          </cell>
          <cell r="C1606" t="str">
            <v>82</v>
          </cell>
          <cell r="D1606" t="str">
            <v>TAPA + DISCO TACTO</v>
          </cell>
          <cell r="E1606">
            <v>1</v>
          </cell>
          <cell r="F1606" t="str">
            <v>A</v>
          </cell>
          <cell r="G1606">
            <v>5.25</v>
          </cell>
          <cell r="H1606">
            <v>2.382716049382716</v>
          </cell>
          <cell r="I1606">
            <v>0.45385067607289831</v>
          </cell>
          <cell r="J1606">
            <v>5.41</v>
          </cell>
          <cell r="K1606">
            <v>2.4553321575543801</v>
          </cell>
        </row>
        <row r="1607">
          <cell r="A1607" t="str">
            <v>82034-33</v>
          </cell>
          <cell r="B1607">
            <v>3382034</v>
          </cell>
          <cell r="C1607" t="str">
            <v>82</v>
          </cell>
          <cell r="D1607" t="str">
            <v>TAPA + DISCO TACTO</v>
          </cell>
          <cell r="E1607">
            <v>1</v>
          </cell>
          <cell r="F1607" t="str">
            <v>A</v>
          </cell>
          <cell r="G1607">
            <v>5.25</v>
          </cell>
          <cell r="H1607">
            <v>2.5658338960162053</v>
          </cell>
          <cell r="I1607">
            <v>0.48873026590784863</v>
          </cell>
          <cell r="J1607">
            <v>5.41</v>
          </cell>
          <cell r="K1607">
            <v>2.6440307385614612</v>
          </cell>
        </row>
        <row r="1608">
          <cell r="A1608" t="str">
            <v>75577-32</v>
          </cell>
          <cell r="B1608">
            <v>3275577</v>
          </cell>
          <cell r="C1608" t="str">
            <v>75</v>
          </cell>
          <cell r="D1608" t="str">
            <v>ADAPTADOR NEUTRO</v>
          </cell>
          <cell r="E1608">
            <v>1</v>
          </cell>
          <cell r="F1608" t="str">
            <v>A</v>
          </cell>
          <cell r="G1608">
            <v>5.25</v>
          </cell>
          <cell r="H1608">
            <v>2.625</v>
          </cell>
          <cell r="I1608">
            <v>0.5</v>
          </cell>
          <cell r="J1608">
            <v>5.41</v>
          </cell>
          <cell r="K1608">
            <v>2.7050000000000001</v>
          </cell>
        </row>
        <row r="1609">
          <cell r="A1609" t="str">
            <v>82623-65</v>
          </cell>
          <cell r="B1609">
            <v>6582623</v>
          </cell>
          <cell r="C1609" t="str">
            <v>82</v>
          </cell>
          <cell r="D1609" t="str">
            <v>MARCO 2 ELEMENTOS.VE</v>
          </cell>
          <cell r="E1609">
            <v>1</v>
          </cell>
          <cell r="F1609" t="str">
            <v>A</v>
          </cell>
          <cell r="G1609">
            <v>5.26</v>
          </cell>
          <cell r="H1609">
            <v>2.5376344086021505</v>
          </cell>
          <cell r="I1609">
            <v>0.48244000163538986</v>
          </cell>
          <cell r="J1609">
            <v>5.42</v>
          </cell>
          <cell r="K1609">
            <v>2.6148248088638129</v>
          </cell>
        </row>
        <row r="1610">
          <cell r="A1610" t="str">
            <v>82623-64</v>
          </cell>
          <cell r="B1610">
            <v>6482623</v>
          </cell>
          <cell r="C1610" t="str">
            <v>82</v>
          </cell>
          <cell r="D1610" t="str">
            <v>MARCO 2 ELEMENTOS.AZ</v>
          </cell>
          <cell r="E1610">
            <v>1</v>
          </cell>
          <cell r="F1610" t="str">
            <v>A</v>
          </cell>
          <cell r="G1610">
            <v>5.26</v>
          </cell>
          <cell r="H1610">
            <v>2.5719298245614035</v>
          </cell>
          <cell r="I1610">
            <v>0.48896004269228205</v>
          </cell>
          <cell r="J1610">
            <v>5.42</v>
          </cell>
          <cell r="K1610">
            <v>2.6501634313921687</v>
          </cell>
        </row>
        <row r="1611">
          <cell r="A1611" t="str">
            <v>82623-37</v>
          </cell>
          <cell r="B1611">
            <v>3782623</v>
          </cell>
          <cell r="C1611" t="str">
            <v>82</v>
          </cell>
          <cell r="D1611" t="str">
            <v>MARCO 2 ELEMENTOS.RO</v>
          </cell>
          <cell r="E1611">
            <v>1</v>
          </cell>
          <cell r="F1611" t="str">
            <v>A</v>
          </cell>
          <cell r="G1611">
            <v>5.26</v>
          </cell>
          <cell r="H1611">
            <v>2.6041666666666665</v>
          </cell>
          <cell r="I1611">
            <v>0.49508871989860581</v>
          </cell>
          <cell r="J1611">
            <v>5.42</v>
          </cell>
          <cell r="K1611">
            <v>2.6833808618504436</v>
          </cell>
        </row>
        <row r="1612">
          <cell r="A1612" t="str">
            <v>31430-31</v>
          </cell>
          <cell r="B1612">
            <v>3131430</v>
          </cell>
          <cell r="C1612" t="str">
            <v>31</v>
          </cell>
          <cell r="D1612" t="str">
            <v>BASE ENCHUFE NORMAL</v>
          </cell>
          <cell r="E1612">
            <v>1</v>
          </cell>
          <cell r="F1612" t="str">
            <v>A</v>
          </cell>
          <cell r="G1612">
            <v>5.27</v>
          </cell>
          <cell r="H1612">
            <v>2.4647201946472022</v>
          </cell>
          <cell r="I1612">
            <v>0.46768884148903273</v>
          </cell>
          <cell r="J1612">
            <v>5.43</v>
          </cell>
          <cell r="K1612">
            <v>2.5395504092854475</v>
          </cell>
        </row>
        <row r="1613">
          <cell r="A1613" t="str">
            <v>48452-31</v>
          </cell>
          <cell r="B1613">
            <v>3148452</v>
          </cell>
          <cell r="C1613" t="str">
            <v>48</v>
          </cell>
          <cell r="D1613" t="str">
            <v>BASE ENCHUFE SCHUKO</v>
          </cell>
          <cell r="E1613">
            <v>7</v>
          </cell>
          <cell r="F1613" t="str">
            <v>A</v>
          </cell>
          <cell r="G1613">
            <v>5.25</v>
          </cell>
          <cell r="H1613">
            <v>2.4900000000000002</v>
          </cell>
          <cell r="I1613">
            <v>0.47428571428571431</v>
          </cell>
          <cell r="J1613">
            <v>5.43</v>
          </cell>
          <cell r="K1613">
            <v>2.5753714285714286</v>
          </cell>
        </row>
        <row r="1614">
          <cell r="A1614" t="str">
            <v>10828-31</v>
          </cell>
          <cell r="B1614">
            <v>3110828</v>
          </cell>
          <cell r="C1614" t="str">
            <v>10</v>
          </cell>
          <cell r="D1614" t="str">
            <v>REGLETA CONEXION S/M</v>
          </cell>
          <cell r="E1614">
            <v>1</v>
          </cell>
          <cell r="F1614" t="str">
            <v>A</v>
          </cell>
          <cell r="G1614">
            <v>5.25</v>
          </cell>
          <cell r="H1614">
            <v>2.6470588235294117</v>
          </cell>
          <cell r="I1614">
            <v>0.50420168067226889</v>
          </cell>
          <cell r="J1614">
            <v>5.43</v>
          </cell>
          <cell r="K1614">
            <v>2.7378151260504198</v>
          </cell>
        </row>
        <row r="1615">
          <cell r="A1615" t="str">
            <v>75090-32</v>
          </cell>
          <cell r="B1615">
            <v>3275090</v>
          </cell>
          <cell r="C1615" t="str">
            <v>75</v>
          </cell>
          <cell r="D1615" t="str">
            <v>TAPA ARTICULADA PARA</v>
          </cell>
          <cell r="E1615">
            <v>9</v>
          </cell>
          <cell r="F1615" t="str">
            <v>A</v>
          </cell>
          <cell r="G1615">
            <v>5.44</v>
          </cell>
          <cell r="H1615">
            <v>0</v>
          </cell>
          <cell r="I1615">
            <v>0</v>
          </cell>
          <cell r="J1615">
            <v>5.44</v>
          </cell>
          <cell r="K1615">
            <v>0</v>
          </cell>
        </row>
        <row r="1616">
          <cell r="A1616" t="str">
            <v>75090-62</v>
          </cell>
          <cell r="B1616">
            <v>6275090</v>
          </cell>
          <cell r="C1616" t="str">
            <v>75</v>
          </cell>
          <cell r="D1616" t="str">
            <v>TAPA ARTICULADA PARA</v>
          </cell>
          <cell r="E1616">
            <v>9</v>
          </cell>
          <cell r="F1616" t="str">
            <v>A</v>
          </cell>
          <cell r="G1616">
            <v>5.44</v>
          </cell>
          <cell r="H1616">
            <v>0</v>
          </cell>
          <cell r="I1616">
            <v>0</v>
          </cell>
          <cell r="J1616">
            <v>5.44</v>
          </cell>
          <cell r="K1616">
            <v>0</v>
          </cell>
        </row>
        <row r="1617">
          <cell r="A1617" t="str">
            <v>27754-62</v>
          </cell>
          <cell r="B1617">
            <v>6227754</v>
          </cell>
          <cell r="C1617" t="str">
            <v>27</v>
          </cell>
          <cell r="D1617" t="str">
            <v>CAJA SUPERFICIE 2 EL</v>
          </cell>
          <cell r="E1617">
            <v>1</v>
          </cell>
          <cell r="F1617" t="str">
            <v>A</v>
          </cell>
          <cell r="G1617">
            <v>5.23</v>
          </cell>
          <cell r="H1617">
            <v>2.4981949458483754</v>
          </cell>
          <cell r="I1617">
            <v>0.47766633763831268</v>
          </cell>
          <cell r="J1617">
            <v>5.44</v>
          </cell>
          <cell r="K1617">
            <v>2.598504876752421</v>
          </cell>
        </row>
        <row r="1618">
          <cell r="A1618" t="str">
            <v>27754-65</v>
          </cell>
          <cell r="B1618">
            <v>6527754</v>
          </cell>
          <cell r="C1618" t="str">
            <v>27</v>
          </cell>
          <cell r="D1618" t="str">
            <v>CAJA SUPERFICIE 2 EL</v>
          </cell>
          <cell r="E1618">
            <v>1</v>
          </cell>
          <cell r="F1618" t="str">
            <v>A</v>
          </cell>
          <cell r="G1618">
            <v>5.23</v>
          </cell>
          <cell r="H1618">
            <v>2.5638766519823788</v>
          </cell>
          <cell r="I1618">
            <v>0.49022498125858099</v>
          </cell>
          <cell r="J1618">
            <v>5.44</v>
          </cell>
          <cell r="K1618">
            <v>2.666823898046681</v>
          </cell>
        </row>
        <row r="1619">
          <cell r="A1619" t="str">
            <v>75032-36</v>
          </cell>
          <cell r="B1619">
            <v>3675032</v>
          </cell>
          <cell r="C1619" t="str">
            <v>75</v>
          </cell>
          <cell r="D1619" t="str">
            <v>MANECILLA BIPOLAR 16</v>
          </cell>
          <cell r="E1619">
            <v>1</v>
          </cell>
          <cell r="F1619" t="str">
            <v>A</v>
          </cell>
          <cell r="G1619">
            <v>5.23</v>
          </cell>
          <cell r="H1619">
            <v>2.6150000000000002</v>
          </cell>
          <cell r="I1619">
            <v>0.5</v>
          </cell>
          <cell r="J1619">
            <v>5.44</v>
          </cell>
          <cell r="K1619">
            <v>2.72</v>
          </cell>
        </row>
        <row r="1620">
          <cell r="A1620" t="str">
            <v>31034-34</v>
          </cell>
          <cell r="B1620">
            <v>3431034</v>
          </cell>
          <cell r="C1620" t="str">
            <v>31</v>
          </cell>
          <cell r="D1620" t="str">
            <v>TAPA + DISCO</v>
          </cell>
          <cell r="E1620">
            <v>1</v>
          </cell>
          <cell r="F1620" t="str">
            <v>A</v>
          </cell>
          <cell r="G1620">
            <v>5.29</v>
          </cell>
          <cell r="H1620">
            <v>2.645</v>
          </cell>
          <cell r="I1620">
            <v>0.5</v>
          </cell>
          <cell r="J1620">
            <v>5.45</v>
          </cell>
          <cell r="K1620">
            <v>2.7250000000000001</v>
          </cell>
        </row>
        <row r="1621">
          <cell r="A1621" t="str">
            <v>75577-35</v>
          </cell>
          <cell r="B1621">
            <v>3575577</v>
          </cell>
          <cell r="C1621" t="str">
            <v>75</v>
          </cell>
          <cell r="D1621" t="str">
            <v>ADAPTADOR NEUTRO</v>
          </cell>
          <cell r="E1621">
            <v>1</v>
          </cell>
          <cell r="F1621" t="str">
            <v>A</v>
          </cell>
          <cell r="G1621">
            <v>5.25</v>
          </cell>
          <cell r="H1621">
            <v>2.625</v>
          </cell>
          <cell r="I1621">
            <v>0.5</v>
          </cell>
          <cell r="J1621">
            <v>5.46</v>
          </cell>
          <cell r="K1621">
            <v>2.73</v>
          </cell>
        </row>
        <row r="1622">
          <cell r="A1622" t="str">
            <v>75014-36</v>
          </cell>
          <cell r="B1622">
            <v>3675014</v>
          </cell>
          <cell r="C1622" t="str">
            <v>75</v>
          </cell>
          <cell r="D1622" t="str">
            <v>MANECILLA PULSADOR N</v>
          </cell>
          <cell r="E1622">
            <v>1</v>
          </cell>
          <cell r="F1622" t="str">
            <v>A</v>
          </cell>
          <cell r="G1622">
            <v>5.27</v>
          </cell>
          <cell r="H1622">
            <v>2.5</v>
          </cell>
          <cell r="I1622">
            <v>0.47438330170777993</v>
          </cell>
          <cell r="J1622">
            <v>5.48</v>
          </cell>
          <cell r="K1622">
            <v>2.5996204933586342</v>
          </cell>
        </row>
        <row r="1623">
          <cell r="A1623" t="str">
            <v>75015-36</v>
          </cell>
          <cell r="B1623">
            <v>3675015</v>
          </cell>
          <cell r="C1623" t="str">
            <v>75</v>
          </cell>
          <cell r="D1623" t="str">
            <v>MANECILLA PULSADOR C</v>
          </cell>
          <cell r="E1623">
            <v>1</v>
          </cell>
          <cell r="F1623" t="str">
            <v>A</v>
          </cell>
          <cell r="G1623">
            <v>5.27</v>
          </cell>
          <cell r="H1623">
            <v>2.6349999999999998</v>
          </cell>
          <cell r="I1623">
            <v>0.5</v>
          </cell>
          <cell r="J1623">
            <v>5.48</v>
          </cell>
          <cell r="K1623">
            <v>2.74</v>
          </cell>
        </row>
        <row r="1624">
          <cell r="A1624" t="str">
            <v>75016-36</v>
          </cell>
          <cell r="B1624">
            <v>3675016</v>
          </cell>
          <cell r="C1624" t="str">
            <v>75</v>
          </cell>
          <cell r="D1624" t="str">
            <v>MANECILLA PULSADOR L</v>
          </cell>
          <cell r="E1624">
            <v>1</v>
          </cell>
          <cell r="F1624" t="str">
            <v>A</v>
          </cell>
          <cell r="G1624">
            <v>5.27</v>
          </cell>
          <cell r="H1624">
            <v>2.6349999999999998</v>
          </cell>
          <cell r="I1624">
            <v>0.5</v>
          </cell>
          <cell r="J1624">
            <v>5.48</v>
          </cell>
          <cell r="K1624">
            <v>2.74</v>
          </cell>
        </row>
        <row r="1625">
          <cell r="A1625" t="str">
            <v>75610-34</v>
          </cell>
          <cell r="B1625">
            <v>3475610</v>
          </cell>
          <cell r="C1625" t="str">
            <v>75</v>
          </cell>
          <cell r="D1625" t="str">
            <v>MARCO 1 ELEMENTO</v>
          </cell>
          <cell r="E1625">
            <v>1</v>
          </cell>
          <cell r="F1625" t="str">
            <v>A</v>
          </cell>
          <cell r="G1625">
            <v>5.25</v>
          </cell>
          <cell r="H1625">
            <v>2.4622014462055364</v>
          </cell>
          <cell r="I1625">
            <v>0.46899075165819742</v>
          </cell>
          <cell r="J1625">
            <v>5.49</v>
          </cell>
          <cell r="K1625">
            <v>2.5747592266035038</v>
          </cell>
        </row>
        <row r="1626">
          <cell r="A1626" t="str">
            <v>75610-66</v>
          </cell>
          <cell r="B1626">
            <v>6675610</v>
          </cell>
          <cell r="C1626" t="str">
            <v>75</v>
          </cell>
          <cell r="D1626" t="str">
            <v>MARCO 1 ELEMENTO</v>
          </cell>
          <cell r="E1626">
            <v>1</v>
          </cell>
          <cell r="F1626" t="str">
            <v>A</v>
          </cell>
          <cell r="G1626">
            <v>5.25</v>
          </cell>
          <cell r="H1626">
            <v>2.5211726384364819</v>
          </cell>
          <cell r="I1626">
            <v>0.48022335970218705</v>
          </cell>
          <cell r="J1626">
            <v>5.49</v>
          </cell>
          <cell r="K1626">
            <v>2.6364262447650071</v>
          </cell>
        </row>
        <row r="1627">
          <cell r="A1627" t="str">
            <v>10463-31</v>
          </cell>
          <cell r="B1627">
            <v>3110463</v>
          </cell>
          <cell r="C1627" t="str">
            <v>10</v>
          </cell>
          <cell r="D1627" t="str">
            <v>BASE TRIPLE CON T.T.</v>
          </cell>
          <cell r="E1627">
            <v>1</v>
          </cell>
          <cell r="F1627" t="str">
            <v>A</v>
          </cell>
          <cell r="G1627">
            <v>5.33</v>
          </cell>
          <cell r="H1627">
            <v>2.5607505382959088</v>
          </cell>
          <cell r="I1627">
            <v>0.48044100155645569</v>
          </cell>
          <cell r="J1627">
            <v>5.52</v>
          </cell>
          <cell r="K1627">
            <v>2.6520343285916352</v>
          </cell>
        </row>
        <row r="1628">
          <cell r="A1628" t="str">
            <v>75055-33</v>
          </cell>
          <cell r="B1628">
            <v>3375055</v>
          </cell>
          <cell r="C1628" t="str">
            <v>75</v>
          </cell>
          <cell r="D1628" t="str">
            <v>PLACA Y BOTON POTENC</v>
          </cell>
          <cell r="E1628">
            <v>1</v>
          </cell>
          <cell r="F1628" t="str">
            <v>A</v>
          </cell>
          <cell r="G1628">
            <v>5.36</v>
          </cell>
          <cell r="H1628">
            <v>2.7272727272727271</v>
          </cell>
          <cell r="I1628">
            <v>0.50881953867028484</v>
          </cell>
          <cell r="J1628">
            <v>5.52</v>
          </cell>
          <cell r="K1628">
            <v>2.8086838534599723</v>
          </cell>
        </row>
        <row r="1629">
          <cell r="A1629" t="str">
            <v>75760-35</v>
          </cell>
          <cell r="B1629">
            <v>3575760</v>
          </cell>
          <cell r="C1629" t="str">
            <v>75</v>
          </cell>
          <cell r="D1629" t="str">
            <v>CAJA SUPERFICIE 2 EL</v>
          </cell>
          <cell r="E1629">
            <v>1</v>
          </cell>
          <cell r="F1629" t="str">
            <v>A</v>
          </cell>
          <cell r="G1629">
            <v>5.37</v>
          </cell>
          <cell r="H1629">
            <v>2.6666666666666665</v>
          </cell>
          <cell r="I1629">
            <v>0.49658597144630662</v>
          </cell>
          <cell r="J1629">
            <v>5.53</v>
          </cell>
          <cell r="K1629">
            <v>2.7461204220980755</v>
          </cell>
        </row>
        <row r="1630">
          <cell r="A1630" t="str">
            <v>73481-32</v>
          </cell>
          <cell r="B1630">
            <v>3273481</v>
          </cell>
          <cell r="C1630" t="str">
            <v>73</v>
          </cell>
          <cell r="D1630" t="str">
            <v>TOMA TELEFONO 6 CONE</v>
          </cell>
          <cell r="E1630">
            <v>1</v>
          </cell>
          <cell r="F1630" t="str">
            <v>A</v>
          </cell>
          <cell r="G1630">
            <v>5.27</v>
          </cell>
          <cell r="H1630">
            <v>2.6349999999999998</v>
          </cell>
          <cell r="I1630">
            <v>0.5</v>
          </cell>
          <cell r="J1630">
            <v>5.53</v>
          </cell>
          <cell r="K1630">
            <v>2.7650000000000001</v>
          </cell>
        </row>
        <row r="1631">
          <cell r="A1631" t="str">
            <v>75760-32</v>
          </cell>
          <cell r="B1631">
            <v>3275760</v>
          </cell>
          <cell r="C1631" t="str">
            <v>75</v>
          </cell>
          <cell r="D1631" t="str">
            <v>CAJA SUPERFICIE 2 EL</v>
          </cell>
          <cell r="E1631">
            <v>1</v>
          </cell>
          <cell r="F1631" t="str">
            <v>A</v>
          </cell>
          <cell r="G1631">
            <v>5.37</v>
          </cell>
          <cell r="H1631">
            <v>2.6850000000000001</v>
          </cell>
          <cell r="I1631">
            <v>0.5</v>
          </cell>
          <cell r="J1631">
            <v>5.53</v>
          </cell>
          <cell r="K1631">
            <v>2.7650000000000001</v>
          </cell>
        </row>
        <row r="1632">
          <cell r="A1632" t="str">
            <v>75211-39</v>
          </cell>
          <cell r="B1632">
            <v>3975211</v>
          </cell>
          <cell r="C1632" t="str">
            <v>75</v>
          </cell>
          <cell r="D1632" t="str">
            <v>CONMUTADOR 16A</v>
          </cell>
          <cell r="E1632">
            <v>1</v>
          </cell>
          <cell r="F1632" t="str">
            <v>A</v>
          </cell>
          <cell r="G1632">
            <v>5.39</v>
          </cell>
          <cell r="H1632">
            <v>2.6206896551724137</v>
          </cell>
          <cell r="I1632">
            <v>0.48621329409506753</v>
          </cell>
          <cell r="J1632">
            <v>5.55</v>
          </cell>
          <cell r="K1632">
            <v>2.6984837822276249</v>
          </cell>
        </row>
        <row r="1633">
          <cell r="A1633" t="str">
            <v>75090-35</v>
          </cell>
          <cell r="B1633">
            <v>3575090</v>
          </cell>
          <cell r="C1633" t="str">
            <v>75</v>
          </cell>
          <cell r="D1633" t="str">
            <v>TAPA ARTICULADA PARA</v>
          </cell>
          <cell r="E1633">
            <v>9</v>
          </cell>
          <cell r="F1633" t="str">
            <v>A</v>
          </cell>
          <cell r="G1633">
            <v>5.57</v>
          </cell>
          <cell r="H1633">
            <v>0</v>
          </cell>
          <cell r="I1633">
            <v>0</v>
          </cell>
          <cell r="J1633">
            <v>5.57</v>
          </cell>
          <cell r="K1633">
            <v>0</v>
          </cell>
        </row>
        <row r="1634">
          <cell r="A1634" t="str">
            <v>75090-38</v>
          </cell>
          <cell r="B1634">
            <v>3875090</v>
          </cell>
          <cell r="C1634" t="str">
            <v>75</v>
          </cell>
          <cell r="D1634" t="str">
            <v>TAPA ARTICULADA PARA</v>
          </cell>
          <cell r="E1634">
            <v>9</v>
          </cell>
          <cell r="F1634" t="str">
            <v>A</v>
          </cell>
          <cell r="G1634">
            <v>5.57</v>
          </cell>
          <cell r="H1634">
            <v>0</v>
          </cell>
          <cell r="I1634">
            <v>0</v>
          </cell>
          <cell r="J1634">
            <v>5.57</v>
          </cell>
          <cell r="K1634">
            <v>0</v>
          </cell>
        </row>
        <row r="1635">
          <cell r="A1635" t="str">
            <v>27860-35</v>
          </cell>
          <cell r="B1635">
            <v>3527860</v>
          </cell>
          <cell r="C1635" t="str">
            <v>27</v>
          </cell>
          <cell r="D1635" t="str">
            <v>CAJA DE SUPERFICIE 4</v>
          </cell>
          <cell r="E1635">
            <v>1</v>
          </cell>
          <cell r="F1635" t="str">
            <v>A</v>
          </cell>
          <cell r="G1635">
            <v>5.38</v>
          </cell>
          <cell r="H1635">
            <v>2.5745257452574526</v>
          </cell>
          <cell r="I1635">
            <v>0.47853638387684994</v>
          </cell>
          <cell r="J1635">
            <v>5.57</v>
          </cell>
          <cell r="K1635">
            <v>2.6654476581940543</v>
          </cell>
        </row>
        <row r="1636">
          <cell r="A1636" t="str">
            <v>27860-32</v>
          </cell>
          <cell r="B1636">
            <v>3227860</v>
          </cell>
          <cell r="C1636" t="str">
            <v>27</v>
          </cell>
          <cell r="D1636" t="str">
            <v>CAJA DE SUPERFICIE 4</v>
          </cell>
          <cell r="E1636">
            <v>1</v>
          </cell>
          <cell r="F1636" t="str">
            <v>A</v>
          </cell>
          <cell r="G1636">
            <v>5.38</v>
          </cell>
          <cell r="H1636">
            <v>2.6382978723404253</v>
          </cell>
          <cell r="I1636">
            <v>0.49038993909673334</v>
          </cell>
          <cell r="J1636">
            <v>5.57</v>
          </cell>
          <cell r="K1636">
            <v>2.7314719607688049</v>
          </cell>
        </row>
        <row r="1637">
          <cell r="A1637" t="str">
            <v>75034-33</v>
          </cell>
          <cell r="B1637">
            <v>3375034</v>
          </cell>
          <cell r="C1637" t="str">
            <v>75</v>
          </cell>
          <cell r="D1637" t="str">
            <v>TAPA + DISCO</v>
          </cell>
          <cell r="E1637">
            <v>1</v>
          </cell>
          <cell r="F1637" t="str">
            <v>A</v>
          </cell>
          <cell r="G1637">
            <v>5.41</v>
          </cell>
          <cell r="H1637">
            <v>2.6778242677824267</v>
          </cell>
          <cell r="I1637">
            <v>0.4949767592943487</v>
          </cell>
          <cell r="J1637">
            <v>5.57</v>
          </cell>
          <cell r="K1637">
            <v>2.7570205492695226</v>
          </cell>
        </row>
        <row r="1638">
          <cell r="A1638" t="str">
            <v>27852-32</v>
          </cell>
          <cell r="B1638">
            <v>3227852</v>
          </cell>
          <cell r="C1638" t="str">
            <v>27</v>
          </cell>
          <cell r="D1638" t="str">
            <v>PLACA PARA ARMARIOS</v>
          </cell>
          <cell r="E1638">
            <v>1</v>
          </cell>
          <cell r="F1638" t="str">
            <v>A</v>
          </cell>
          <cell r="G1638">
            <v>5.39</v>
          </cell>
          <cell r="H1638">
            <v>2.6018518518518516</v>
          </cell>
          <cell r="I1638">
            <v>0.482718339861197</v>
          </cell>
          <cell r="J1638">
            <v>5.58</v>
          </cell>
          <cell r="K1638">
            <v>2.6935683364254794</v>
          </cell>
        </row>
        <row r="1639">
          <cell r="A1639" t="str">
            <v>27852-35</v>
          </cell>
          <cell r="B1639">
            <v>3527852</v>
          </cell>
          <cell r="C1639" t="str">
            <v>27</v>
          </cell>
          <cell r="D1639" t="str">
            <v>PLACA PARA ARMARIOS</v>
          </cell>
          <cell r="E1639">
            <v>1</v>
          </cell>
          <cell r="F1639" t="str">
            <v>A</v>
          </cell>
          <cell r="G1639">
            <v>5.39</v>
          </cell>
          <cell r="H1639">
            <v>2.6095890410958904</v>
          </cell>
          <cell r="I1639">
            <v>0.48415381096398713</v>
          </cell>
          <cell r="J1639">
            <v>5.58</v>
          </cell>
          <cell r="K1639">
            <v>2.7015782651790481</v>
          </cell>
        </row>
        <row r="1640">
          <cell r="A1640" t="str">
            <v>14903-62</v>
          </cell>
          <cell r="B1640">
            <v>6214903</v>
          </cell>
          <cell r="C1640" t="str">
            <v>14</v>
          </cell>
          <cell r="D1640" t="str">
            <v>FUSIBLE NH000 20A</v>
          </cell>
          <cell r="E1640">
            <v>6</v>
          </cell>
          <cell r="F1640" t="str">
            <v>A</v>
          </cell>
          <cell r="G1640">
            <v>5.59</v>
          </cell>
          <cell r="H1640">
            <v>1.1111111111111112</v>
          </cell>
          <cell r="I1640">
            <v>0.19876764062810576</v>
          </cell>
          <cell r="J1640">
            <v>5.59</v>
          </cell>
          <cell r="K1640">
            <v>1.1111111111111112</v>
          </cell>
        </row>
        <row r="1641">
          <cell r="A1641" t="str">
            <v>14909-62</v>
          </cell>
          <cell r="B1641">
            <v>6214909</v>
          </cell>
          <cell r="C1641" t="str">
            <v>14</v>
          </cell>
          <cell r="D1641" t="str">
            <v>FUSIBLE NH000 100A</v>
          </cell>
          <cell r="E1641">
            <v>1</v>
          </cell>
          <cell r="F1641" t="str">
            <v>A</v>
          </cell>
          <cell r="G1641">
            <v>5.59</v>
          </cell>
          <cell r="H1641">
            <v>1.5487478725990762</v>
          </cell>
          <cell r="I1641">
            <v>0.27705686450788486</v>
          </cell>
          <cell r="J1641">
            <v>5.59</v>
          </cell>
          <cell r="K1641">
            <v>1.5487478725990764</v>
          </cell>
        </row>
        <row r="1642">
          <cell r="A1642" t="str">
            <v>14906-62</v>
          </cell>
          <cell r="B1642">
            <v>6214906</v>
          </cell>
          <cell r="C1642" t="str">
            <v>14</v>
          </cell>
          <cell r="D1642" t="str">
            <v>FUSIBLE NH000 50A</v>
          </cell>
          <cell r="E1642">
            <v>1</v>
          </cell>
          <cell r="F1642" t="str">
            <v>A</v>
          </cell>
          <cell r="G1642">
            <v>5.59</v>
          </cell>
          <cell r="H1642">
            <v>1.5584415584415585</v>
          </cell>
          <cell r="I1642">
            <v>0.27879097646539508</v>
          </cell>
          <cell r="J1642">
            <v>5.59</v>
          </cell>
          <cell r="K1642">
            <v>1.5584415584415585</v>
          </cell>
        </row>
        <row r="1643">
          <cell r="A1643" t="str">
            <v>14913-62</v>
          </cell>
          <cell r="B1643">
            <v>6214913</v>
          </cell>
          <cell r="C1643" t="str">
            <v>14</v>
          </cell>
          <cell r="D1643" t="str">
            <v>FUSIBLE NH000 40A</v>
          </cell>
          <cell r="E1643">
            <v>6</v>
          </cell>
          <cell r="F1643" t="str">
            <v>A</v>
          </cell>
          <cell r="G1643">
            <v>5.59</v>
          </cell>
          <cell r="H1643">
            <v>1.5615615615615615</v>
          </cell>
          <cell r="I1643">
            <v>0.27934911655841888</v>
          </cell>
          <cell r="J1643">
            <v>5.59</v>
          </cell>
          <cell r="K1643">
            <v>1.5615615615615615</v>
          </cell>
        </row>
        <row r="1644">
          <cell r="A1644" t="str">
            <v>14907-62</v>
          </cell>
          <cell r="B1644">
            <v>6214907</v>
          </cell>
          <cell r="C1644" t="str">
            <v>14</v>
          </cell>
          <cell r="D1644" t="str">
            <v>FUSIBLE NH000 63A</v>
          </cell>
          <cell r="E1644">
            <v>1</v>
          </cell>
          <cell r="F1644" t="str">
            <v>A</v>
          </cell>
          <cell r="G1644">
            <v>5.59</v>
          </cell>
          <cell r="H1644">
            <v>1.576086956521739</v>
          </cell>
          <cell r="I1644">
            <v>0.28194757719530217</v>
          </cell>
          <cell r="J1644">
            <v>5.59</v>
          </cell>
          <cell r="K1644">
            <v>1.576086956521739</v>
          </cell>
        </row>
        <row r="1645">
          <cell r="A1645" t="str">
            <v>14908-62</v>
          </cell>
          <cell r="B1645">
            <v>6214908</v>
          </cell>
          <cell r="C1645" t="str">
            <v>14</v>
          </cell>
          <cell r="D1645" t="str">
            <v>FUSIBLE NH000 80A</v>
          </cell>
          <cell r="E1645">
            <v>1</v>
          </cell>
          <cell r="F1645" t="str">
            <v>A</v>
          </cell>
          <cell r="G1645">
            <v>5.59</v>
          </cell>
          <cell r="H1645">
            <v>1.5876336587633659</v>
          </cell>
          <cell r="I1645">
            <v>0.28401317688074523</v>
          </cell>
          <cell r="J1645">
            <v>5.59</v>
          </cell>
          <cell r="K1645">
            <v>1.5876336587633657</v>
          </cell>
        </row>
        <row r="1646">
          <cell r="A1646" t="str">
            <v>14905-62</v>
          </cell>
          <cell r="B1646">
            <v>6214905</v>
          </cell>
          <cell r="C1646" t="str">
            <v>14</v>
          </cell>
          <cell r="D1646" t="str">
            <v>FUSIBLE NH000 35A</v>
          </cell>
          <cell r="E1646">
            <v>1</v>
          </cell>
          <cell r="F1646" t="str">
            <v>A</v>
          </cell>
          <cell r="G1646">
            <v>5.59</v>
          </cell>
          <cell r="H1646">
            <v>1.6161616161616161</v>
          </cell>
          <cell r="I1646">
            <v>0.28911656818633563</v>
          </cell>
          <cell r="J1646">
            <v>5.59</v>
          </cell>
          <cell r="K1646">
            <v>1.6161616161616161</v>
          </cell>
        </row>
        <row r="1647">
          <cell r="A1647" t="str">
            <v>14901-61</v>
          </cell>
          <cell r="B1647">
            <v>6114901</v>
          </cell>
          <cell r="C1647" t="str">
            <v>14</v>
          </cell>
          <cell r="D1647" t="str">
            <v>FUSIBLE NH TAMAÑO 00</v>
          </cell>
          <cell r="E1647">
            <v>9</v>
          </cell>
          <cell r="F1647" t="str">
            <v>A</v>
          </cell>
          <cell r="G1647">
            <v>5.59</v>
          </cell>
          <cell r="H1647">
            <v>1.6666666666666667</v>
          </cell>
          <cell r="I1647">
            <v>0.29815146094215866</v>
          </cell>
          <cell r="J1647">
            <v>5.59</v>
          </cell>
          <cell r="K1647">
            <v>1.666666666666667</v>
          </cell>
        </row>
        <row r="1648">
          <cell r="A1648" t="str">
            <v>14902-61</v>
          </cell>
          <cell r="B1648">
            <v>6114902</v>
          </cell>
          <cell r="C1648" t="str">
            <v>14</v>
          </cell>
          <cell r="D1648" t="str">
            <v>FUSIBLE NH TAMAÑO 00</v>
          </cell>
          <cell r="E1648">
            <v>9</v>
          </cell>
          <cell r="F1648" t="str">
            <v>A</v>
          </cell>
          <cell r="G1648">
            <v>5.59</v>
          </cell>
          <cell r="H1648">
            <v>1.6666666666666667</v>
          </cell>
          <cell r="I1648">
            <v>0.29815146094215866</v>
          </cell>
          <cell r="J1648">
            <v>5.59</v>
          </cell>
          <cell r="K1648">
            <v>1.666666666666667</v>
          </cell>
        </row>
        <row r="1649">
          <cell r="A1649" t="str">
            <v>14913-61</v>
          </cell>
          <cell r="B1649">
            <v>6114913</v>
          </cell>
          <cell r="C1649" t="str">
            <v>14</v>
          </cell>
          <cell r="D1649" t="str">
            <v>FUSIBLE NH TAMAÑO 00</v>
          </cell>
          <cell r="E1649">
            <v>9</v>
          </cell>
          <cell r="F1649" t="str">
            <v>A</v>
          </cell>
          <cell r="G1649">
            <v>5.59</v>
          </cell>
          <cell r="H1649">
            <v>1.6756756756756757</v>
          </cell>
          <cell r="I1649">
            <v>0.29976309046076488</v>
          </cell>
          <cell r="J1649">
            <v>5.59</v>
          </cell>
          <cell r="K1649">
            <v>1.6756756756756757</v>
          </cell>
        </row>
        <row r="1650">
          <cell r="A1650" t="str">
            <v>14904-62</v>
          </cell>
          <cell r="B1650">
            <v>6214904</v>
          </cell>
          <cell r="C1650" t="str">
            <v>14</v>
          </cell>
          <cell r="D1650" t="str">
            <v>FUSIBLE NH000 25A</v>
          </cell>
          <cell r="E1650">
            <v>1</v>
          </cell>
          <cell r="F1650" t="str">
            <v>A</v>
          </cell>
          <cell r="G1650">
            <v>5.59</v>
          </cell>
          <cell r="H1650">
            <v>1.7391304347826086</v>
          </cell>
          <cell r="I1650">
            <v>0.31111456793964376</v>
          </cell>
          <cell r="J1650">
            <v>5.59</v>
          </cell>
          <cell r="K1650">
            <v>1.7391304347826086</v>
          </cell>
        </row>
        <row r="1651">
          <cell r="A1651" t="str">
            <v>14903-61</v>
          </cell>
          <cell r="B1651">
            <v>6114903</v>
          </cell>
          <cell r="C1651" t="str">
            <v>14</v>
          </cell>
          <cell r="D1651" t="str">
            <v>FUSIBLE NH TAMAÑO 00</v>
          </cell>
          <cell r="E1651">
            <v>9</v>
          </cell>
          <cell r="F1651" t="str">
            <v>A</v>
          </cell>
          <cell r="G1651">
            <v>5.59</v>
          </cell>
          <cell r="H1651">
            <v>1.8518518518518519</v>
          </cell>
          <cell r="I1651">
            <v>0.33127940104684289</v>
          </cell>
          <cell r="J1651">
            <v>5.59</v>
          </cell>
          <cell r="K1651">
            <v>1.8518518518518516</v>
          </cell>
        </row>
        <row r="1652">
          <cell r="A1652" t="str">
            <v>31431-31</v>
          </cell>
          <cell r="B1652">
            <v>3131431</v>
          </cell>
          <cell r="C1652" t="str">
            <v>31</v>
          </cell>
          <cell r="D1652" t="str">
            <v>BASE ENCHUFE NORMAL</v>
          </cell>
          <cell r="E1652">
            <v>1</v>
          </cell>
          <cell r="F1652" t="str">
            <v>A</v>
          </cell>
          <cell r="G1652">
            <v>5.44</v>
          </cell>
          <cell r="H1652">
            <v>2.6581676750216077</v>
          </cell>
          <cell r="I1652">
            <v>0.48863376379073664</v>
          </cell>
          <cell r="J1652">
            <v>5.6</v>
          </cell>
          <cell r="K1652">
            <v>2.7363490772281249</v>
          </cell>
        </row>
        <row r="1653">
          <cell r="A1653" t="str">
            <v>31431-30</v>
          </cell>
          <cell r="B1653">
            <v>3031431</v>
          </cell>
          <cell r="C1653" t="str">
            <v>31</v>
          </cell>
          <cell r="D1653" t="str">
            <v>BASE ENCHUFE NORMAL</v>
          </cell>
          <cell r="E1653">
            <v>1</v>
          </cell>
          <cell r="F1653" t="str">
            <v>A</v>
          </cell>
          <cell r="G1653">
            <v>5.44</v>
          </cell>
          <cell r="H1653">
            <v>2.6622574604565918</v>
          </cell>
          <cell r="I1653">
            <v>0.48938556258393229</v>
          </cell>
          <cell r="J1653">
            <v>5.6</v>
          </cell>
          <cell r="K1653">
            <v>2.7405591504700206</v>
          </cell>
        </row>
        <row r="1654">
          <cell r="A1654" t="str">
            <v>31442-60</v>
          </cell>
          <cell r="B1654">
            <v>6031442</v>
          </cell>
          <cell r="C1654" t="str">
            <v>31</v>
          </cell>
          <cell r="D1654" t="str">
            <v>BASE BIPOLAR CON T.T</v>
          </cell>
          <cell r="E1654">
            <v>1</v>
          </cell>
          <cell r="F1654" t="str">
            <v>A</v>
          </cell>
          <cell r="G1654">
            <v>5.44</v>
          </cell>
          <cell r="H1654">
            <v>2.72</v>
          </cell>
          <cell r="I1654">
            <v>0.5</v>
          </cell>
          <cell r="J1654">
            <v>5.6</v>
          </cell>
          <cell r="K1654">
            <v>2.8</v>
          </cell>
        </row>
        <row r="1655">
          <cell r="A1655" t="str">
            <v>31442-61</v>
          </cell>
          <cell r="B1655">
            <v>6131442</v>
          </cell>
          <cell r="C1655" t="str">
            <v>31</v>
          </cell>
          <cell r="D1655" t="str">
            <v>BASE BIPOLAR CON T.T</v>
          </cell>
          <cell r="E1655">
            <v>1</v>
          </cell>
          <cell r="F1655" t="str">
            <v>A</v>
          </cell>
          <cell r="G1655">
            <v>5.44</v>
          </cell>
          <cell r="H1655">
            <v>2.72</v>
          </cell>
          <cell r="I1655">
            <v>0.5</v>
          </cell>
          <cell r="J1655">
            <v>5.6</v>
          </cell>
          <cell r="K1655">
            <v>2.8</v>
          </cell>
        </row>
        <row r="1656">
          <cell r="A1656" t="str">
            <v>27810-34</v>
          </cell>
          <cell r="B1656">
            <v>3427810</v>
          </cell>
          <cell r="C1656" t="str">
            <v>27</v>
          </cell>
          <cell r="D1656" t="str">
            <v>SEÑALIZADOR ROJO</v>
          </cell>
          <cell r="E1656">
            <v>1</v>
          </cell>
          <cell r="F1656" t="str">
            <v>A</v>
          </cell>
          <cell r="G1656">
            <v>5.42</v>
          </cell>
          <cell r="H1656">
            <v>2.5</v>
          </cell>
          <cell r="I1656">
            <v>0.46125461254612549</v>
          </cell>
          <cell r="J1656">
            <v>5.61</v>
          </cell>
          <cell r="K1656">
            <v>2.5876383763837643</v>
          </cell>
        </row>
        <row r="1657">
          <cell r="A1657" t="str">
            <v>75401-39</v>
          </cell>
          <cell r="B1657">
            <v>3975401</v>
          </cell>
          <cell r="C1657" t="str">
            <v>75</v>
          </cell>
          <cell r="D1657" t="str">
            <v>TOMA ALTAVOZ ESTEREO</v>
          </cell>
          <cell r="E1657">
            <v>1</v>
          </cell>
          <cell r="F1657" t="str">
            <v>A</v>
          </cell>
          <cell r="G1657">
            <v>5.45</v>
          </cell>
          <cell r="H1657">
            <v>2.5273948391657828</v>
          </cell>
          <cell r="I1657">
            <v>0.46374217232399684</v>
          </cell>
          <cell r="J1657">
            <v>5.61</v>
          </cell>
          <cell r="K1657">
            <v>2.6015935867376223</v>
          </cell>
        </row>
        <row r="1658">
          <cell r="A1658" t="str">
            <v>27810-31</v>
          </cell>
          <cell r="B1658">
            <v>3127810</v>
          </cell>
          <cell r="C1658" t="str">
            <v>27</v>
          </cell>
          <cell r="D1658" t="str">
            <v>SEÑALIZADOR ROJO</v>
          </cell>
          <cell r="E1658">
            <v>1</v>
          </cell>
          <cell r="F1658" t="str">
            <v>A</v>
          </cell>
          <cell r="G1658">
            <v>5.42</v>
          </cell>
          <cell r="H1658">
            <v>2.5714285714285716</v>
          </cell>
          <cell r="I1658">
            <v>0.47443331576172909</v>
          </cell>
          <cell r="J1658">
            <v>5.61</v>
          </cell>
          <cell r="K1658">
            <v>2.6615709014233002</v>
          </cell>
        </row>
        <row r="1659">
          <cell r="A1659" t="str">
            <v>27772-30</v>
          </cell>
          <cell r="B1659">
            <v>3027772</v>
          </cell>
          <cell r="C1659" t="str">
            <v>27</v>
          </cell>
          <cell r="D1659" t="str">
            <v>PLACA 2 ELEMENTOS (B</v>
          </cell>
          <cell r="E1659">
            <v>1</v>
          </cell>
          <cell r="F1659" t="str">
            <v>A</v>
          </cell>
          <cell r="G1659">
            <v>5.5</v>
          </cell>
          <cell r="H1659">
            <v>2.7129897449382065</v>
          </cell>
          <cell r="I1659">
            <v>0.49327086271603754</v>
          </cell>
          <cell r="J1659">
            <v>5.61</v>
          </cell>
          <cell r="K1659">
            <v>2.7672495398369708</v>
          </cell>
        </row>
        <row r="1660">
          <cell r="A1660" t="str">
            <v>27772-31</v>
          </cell>
          <cell r="B1660">
            <v>3127772</v>
          </cell>
          <cell r="C1660" t="str">
            <v>27</v>
          </cell>
          <cell r="D1660" t="str">
            <v>PLACA 2 ELEMENTOS (M</v>
          </cell>
          <cell r="E1660">
            <v>1</v>
          </cell>
          <cell r="F1660" t="str">
            <v>A</v>
          </cell>
          <cell r="G1660">
            <v>5.5</v>
          </cell>
          <cell r="H1660">
            <v>2.7469000729394604</v>
          </cell>
          <cell r="I1660">
            <v>0.49943637689808368</v>
          </cell>
          <cell r="J1660">
            <v>5.61</v>
          </cell>
          <cell r="K1660">
            <v>2.8018380743982494</v>
          </cell>
        </row>
        <row r="1661">
          <cell r="A1661" t="str">
            <v>27808-31</v>
          </cell>
          <cell r="B1661">
            <v>3127808</v>
          </cell>
          <cell r="C1661" t="str">
            <v>27</v>
          </cell>
          <cell r="D1661" t="str">
            <v>SEÑALIZADOR INCOLORO</v>
          </cell>
          <cell r="E1661">
            <v>1</v>
          </cell>
          <cell r="F1661" t="str">
            <v>A</v>
          </cell>
          <cell r="G1661">
            <v>5.42</v>
          </cell>
          <cell r="H1661">
            <v>2.71</v>
          </cell>
          <cell r="I1661">
            <v>0.5</v>
          </cell>
          <cell r="J1661">
            <v>5.61</v>
          </cell>
          <cell r="K1661">
            <v>2.8050000000000002</v>
          </cell>
        </row>
        <row r="1662">
          <cell r="A1662" t="str">
            <v>27808-34</v>
          </cell>
          <cell r="B1662">
            <v>3427808</v>
          </cell>
          <cell r="C1662" t="str">
            <v>27</v>
          </cell>
          <cell r="D1662" t="str">
            <v>SEÑALIZADOR INCOLORO</v>
          </cell>
          <cell r="E1662">
            <v>1</v>
          </cell>
          <cell r="F1662" t="str">
            <v>A</v>
          </cell>
          <cell r="G1662">
            <v>5.42</v>
          </cell>
          <cell r="H1662">
            <v>2.71</v>
          </cell>
          <cell r="I1662">
            <v>0.5</v>
          </cell>
          <cell r="J1662">
            <v>5.61</v>
          </cell>
          <cell r="K1662">
            <v>2.8050000000000002</v>
          </cell>
        </row>
        <row r="1663">
          <cell r="A1663" t="str">
            <v>75055-36</v>
          </cell>
          <cell r="B1663">
            <v>3675055</v>
          </cell>
          <cell r="C1663" t="str">
            <v>75</v>
          </cell>
          <cell r="D1663" t="str">
            <v>PLACA Y BOTON POTENC</v>
          </cell>
          <cell r="E1663">
            <v>1</v>
          </cell>
          <cell r="F1663" t="str">
            <v>A</v>
          </cell>
          <cell r="G1663">
            <v>5.41</v>
          </cell>
          <cell r="H1663">
            <v>2.6143790849673203</v>
          </cell>
          <cell r="I1663">
            <v>0.48324936875551205</v>
          </cell>
          <cell r="J1663">
            <v>5.63</v>
          </cell>
          <cell r="K1663">
            <v>2.7206939460935327</v>
          </cell>
        </row>
        <row r="1664">
          <cell r="A1664" t="str">
            <v>75630-32</v>
          </cell>
          <cell r="B1664">
            <v>3275630</v>
          </cell>
          <cell r="C1664" t="str">
            <v>75</v>
          </cell>
          <cell r="D1664" t="str">
            <v>MARCO 3 ELEMENTOS</v>
          </cell>
          <cell r="E1664">
            <v>1</v>
          </cell>
          <cell r="F1664" t="str">
            <v>A</v>
          </cell>
          <cell r="G1664">
            <v>5.41</v>
          </cell>
          <cell r="H1664">
            <v>2.6524064171122994</v>
          </cell>
          <cell r="I1664">
            <v>0.49027845048286495</v>
          </cell>
          <cell r="J1664">
            <v>5.63</v>
          </cell>
          <cell r="K1664">
            <v>2.7602676762185294</v>
          </cell>
        </row>
        <row r="1665">
          <cell r="A1665" t="str">
            <v>75630-35</v>
          </cell>
          <cell r="B1665">
            <v>3575630</v>
          </cell>
          <cell r="C1665" t="str">
            <v>75</v>
          </cell>
          <cell r="D1665" t="str">
            <v>MARCO 3 ELEMENTOS</v>
          </cell>
          <cell r="E1665">
            <v>1</v>
          </cell>
          <cell r="F1665" t="str">
            <v>A</v>
          </cell>
          <cell r="G1665">
            <v>5.41</v>
          </cell>
          <cell r="H1665">
            <v>2.6536400882445634</v>
          </cell>
          <cell r="I1665">
            <v>0.49050648581230377</v>
          </cell>
          <cell r="J1665">
            <v>5.63</v>
          </cell>
          <cell r="K1665">
            <v>2.7615515151232701</v>
          </cell>
        </row>
        <row r="1666">
          <cell r="A1666" t="str">
            <v>75090-61</v>
          </cell>
          <cell r="B1666">
            <v>6175090</v>
          </cell>
          <cell r="C1666" t="str">
            <v>75</v>
          </cell>
          <cell r="D1666" t="str">
            <v>TAPA ARTICULADA PARA</v>
          </cell>
          <cell r="E1666">
            <v>1</v>
          </cell>
          <cell r="F1666" t="str">
            <v>A</v>
          </cell>
          <cell r="G1666">
            <v>5.49</v>
          </cell>
          <cell r="H1666">
            <v>2.6453488372093021</v>
          </cell>
          <cell r="I1666">
            <v>0.4818486042275596</v>
          </cell>
          <cell r="J1666">
            <v>5.65</v>
          </cell>
          <cell r="K1666">
            <v>2.7224446138857119</v>
          </cell>
        </row>
        <row r="1667">
          <cell r="A1667" t="str">
            <v>75090-60</v>
          </cell>
          <cell r="B1667">
            <v>6075090</v>
          </cell>
          <cell r="C1667" t="str">
            <v>75</v>
          </cell>
          <cell r="D1667" t="str">
            <v>TAPA ARTICULADA PARA</v>
          </cell>
          <cell r="E1667">
            <v>1</v>
          </cell>
          <cell r="F1667" t="str">
            <v>A</v>
          </cell>
          <cell r="G1667">
            <v>5.49</v>
          </cell>
          <cell r="H1667">
            <v>2.648200880144965</v>
          </cell>
          <cell r="I1667">
            <v>0.48236810203004826</v>
          </cell>
          <cell r="J1667">
            <v>5.65</v>
          </cell>
          <cell r="K1667">
            <v>2.7253797764697727</v>
          </cell>
        </row>
        <row r="1668">
          <cell r="A1668" t="str">
            <v>27956-32</v>
          </cell>
          <cell r="B1668">
            <v>3227956</v>
          </cell>
          <cell r="C1668" t="str">
            <v>27</v>
          </cell>
          <cell r="D1668" t="str">
            <v>MARCO EMBELLECEDOR P</v>
          </cell>
          <cell r="E1668">
            <v>1</v>
          </cell>
          <cell r="F1668" t="str">
            <v>A</v>
          </cell>
          <cell r="G1668">
            <v>5.48</v>
          </cell>
          <cell r="H1668">
            <v>2.5833068867026343</v>
          </cell>
          <cell r="I1668">
            <v>0.47140636618661208</v>
          </cell>
          <cell r="J1668">
            <v>5.67</v>
          </cell>
          <cell r="K1668">
            <v>2.6728740962780906</v>
          </cell>
        </row>
        <row r="1669">
          <cell r="A1669" t="str">
            <v>75034-36</v>
          </cell>
          <cell r="B1669">
            <v>3675034</v>
          </cell>
          <cell r="C1669" t="str">
            <v>75</v>
          </cell>
          <cell r="D1669" t="str">
            <v>TAPA + DISCO</v>
          </cell>
          <cell r="E1669">
            <v>1</v>
          </cell>
          <cell r="F1669" t="str">
            <v>A</v>
          </cell>
          <cell r="G1669">
            <v>5.46</v>
          </cell>
          <cell r="H1669">
            <v>2.838709677419355</v>
          </cell>
          <cell r="I1669">
            <v>0.51991019732955224</v>
          </cell>
          <cell r="J1669">
            <v>5.68</v>
          </cell>
          <cell r="K1669">
            <v>2.9530899208318564</v>
          </cell>
        </row>
        <row r="1670">
          <cell r="A1670" t="str">
            <v>27630-35</v>
          </cell>
          <cell r="B1670">
            <v>3527630</v>
          </cell>
          <cell r="C1670" t="str">
            <v>27</v>
          </cell>
          <cell r="D1670" t="str">
            <v>PLACA TRES ELEMENTOS</v>
          </cell>
          <cell r="E1670">
            <v>1</v>
          </cell>
          <cell r="F1670" t="str">
            <v>A</v>
          </cell>
          <cell r="G1670">
            <v>5.42</v>
          </cell>
          <cell r="H1670">
            <v>2.5324675324675323</v>
          </cell>
          <cell r="I1670">
            <v>0.46724493218958163</v>
          </cell>
          <cell r="J1670">
            <v>5.69</v>
          </cell>
          <cell r="K1670">
            <v>2.6586236641587195</v>
          </cell>
        </row>
        <row r="1671">
          <cell r="A1671" t="str">
            <v>31464-30</v>
          </cell>
          <cell r="B1671">
            <v>3031464</v>
          </cell>
          <cell r="C1671" t="str">
            <v>31</v>
          </cell>
          <cell r="D1671" t="str">
            <v>BASE 2P+T SCHUKO CON</v>
          </cell>
          <cell r="E1671">
            <v>1</v>
          </cell>
          <cell r="F1671" t="str">
            <v>A</v>
          </cell>
          <cell r="G1671">
            <v>5.52</v>
          </cell>
          <cell r="H1671">
            <v>2.5801832760595649</v>
          </cell>
          <cell r="I1671">
            <v>0.46742450653252993</v>
          </cell>
          <cell r="J1671">
            <v>5.69</v>
          </cell>
          <cell r="K1671">
            <v>2.6596454421700955</v>
          </cell>
        </row>
        <row r="1672">
          <cell r="A1672" t="str">
            <v>31432-31</v>
          </cell>
          <cell r="B1672">
            <v>3131432</v>
          </cell>
          <cell r="C1672" t="str">
            <v>31</v>
          </cell>
          <cell r="D1672" t="str">
            <v>BASE ENCHUFE NORMAL</v>
          </cell>
          <cell r="E1672">
            <v>1</v>
          </cell>
          <cell r="F1672" t="str">
            <v>A</v>
          </cell>
          <cell r="G1672">
            <v>5.52</v>
          </cell>
          <cell r="H1672">
            <v>2.5931610482357925</v>
          </cell>
          <cell r="I1672">
            <v>0.46977555221662909</v>
          </cell>
          <cell r="J1672">
            <v>5.69</v>
          </cell>
          <cell r="K1672">
            <v>2.6730228921126198</v>
          </cell>
        </row>
        <row r="1673">
          <cell r="A1673" t="str">
            <v>31432-30</v>
          </cell>
          <cell r="B1673">
            <v>3031432</v>
          </cell>
          <cell r="C1673" t="str">
            <v>31</v>
          </cell>
          <cell r="D1673" t="str">
            <v>BASE ENCHUFE NORMAL</v>
          </cell>
          <cell r="E1673">
            <v>1</v>
          </cell>
          <cell r="F1673" t="str">
            <v>A</v>
          </cell>
          <cell r="G1673">
            <v>5.52</v>
          </cell>
          <cell r="H1673">
            <v>2.5955889798921219</v>
          </cell>
          <cell r="I1673">
            <v>0.47021539490799313</v>
          </cell>
          <cell r="J1673">
            <v>5.69</v>
          </cell>
          <cell r="K1673">
            <v>2.6755255970264811</v>
          </cell>
        </row>
        <row r="1674">
          <cell r="A1674" t="str">
            <v>31464-31</v>
          </cell>
          <cell r="B1674">
            <v>3131464</v>
          </cell>
          <cell r="C1674" t="str">
            <v>31</v>
          </cell>
          <cell r="D1674" t="str">
            <v>BASE 2P+T SCHUKO CON</v>
          </cell>
          <cell r="E1674">
            <v>1</v>
          </cell>
          <cell r="F1674" t="str">
            <v>A</v>
          </cell>
          <cell r="G1674">
            <v>5.52</v>
          </cell>
          <cell r="H1674">
            <v>2.7122641509433962</v>
          </cell>
          <cell r="I1674">
            <v>0.49135220125786166</v>
          </cell>
          <cell r="J1674">
            <v>5.69</v>
          </cell>
          <cell r="K1674">
            <v>2.7957940251572331</v>
          </cell>
        </row>
        <row r="1675">
          <cell r="A1675" t="str">
            <v>27630-32</v>
          </cell>
          <cell r="B1675">
            <v>3227630</v>
          </cell>
          <cell r="C1675" t="str">
            <v>27</v>
          </cell>
          <cell r="D1675" t="str">
            <v>PLACA TRES ELEMENTOS</v>
          </cell>
          <cell r="E1675">
            <v>1</v>
          </cell>
          <cell r="F1675" t="str">
            <v>A</v>
          </cell>
          <cell r="G1675">
            <v>5.42</v>
          </cell>
          <cell r="H1675">
            <v>2.71</v>
          </cell>
          <cell r="I1675">
            <v>0.5</v>
          </cell>
          <cell r="J1675">
            <v>5.69</v>
          </cell>
          <cell r="K1675">
            <v>2.8450000000000002</v>
          </cell>
        </row>
        <row r="1676">
          <cell r="A1676" t="str">
            <v>00897-30</v>
          </cell>
          <cell r="B1676">
            <v>3000897</v>
          </cell>
          <cell r="C1676" t="str">
            <v>00</v>
          </cell>
          <cell r="D1676" t="str">
            <v>PULSADOR CAMPANA DE</v>
          </cell>
          <cell r="E1676">
            <v>1</v>
          </cell>
          <cell r="F1676" t="str">
            <v>A</v>
          </cell>
          <cell r="G1676">
            <v>5.51</v>
          </cell>
          <cell r="H1676">
            <v>2.725806451612903</v>
          </cell>
          <cell r="I1676">
            <v>0.49470171535624374</v>
          </cell>
          <cell r="J1676">
            <v>5.7</v>
          </cell>
          <cell r="K1676">
            <v>2.8197997775305894</v>
          </cell>
        </row>
        <row r="1677">
          <cell r="A1677" t="str">
            <v>17134-35</v>
          </cell>
          <cell r="B1677">
            <v>3517134</v>
          </cell>
          <cell r="C1677" t="str">
            <v>17</v>
          </cell>
          <cell r="D1677" t="str">
            <v>CLAVIJA 3P+T 32A 400</v>
          </cell>
          <cell r="E1677">
            <v>1</v>
          </cell>
          <cell r="F1677" t="str">
            <v>A</v>
          </cell>
          <cell r="G1677">
            <v>5.73</v>
          </cell>
          <cell r="H1677">
            <v>2.4756097560975605</v>
          </cell>
          <cell r="I1677">
            <v>0.43204358745158122</v>
          </cell>
          <cell r="J1677">
            <v>5.73</v>
          </cell>
          <cell r="K1677">
            <v>2.4756097560975605</v>
          </cell>
        </row>
        <row r="1678">
          <cell r="A1678" t="str">
            <v>31034-36</v>
          </cell>
          <cell r="B1678">
            <v>3631034</v>
          </cell>
          <cell r="C1678" t="str">
            <v>31</v>
          </cell>
          <cell r="D1678" t="str">
            <v>TAPA + DISCO</v>
          </cell>
          <cell r="E1678">
            <v>1</v>
          </cell>
          <cell r="F1678" t="str">
            <v>A</v>
          </cell>
          <cell r="G1678">
            <v>5.56</v>
          </cell>
          <cell r="H1678">
            <v>2.8</v>
          </cell>
          <cell r="I1678">
            <v>0.50359712230215825</v>
          </cell>
          <cell r="J1678">
            <v>5.73</v>
          </cell>
          <cell r="K1678">
            <v>2.8856115107913669</v>
          </cell>
        </row>
        <row r="1679">
          <cell r="A1679" t="str">
            <v>75054-33</v>
          </cell>
          <cell r="B1679">
            <v>3375054</v>
          </cell>
          <cell r="C1679" t="str">
            <v>75</v>
          </cell>
          <cell r="D1679" t="str">
            <v>PLACA Y BOTON DIMMER</v>
          </cell>
          <cell r="E1679">
            <v>1</v>
          </cell>
          <cell r="F1679" t="str">
            <v>A</v>
          </cell>
          <cell r="G1679">
            <v>5.58</v>
          </cell>
          <cell r="H1679">
            <v>2.7096774193548385</v>
          </cell>
          <cell r="I1679">
            <v>0.48560527228581335</v>
          </cell>
          <cell r="J1679">
            <v>5.75</v>
          </cell>
          <cell r="K1679">
            <v>2.7922303156434269</v>
          </cell>
        </row>
        <row r="1680">
          <cell r="A1680" t="str">
            <v>75480-30</v>
          </cell>
          <cell r="B1680">
            <v>3075480</v>
          </cell>
          <cell r="C1680" t="str">
            <v>75</v>
          </cell>
          <cell r="D1680" t="str">
            <v>TOMA TELEFONO 4 CONE</v>
          </cell>
          <cell r="E1680">
            <v>1</v>
          </cell>
          <cell r="F1680" t="str">
            <v>A</v>
          </cell>
          <cell r="G1680">
            <v>5.54</v>
          </cell>
          <cell r="H1680">
            <v>2.6003589075444333</v>
          </cell>
          <cell r="I1680">
            <v>0.46937886417769553</v>
          </cell>
          <cell r="J1680">
            <v>5.76</v>
          </cell>
          <cell r="K1680">
            <v>2.7036222576635263</v>
          </cell>
        </row>
        <row r="1681">
          <cell r="A1681" t="str">
            <v>75480-31</v>
          </cell>
          <cell r="B1681">
            <v>3175480</v>
          </cell>
          <cell r="C1681" t="str">
            <v>75</v>
          </cell>
          <cell r="D1681" t="str">
            <v>TOMA TELEFONO 4 CONE</v>
          </cell>
          <cell r="E1681">
            <v>1</v>
          </cell>
          <cell r="F1681" t="str">
            <v>A</v>
          </cell>
          <cell r="G1681">
            <v>5.54</v>
          </cell>
          <cell r="H1681">
            <v>2.6078122797951804</v>
          </cell>
          <cell r="I1681">
            <v>0.47072423823017695</v>
          </cell>
          <cell r="J1681">
            <v>5.76</v>
          </cell>
          <cell r="K1681">
            <v>2.7113716122058191</v>
          </cell>
        </row>
        <row r="1682">
          <cell r="A1682" t="str">
            <v>14862-31</v>
          </cell>
          <cell r="B1682">
            <v>3114862</v>
          </cell>
          <cell r="C1682" t="str">
            <v>14</v>
          </cell>
          <cell r="D1682" t="str">
            <v>BORNE BIMETALICO 1 B</v>
          </cell>
          <cell r="E1682">
            <v>1</v>
          </cell>
          <cell r="F1682" t="str">
            <v>A</v>
          </cell>
          <cell r="G1682">
            <v>5.77</v>
          </cell>
          <cell r="H1682">
            <v>1.9</v>
          </cell>
          <cell r="I1682">
            <v>0.3292894280762565</v>
          </cell>
          <cell r="J1682">
            <v>5.77</v>
          </cell>
          <cell r="K1682">
            <v>1.9</v>
          </cell>
        </row>
        <row r="1683">
          <cell r="A1683" t="str">
            <v>75761-32</v>
          </cell>
          <cell r="B1683">
            <v>3275761</v>
          </cell>
          <cell r="C1683" t="str">
            <v>75</v>
          </cell>
          <cell r="D1683" t="str">
            <v>CAJA SUPERFICIE 2 EL</v>
          </cell>
          <cell r="E1683">
            <v>1</v>
          </cell>
          <cell r="F1683" t="str">
            <v>A</v>
          </cell>
          <cell r="G1683">
            <v>5.61</v>
          </cell>
          <cell r="H1683">
            <v>2.7304347826086954</v>
          </cell>
          <cell r="I1683">
            <v>0.48670851739905441</v>
          </cell>
          <cell r="J1683">
            <v>5.78</v>
          </cell>
          <cell r="K1683">
            <v>2.8131752305665345</v>
          </cell>
        </row>
        <row r="1684">
          <cell r="A1684" t="str">
            <v>75761-35</v>
          </cell>
          <cell r="B1684">
            <v>3575761</v>
          </cell>
          <cell r="C1684" t="str">
            <v>75</v>
          </cell>
          <cell r="D1684" t="str">
            <v>CAJA SUPERFICIE 2 EL</v>
          </cell>
          <cell r="E1684">
            <v>1</v>
          </cell>
          <cell r="F1684" t="str">
            <v>A</v>
          </cell>
          <cell r="G1684">
            <v>5.61</v>
          </cell>
          <cell r="H1684">
            <v>2.7987421383647799</v>
          </cell>
          <cell r="I1684">
            <v>0.49888451664256322</v>
          </cell>
          <cell r="J1684">
            <v>5.78</v>
          </cell>
          <cell r="K1684">
            <v>2.8835525061940155</v>
          </cell>
        </row>
        <row r="1685">
          <cell r="A1685" t="str">
            <v>75594-31</v>
          </cell>
          <cell r="B1685">
            <v>3175594</v>
          </cell>
          <cell r="C1685" t="str">
            <v>75</v>
          </cell>
          <cell r="D1685" t="str">
            <v>ADAPTADOR PARA 2 RJ4</v>
          </cell>
          <cell r="E1685">
            <v>9</v>
          </cell>
          <cell r="F1685" t="str">
            <v>A</v>
          </cell>
          <cell r="G1685">
            <v>5.79</v>
          </cell>
          <cell r="H1685">
            <v>0</v>
          </cell>
          <cell r="I1685">
            <v>0</v>
          </cell>
          <cell r="J1685">
            <v>5.79</v>
          </cell>
          <cell r="K1685">
            <v>0</v>
          </cell>
        </row>
        <row r="1686">
          <cell r="A1686" t="str">
            <v>73251-39</v>
          </cell>
          <cell r="B1686">
            <v>3973251</v>
          </cell>
          <cell r="C1686" t="str">
            <v>73</v>
          </cell>
          <cell r="D1686" t="str">
            <v>CONMUTADOR CRUCE</v>
          </cell>
          <cell r="E1686">
            <v>1</v>
          </cell>
          <cell r="F1686" t="str">
            <v>A</v>
          </cell>
          <cell r="G1686">
            <v>5.48</v>
          </cell>
          <cell r="H1686">
            <v>2.6633322913410442</v>
          </cell>
          <cell r="I1686">
            <v>0.48600954221551895</v>
          </cell>
          <cell r="J1686">
            <v>5.81</v>
          </cell>
          <cell r="K1686">
            <v>2.8237154402721649</v>
          </cell>
        </row>
        <row r="1687">
          <cell r="A1687" t="str">
            <v>82630-30</v>
          </cell>
          <cell r="B1687">
            <v>3082630</v>
          </cell>
          <cell r="C1687" t="str">
            <v>82</v>
          </cell>
          <cell r="D1687" t="str">
            <v>MARCO 3 ELEMENTOS.BL</v>
          </cell>
          <cell r="E1687">
            <v>1</v>
          </cell>
          <cell r="F1687" t="str">
            <v>A</v>
          </cell>
          <cell r="G1687">
            <v>5.66</v>
          </cell>
          <cell r="H1687">
            <v>2.6781996493534956</v>
          </cell>
          <cell r="I1687">
            <v>0.47318015006245506</v>
          </cell>
          <cell r="J1687">
            <v>5.83</v>
          </cell>
          <cell r="K1687">
            <v>2.758640274864113</v>
          </cell>
        </row>
        <row r="1688">
          <cell r="A1688" t="str">
            <v>27821-35</v>
          </cell>
          <cell r="B1688">
            <v>3527821</v>
          </cell>
          <cell r="C1688" t="str">
            <v>27</v>
          </cell>
          <cell r="D1688" t="str">
            <v>CAJA SUPERFICIE PARA</v>
          </cell>
          <cell r="E1688">
            <v>1</v>
          </cell>
          <cell r="F1688" t="str">
            <v>A</v>
          </cell>
          <cell r="G1688">
            <v>5.63</v>
          </cell>
          <cell r="H1688">
            <v>2.6913814493176678</v>
          </cell>
          <cell r="I1688">
            <v>0.47804288620207241</v>
          </cell>
          <cell r="J1688">
            <v>5.83</v>
          </cell>
          <cell r="K1688">
            <v>2.7869900265580823</v>
          </cell>
        </row>
        <row r="1689">
          <cell r="A1689" t="str">
            <v>27821-32</v>
          </cell>
          <cell r="B1689">
            <v>3227821</v>
          </cell>
          <cell r="C1689" t="str">
            <v>27</v>
          </cell>
          <cell r="D1689" t="str">
            <v>CAJA SUPERFICIE PARA</v>
          </cell>
          <cell r="E1689">
            <v>1</v>
          </cell>
          <cell r="F1689" t="str">
            <v>A</v>
          </cell>
          <cell r="G1689">
            <v>5.63</v>
          </cell>
          <cell r="H1689">
            <v>2.7023830453753575</v>
          </cell>
          <cell r="I1689">
            <v>0.4799969885213779</v>
          </cell>
          <cell r="J1689">
            <v>5.83</v>
          </cell>
          <cell r="K1689">
            <v>2.7983824430796331</v>
          </cell>
        </row>
        <row r="1690">
          <cell r="A1690" t="str">
            <v>82730-31</v>
          </cell>
          <cell r="B1690">
            <v>3182730</v>
          </cell>
          <cell r="C1690" t="str">
            <v>82</v>
          </cell>
          <cell r="D1690" t="str">
            <v>MARCO 3 ELEMENTOS.MA</v>
          </cell>
          <cell r="E1690">
            <v>1</v>
          </cell>
          <cell r="F1690" t="str">
            <v>A</v>
          </cell>
          <cell r="G1690">
            <v>5.66</v>
          </cell>
          <cell r="H1690">
            <v>2.7190352755550546</v>
          </cell>
          <cell r="I1690">
            <v>0.48039492500972697</v>
          </cell>
          <cell r="J1690">
            <v>5.83</v>
          </cell>
          <cell r="K1690">
            <v>2.8007024128067082</v>
          </cell>
        </row>
        <row r="1691">
          <cell r="A1691" t="str">
            <v>75589-31</v>
          </cell>
          <cell r="B1691">
            <v>3175589</v>
          </cell>
          <cell r="C1691" t="str">
            <v>75</v>
          </cell>
          <cell r="D1691" t="str">
            <v>ADAPTADOR PARA 2 RJ4</v>
          </cell>
          <cell r="E1691">
            <v>1</v>
          </cell>
          <cell r="F1691" t="str">
            <v>A</v>
          </cell>
          <cell r="G1691">
            <v>5.67</v>
          </cell>
          <cell r="H1691">
            <v>2.7133269415148611</v>
          </cell>
          <cell r="I1691">
            <v>0.47854090679274447</v>
          </cell>
          <cell r="J1691">
            <v>5.84</v>
          </cell>
          <cell r="K1691">
            <v>2.7946788956696276</v>
          </cell>
        </row>
        <row r="1692">
          <cell r="A1692" t="str">
            <v>75589-30</v>
          </cell>
          <cell r="B1692">
            <v>3075589</v>
          </cell>
          <cell r="C1692" t="str">
            <v>75</v>
          </cell>
          <cell r="D1692" t="str">
            <v>ADAPTADOR PARA 2 RJ4</v>
          </cell>
          <cell r="E1692">
            <v>1</v>
          </cell>
          <cell r="F1692" t="str">
            <v>A</v>
          </cell>
          <cell r="G1692">
            <v>5.67</v>
          </cell>
          <cell r="H1692">
            <v>2.7399103139013454</v>
          </cell>
          <cell r="I1692">
            <v>0.4832293322577329</v>
          </cell>
          <cell r="J1692">
            <v>5.84</v>
          </cell>
          <cell r="K1692">
            <v>2.8220593003851602</v>
          </cell>
        </row>
        <row r="1693">
          <cell r="A1693" t="str">
            <v>10468-31</v>
          </cell>
          <cell r="B1693">
            <v>3110468</v>
          </cell>
          <cell r="C1693" t="str">
            <v>10</v>
          </cell>
          <cell r="D1693" t="str">
            <v>BASE CUADRUPLE</v>
          </cell>
          <cell r="E1693">
            <v>1</v>
          </cell>
          <cell r="F1693" t="str">
            <v>A</v>
          </cell>
          <cell r="G1693">
            <v>5.64</v>
          </cell>
          <cell r="H1693">
            <v>2.7666666666666666</v>
          </cell>
          <cell r="I1693">
            <v>0.49054373522458633</v>
          </cell>
          <cell r="J1693">
            <v>5.84</v>
          </cell>
          <cell r="K1693">
            <v>2.864775413711584</v>
          </cell>
        </row>
        <row r="1694">
          <cell r="A1694" t="str">
            <v>10106-31</v>
          </cell>
          <cell r="B1694">
            <v>3110106</v>
          </cell>
          <cell r="C1694" t="str">
            <v>10</v>
          </cell>
          <cell r="D1694" t="str">
            <v>CLAVIJA ENCHUFE T.T.</v>
          </cell>
          <cell r="E1694">
            <v>1</v>
          </cell>
          <cell r="F1694" t="str">
            <v>A</v>
          </cell>
          <cell r="G1694">
            <v>5.65</v>
          </cell>
          <cell r="H1694">
            <v>2.6959497330304729</v>
          </cell>
          <cell r="I1694">
            <v>0.47715924478415445</v>
          </cell>
          <cell r="J1694">
            <v>5.85</v>
          </cell>
          <cell r="K1694">
            <v>2.7913815819873031</v>
          </cell>
        </row>
        <row r="1695">
          <cell r="A1695" t="str">
            <v>75054-36</v>
          </cell>
          <cell r="B1695">
            <v>3675054</v>
          </cell>
          <cell r="C1695" t="str">
            <v>75</v>
          </cell>
          <cell r="D1695" t="str">
            <v>PLACA Y BOTON DIMMER</v>
          </cell>
          <cell r="E1695">
            <v>1</v>
          </cell>
          <cell r="F1695" t="str">
            <v>A</v>
          </cell>
          <cell r="G1695">
            <v>5.64</v>
          </cell>
          <cell r="H1695">
            <v>2.7577092511013217</v>
          </cell>
          <cell r="I1695">
            <v>0.48895554097541166</v>
          </cell>
          <cell r="J1695">
            <v>5.87</v>
          </cell>
          <cell r="K1695">
            <v>2.8701690255256667</v>
          </cell>
        </row>
        <row r="1696">
          <cell r="A1696" t="str">
            <v>27458-35</v>
          </cell>
          <cell r="B1696">
            <v>3527458</v>
          </cell>
          <cell r="C1696" t="str">
            <v>27</v>
          </cell>
          <cell r="D1696" t="str">
            <v>BASE ENCHUFE II T.T.</v>
          </cell>
          <cell r="E1696">
            <v>1</v>
          </cell>
          <cell r="F1696" t="str">
            <v>A</v>
          </cell>
          <cell r="G1696">
            <v>5.68</v>
          </cell>
          <cell r="H1696">
            <v>2.5714285714285716</v>
          </cell>
          <cell r="I1696">
            <v>0.4527162977867204</v>
          </cell>
          <cell r="J1696">
            <v>5.88</v>
          </cell>
          <cell r="K1696">
            <v>2.6619718309859159</v>
          </cell>
        </row>
        <row r="1697">
          <cell r="A1697" t="str">
            <v>27458-32</v>
          </cell>
          <cell r="B1697">
            <v>3227458</v>
          </cell>
          <cell r="C1697" t="str">
            <v>27</v>
          </cell>
          <cell r="D1697" t="str">
            <v>BASE ENCHUFE II T.T.</v>
          </cell>
          <cell r="E1697">
            <v>1</v>
          </cell>
          <cell r="F1697" t="str">
            <v>A</v>
          </cell>
          <cell r="G1697">
            <v>5.68</v>
          </cell>
          <cell r="H1697">
            <v>2.6666666666666665</v>
          </cell>
          <cell r="I1697">
            <v>0.46948356807511737</v>
          </cell>
          <cell r="J1697">
            <v>5.88</v>
          </cell>
          <cell r="K1697">
            <v>2.76056338028169</v>
          </cell>
        </row>
        <row r="1698">
          <cell r="A1698" t="str">
            <v>28085-30</v>
          </cell>
          <cell r="B1698">
            <v>3028085</v>
          </cell>
          <cell r="C1698" t="str">
            <v>28</v>
          </cell>
          <cell r="D1698" t="str">
            <v>TAPA PARA ADAPTADOR</v>
          </cell>
          <cell r="E1698">
            <v>1</v>
          </cell>
          <cell r="F1698" t="str">
            <v>A</v>
          </cell>
          <cell r="G1698">
            <v>5.68</v>
          </cell>
          <cell r="H1698">
            <v>2.6666666666666665</v>
          </cell>
          <cell r="I1698">
            <v>0.46948356807511737</v>
          </cell>
          <cell r="J1698">
            <v>5.88</v>
          </cell>
          <cell r="K1698">
            <v>2.76056338028169</v>
          </cell>
        </row>
        <row r="1699">
          <cell r="A1699" t="str">
            <v>28085-31</v>
          </cell>
          <cell r="B1699">
            <v>3128085</v>
          </cell>
          <cell r="C1699" t="str">
            <v>28</v>
          </cell>
          <cell r="D1699" t="str">
            <v>TAPA PARA ADAPTADOR</v>
          </cell>
          <cell r="E1699">
            <v>1</v>
          </cell>
          <cell r="F1699" t="str">
            <v>A</v>
          </cell>
          <cell r="G1699">
            <v>5.68</v>
          </cell>
          <cell r="H1699">
            <v>2.84</v>
          </cell>
          <cell r="I1699">
            <v>0.5</v>
          </cell>
          <cell r="J1699">
            <v>5.88</v>
          </cell>
          <cell r="K1699">
            <v>2.94</v>
          </cell>
        </row>
        <row r="1700">
          <cell r="A1700" t="str">
            <v>28089-30</v>
          </cell>
          <cell r="B1700">
            <v>3028089</v>
          </cell>
          <cell r="C1700" t="str">
            <v>28</v>
          </cell>
          <cell r="D1700" t="str">
            <v>ADAPTADOR PARA 2 RJ4</v>
          </cell>
          <cell r="E1700">
            <v>1</v>
          </cell>
          <cell r="F1700" t="str">
            <v>A</v>
          </cell>
          <cell r="G1700">
            <v>5.68</v>
          </cell>
          <cell r="H1700">
            <v>2.84</v>
          </cell>
          <cell r="I1700">
            <v>0.5</v>
          </cell>
          <cell r="J1700">
            <v>5.88</v>
          </cell>
          <cell r="K1700">
            <v>2.94</v>
          </cell>
        </row>
        <row r="1701">
          <cell r="A1701" t="str">
            <v>28089-31</v>
          </cell>
          <cell r="B1701">
            <v>3128089</v>
          </cell>
          <cell r="C1701" t="str">
            <v>28</v>
          </cell>
          <cell r="D1701" t="str">
            <v>ADAPTADOR PARA 2 RJ4</v>
          </cell>
          <cell r="E1701">
            <v>1</v>
          </cell>
          <cell r="F1701" t="str">
            <v>A</v>
          </cell>
          <cell r="G1701">
            <v>5.68</v>
          </cell>
          <cell r="H1701">
            <v>3</v>
          </cell>
          <cell r="I1701">
            <v>0.52816901408450712</v>
          </cell>
          <cell r="J1701">
            <v>5.88</v>
          </cell>
          <cell r="K1701">
            <v>3.1056338028169019</v>
          </cell>
        </row>
        <row r="1702">
          <cell r="A1702" t="str">
            <v>75585-31</v>
          </cell>
          <cell r="B1702">
            <v>3175585</v>
          </cell>
          <cell r="C1702" t="str">
            <v>75</v>
          </cell>
          <cell r="D1702" t="str">
            <v>ADAPTADOR PARA RJ45</v>
          </cell>
          <cell r="E1702">
            <v>1</v>
          </cell>
          <cell r="F1702" t="str">
            <v>A</v>
          </cell>
          <cell r="G1702">
            <v>5.72</v>
          </cell>
          <cell r="H1702">
            <v>2.6285046728971961</v>
          </cell>
          <cell r="I1702">
            <v>0.45952878896804128</v>
          </cell>
          <cell r="J1702">
            <v>5.89</v>
          </cell>
          <cell r="K1702">
            <v>2.706624567021763</v>
          </cell>
        </row>
        <row r="1703">
          <cell r="A1703" t="str">
            <v>75585-30</v>
          </cell>
          <cell r="B1703">
            <v>3075585</v>
          </cell>
          <cell r="C1703" t="str">
            <v>75</v>
          </cell>
          <cell r="D1703" t="str">
            <v>ADAPTADOR PARA RJ45</v>
          </cell>
          <cell r="E1703">
            <v>1</v>
          </cell>
          <cell r="F1703" t="str">
            <v>A</v>
          </cell>
          <cell r="G1703">
            <v>5.72</v>
          </cell>
          <cell r="H1703">
            <v>2.7385281385281384</v>
          </cell>
          <cell r="I1703">
            <v>0.47876366058184239</v>
          </cell>
          <cell r="J1703">
            <v>5.89</v>
          </cell>
          <cell r="K1703">
            <v>2.8199179608270515</v>
          </cell>
        </row>
        <row r="1704">
          <cell r="A1704" t="str">
            <v>82025-38</v>
          </cell>
          <cell r="B1704">
            <v>3882025</v>
          </cell>
          <cell r="C1704" t="str">
            <v>82</v>
          </cell>
          <cell r="D1704" t="str">
            <v>GRUPO 2 TECLAS CON L</v>
          </cell>
          <cell r="E1704">
            <v>1</v>
          </cell>
          <cell r="F1704" t="str">
            <v>A</v>
          </cell>
          <cell r="G1704">
            <v>5.7</v>
          </cell>
          <cell r="H1704">
            <v>2.8150684931506849</v>
          </cell>
          <cell r="I1704">
            <v>0.49387166546503242</v>
          </cell>
          <cell r="J1704">
            <v>5.9</v>
          </cell>
          <cell r="K1704">
            <v>2.9138428262436915</v>
          </cell>
        </row>
        <row r="1705">
          <cell r="A1705" t="str">
            <v>12891-31</v>
          </cell>
          <cell r="B1705">
            <v>3112891</v>
          </cell>
          <cell r="C1705" t="str">
            <v>12</v>
          </cell>
          <cell r="D1705" t="str">
            <v>FUSIBLE D03 100A</v>
          </cell>
          <cell r="E1705">
            <v>1</v>
          </cell>
          <cell r="F1705" t="str">
            <v>A</v>
          </cell>
          <cell r="G1705">
            <v>5.91</v>
          </cell>
          <cell r="H1705">
            <v>1.7389705882352942</v>
          </cell>
          <cell r="I1705">
            <v>0.29424206230715638</v>
          </cell>
          <cell r="J1705">
            <v>5.91</v>
          </cell>
          <cell r="K1705">
            <v>1.7389705882352942</v>
          </cell>
        </row>
        <row r="1706">
          <cell r="A1706" t="str">
            <v>12890-31</v>
          </cell>
          <cell r="B1706">
            <v>3112890</v>
          </cell>
          <cell r="C1706" t="str">
            <v>12</v>
          </cell>
          <cell r="D1706" t="str">
            <v>FUSIBLE D03 80A</v>
          </cell>
          <cell r="E1706">
            <v>1</v>
          </cell>
          <cell r="F1706" t="str">
            <v>A</v>
          </cell>
          <cell r="G1706">
            <v>5.91</v>
          </cell>
          <cell r="H1706">
            <v>1.7481698389458273</v>
          </cell>
          <cell r="I1706">
            <v>0.29579861911096911</v>
          </cell>
          <cell r="J1706">
            <v>5.91</v>
          </cell>
          <cell r="K1706">
            <v>1.7481698389458276</v>
          </cell>
        </row>
        <row r="1707">
          <cell r="A1707" t="str">
            <v>82452-30</v>
          </cell>
          <cell r="B1707">
            <v>3082452</v>
          </cell>
          <cell r="C1707" t="str">
            <v>82</v>
          </cell>
          <cell r="D1707" t="str">
            <v>BASE ENCHUFE 2P SCHU</v>
          </cell>
          <cell r="E1707">
            <v>1</v>
          </cell>
          <cell r="F1707" t="str">
            <v>A</v>
          </cell>
          <cell r="G1707">
            <v>5.78</v>
          </cell>
          <cell r="H1707">
            <v>2.5462780622292245</v>
          </cell>
          <cell r="I1707">
            <v>0.44053253671785891</v>
          </cell>
          <cell r="J1707">
            <v>5.92</v>
          </cell>
          <cell r="K1707">
            <v>2.6079526173697247</v>
          </cell>
        </row>
        <row r="1708">
          <cell r="A1708" t="str">
            <v>82452-31</v>
          </cell>
          <cell r="B1708">
            <v>3182452</v>
          </cell>
          <cell r="C1708" t="str">
            <v>82</v>
          </cell>
          <cell r="D1708" t="str">
            <v>BASE ENCHUFE 2P SCHU</v>
          </cell>
          <cell r="E1708">
            <v>1</v>
          </cell>
          <cell r="F1708" t="str">
            <v>A</v>
          </cell>
          <cell r="G1708">
            <v>5.78</v>
          </cell>
          <cell r="H1708">
            <v>2.89</v>
          </cell>
          <cell r="I1708">
            <v>0.5</v>
          </cell>
          <cell r="J1708">
            <v>5.92</v>
          </cell>
          <cell r="K1708">
            <v>2.96</v>
          </cell>
        </row>
        <row r="1709">
          <cell r="A1709" t="str">
            <v>73486-39</v>
          </cell>
          <cell r="B1709">
            <v>3973486</v>
          </cell>
          <cell r="C1709" t="str">
            <v>73</v>
          </cell>
          <cell r="D1709" t="str">
            <v>TOMA R-TV INDUCTIVA</v>
          </cell>
          <cell r="E1709">
            <v>8</v>
          </cell>
          <cell r="F1709" t="str">
            <v>A</v>
          </cell>
          <cell r="G1709">
            <v>5.54</v>
          </cell>
          <cell r="H1709">
            <v>2.77</v>
          </cell>
          <cell r="I1709">
            <v>0.5</v>
          </cell>
          <cell r="J1709">
            <v>5.93</v>
          </cell>
          <cell r="K1709">
            <v>2.9649999999999999</v>
          </cell>
        </row>
        <row r="1710">
          <cell r="A1710" t="str">
            <v>73487-39</v>
          </cell>
          <cell r="B1710">
            <v>3973487</v>
          </cell>
          <cell r="C1710" t="str">
            <v>73</v>
          </cell>
          <cell r="D1710" t="str">
            <v>TOMA R-TV INDUCTIVA</v>
          </cell>
          <cell r="E1710">
            <v>8</v>
          </cell>
          <cell r="F1710" t="str">
            <v>A</v>
          </cell>
          <cell r="G1710">
            <v>5.54</v>
          </cell>
          <cell r="H1710">
            <v>2.77</v>
          </cell>
          <cell r="I1710">
            <v>0.5</v>
          </cell>
          <cell r="J1710">
            <v>5.93</v>
          </cell>
          <cell r="K1710">
            <v>2.9649999999999999</v>
          </cell>
        </row>
        <row r="1711">
          <cell r="A1711" t="str">
            <v>73488-39</v>
          </cell>
          <cell r="B1711">
            <v>3973488</v>
          </cell>
          <cell r="C1711" t="str">
            <v>73</v>
          </cell>
          <cell r="D1711" t="str">
            <v>TOMA R-TV INDUCTIVA</v>
          </cell>
          <cell r="E1711">
            <v>8</v>
          </cell>
          <cell r="F1711" t="str">
            <v>A</v>
          </cell>
          <cell r="G1711">
            <v>5.54</v>
          </cell>
          <cell r="H1711">
            <v>2.77</v>
          </cell>
          <cell r="I1711">
            <v>0.5</v>
          </cell>
          <cell r="J1711">
            <v>5.93</v>
          </cell>
          <cell r="K1711">
            <v>2.9649999999999999</v>
          </cell>
        </row>
        <row r="1712">
          <cell r="A1712" t="str">
            <v>14824-35</v>
          </cell>
          <cell r="B1712">
            <v>3514824</v>
          </cell>
          <cell r="C1712" t="str">
            <v>14</v>
          </cell>
          <cell r="D1712" t="str">
            <v>PLACA SEPARACION</v>
          </cell>
          <cell r="E1712">
            <v>1</v>
          </cell>
          <cell r="F1712" t="str">
            <v>A</v>
          </cell>
          <cell r="G1712">
            <v>5.95</v>
          </cell>
          <cell r="H1712">
            <v>1.6742081447963801</v>
          </cell>
          <cell r="I1712">
            <v>0.28137952013384537</v>
          </cell>
          <cell r="J1712">
            <v>5.95</v>
          </cell>
          <cell r="K1712">
            <v>1.6742081447963799</v>
          </cell>
        </row>
        <row r="1713">
          <cell r="A1713" t="str">
            <v>75593-31</v>
          </cell>
          <cell r="B1713">
            <v>3175593</v>
          </cell>
          <cell r="C1713" t="str">
            <v>75</v>
          </cell>
          <cell r="D1713" t="str">
            <v>ADAPTADOR PARA 2 RJ4</v>
          </cell>
          <cell r="E1713">
            <v>1</v>
          </cell>
          <cell r="F1713" t="str">
            <v>A</v>
          </cell>
          <cell r="G1713">
            <v>5.78</v>
          </cell>
          <cell r="H1713">
            <v>2.6904761904761907</v>
          </cell>
          <cell r="I1713">
            <v>0.46548030977096722</v>
          </cell>
          <cell r="J1713">
            <v>5.95</v>
          </cell>
          <cell r="K1713">
            <v>2.7696078431372548</v>
          </cell>
        </row>
        <row r="1714">
          <cell r="A1714" t="str">
            <v>75593-30</v>
          </cell>
          <cell r="B1714">
            <v>3075593</v>
          </cell>
          <cell r="C1714" t="str">
            <v>75</v>
          </cell>
          <cell r="D1714" t="str">
            <v>ADAPTADOR PARA 2 RJ4</v>
          </cell>
          <cell r="E1714">
            <v>1</v>
          </cell>
          <cell r="F1714" t="str">
            <v>A</v>
          </cell>
          <cell r="G1714">
            <v>5.78</v>
          </cell>
          <cell r="H1714">
            <v>2.773218142548596</v>
          </cell>
          <cell r="I1714">
            <v>0.47979552639249062</v>
          </cell>
          <cell r="J1714">
            <v>5.95</v>
          </cell>
          <cell r="K1714">
            <v>2.8547833820353192</v>
          </cell>
        </row>
        <row r="1715">
          <cell r="A1715" t="str">
            <v>75592-31</v>
          </cell>
          <cell r="B1715">
            <v>3175592</v>
          </cell>
          <cell r="C1715" t="str">
            <v>75</v>
          </cell>
          <cell r="D1715" t="str">
            <v>ADAPTADOR PARA RJ45</v>
          </cell>
          <cell r="E1715">
            <v>9</v>
          </cell>
          <cell r="F1715" t="str">
            <v>A</v>
          </cell>
          <cell r="G1715">
            <v>5.79</v>
          </cell>
          <cell r="H1715">
            <v>0</v>
          </cell>
          <cell r="I1715">
            <v>0</v>
          </cell>
          <cell r="J1715">
            <v>5.96</v>
          </cell>
          <cell r="K1715">
            <v>0</v>
          </cell>
        </row>
        <row r="1716">
          <cell r="A1716" t="str">
            <v>31443-30</v>
          </cell>
          <cell r="B1716">
            <v>3031443</v>
          </cell>
          <cell r="C1716" t="str">
            <v>31</v>
          </cell>
          <cell r="D1716" t="str">
            <v>BASE ENCHUFE BIPOLAR</v>
          </cell>
          <cell r="E1716">
            <v>1</v>
          </cell>
          <cell r="F1716" t="str">
            <v>A</v>
          </cell>
          <cell r="G1716">
            <v>5.79</v>
          </cell>
          <cell r="H1716">
            <v>2.8045035823950868</v>
          </cell>
          <cell r="I1716">
            <v>0.48437022148447095</v>
          </cell>
          <cell r="J1716">
            <v>5.96</v>
          </cell>
          <cell r="K1716">
            <v>2.8868465200474467</v>
          </cell>
        </row>
        <row r="1717">
          <cell r="A1717" t="str">
            <v>44819-35</v>
          </cell>
          <cell r="B1717">
            <v>3544819</v>
          </cell>
          <cell r="C1717" t="str">
            <v>44</v>
          </cell>
          <cell r="D1717" t="str">
            <v>CAJA ESTANCA IP-55 V</v>
          </cell>
          <cell r="E1717">
            <v>1</v>
          </cell>
          <cell r="F1717" t="str">
            <v>A</v>
          </cell>
          <cell r="G1717">
            <v>5.73</v>
          </cell>
          <cell r="H1717">
            <v>2.8121319199057715</v>
          </cell>
          <cell r="I1717">
            <v>0.49077345897133878</v>
          </cell>
          <cell r="J1717">
            <v>5.96</v>
          </cell>
          <cell r="K1717">
            <v>2.925009815469179</v>
          </cell>
        </row>
        <row r="1718">
          <cell r="A1718" t="str">
            <v>31443-31</v>
          </cell>
          <cell r="B1718">
            <v>3131443</v>
          </cell>
          <cell r="C1718" t="str">
            <v>31</v>
          </cell>
          <cell r="D1718" t="str">
            <v>BASE ENCHUFE BIPOLAR</v>
          </cell>
          <cell r="E1718">
            <v>1</v>
          </cell>
          <cell r="F1718" t="str">
            <v>A</v>
          </cell>
          <cell r="G1718">
            <v>5.79</v>
          </cell>
          <cell r="H1718">
            <v>2.8445512820512819</v>
          </cell>
          <cell r="I1718">
            <v>0.49128692263407286</v>
          </cell>
          <cell r="J1718">
            <v>5.96</v>
          </cell>
          <cell r="K1718">
            <v>2.9280700588990745</v>
          </cell>
        </row>
        <row r="1719">
          <cell r="A1719" t="str">
            <v>75594-30</v>
          </cell>
          <cell r="B1719">
            <v>3075594</v>
          </cell>
          <cell r="C1719" t="str">
            <v>75</v>
          </cell>
          <cell r="D1719" t="str">
            <v>ADAPTADOR PARA 2 RJ4</v>
          </cell>
          <cell r="E1719">
            <v>1</v>
          </cell>
          <cell r="F1719" t="str">
            <v>A</v>
          </cell>
          <cell r="G1719">
            <v>5.79</v>
          </cell>
          <cell r="H1719">
            <v>2.8947368421052633</v>
          </cell>
          <cell r="I1719">
            <v>0.49995454958640123</v>
          </cell>
          <cell r="J1719">
            <v>5.96</v>
          </cell>
          <cell r="K1719">
            <v>2.9797291155349512</v>
          </cell>
        </row>
        <row r="1720">
          <cell r="A1720" t="str">
            <v>82505-33</v>
          </cell>
          <cell r="B1720">
            <v>3382505</v>
          </cell>
          <cell r="C1720" t="str">
            <v>82</v>
          </cell>
          <cell r="D1720" t="str">
            <v>TAPA TERMOSTATO</v>
          </cell>
          <cell r="E1720">
            <v>1</v>
          </cell>
          <cell r="F1720" t="str">
            <v>A</v>
          </cell>
          <cell r="G1720">
            <v>5.8</v>
          </cell>
          <cell r="H1720">
            <v>2.9</v>
          </cell>
          <cell r="I1720">
            <v>0.5</v>
          </cell>
          <cell r="J1720">
            <v>5.97</v>
          </cell>
          <cell r="K1720">
            <v>2.9849999999999999</v>
          </cell>
        </row>
        <row r="1721">
          <cell r="A1721" t="str">
            <v>82505-34</v>
          </cell>
          <cell r="B1721">
            <v>3482505</v>
          </cell>
          <cell r="C1721" t="str">
            <v>82</v>
          </cell>
          <cell r="D1721" t="str">
            <v>TAPA TERMOSTATO</v>
          </cell>
          <cell r="E1721">
            <v>1</v>
          </cell>
          <cell r="F1721" t="str">
            <v>A</v>
          </cell>
          <cell r="G1721">
            <v>5.8</v>
          </cell>
          <cell r="H1721">
            <v>2.9</v>
          </cell>
          <cell r="I1721">
            <v>0.5</v>
          </cell>
          <cell r="J1721">
            <v>5.97</v>
          </cell>
          <cell r="K1721">
            <v>2.9849999999999999</v>
          </cell>
        </row>
        <row r="1722">
          <cell r="A1722" t="str">
            <v>31400-31</v>
          </cell>
          <cell r="B1722">
            <v>3131400</v>
          </cell>
          <cell r="C1722" t="str">
            <v>31</v>
          </cell>
          <cell r="D1722" t="str">
            <v>BASE ALTAVOZ</v>
          </cell>
          <cell r="E1722">
            <v>1</v>
          </cell>
          <cell r="F1722" t="str">
            <v>A</v>
          </cell>
          <cell r="G1722">
            <v>5.81</v>
          </cell>
          <cell r="H1722">
            <v>2.75</v>
          </cell>
          <cell r="I1722">
            <v>0.47332185886402756</v>
          </cell>
          <cell r="J1722">
            <v>5.98</v>
          </cell>
          <cell r="K1722">
            <v>2.830464716006885</v>
          </cell>
        </row>
        <row r="1723">
          <cell r="A1723" t="str">
            <v>31400-30</v>
          </cell>
          <cell r="B1723">
            <v>3031400</v>
          </cell>
          <cell r="C1723" t="str">
            <v>31</v>
          </cell>
          <cell r="D1723" t="str">
            <v>BASE ALTAVOZ</v>
          </cell>
          <cell r="E1723">
            <v>1</v>
          </cell>
          <cell r="F1723" t="str">
            <v>A</v>
          </cell>
          <cell r="G1723">
            <v>5.81</v>
          </cell>
          <cell r="H1723">
            <v>3</v>
          </cell>
          <cell r="I1723">
            <v>0.51635111876075734</v>
          </cell>
          <cell r="J1723">
            <v>5.98</v>
          </cell>
          <cell r="K1723">
            <v>3.0877796901893291</v>
          </cell>
        </row>
        <row r="1724">
          <cell r="A1724" t="str">
            <v>82054-33</v>
          </cell>
          <cell r="B1724">
            <v>3382054</v>
          </cell>
          <cell r="C1724" t="str">
            <v>82</v>
          </cell>
          <cell r="D1724" t="str">
            <v>TAPA + BOTON REGULAD</v>
          </cell>
          <cell r="E1724">
            <v>1</v>
          </cell>
          <cell r="F1724" t="str">
            <v>A</v>
          </cell>
          <cell r="G1724">
            <v>5.82</v>
          </cell>
          <cell r="H1724">
            <v>2.803496277112334</v>
          </cell>
          <cell r="I1724">
            <v>0.48170039125641473</v>
          </cell>
          <cell r="J1724">
            <v>5.99</v>
          </cell>
          <cell r="K1724">
            <v>2.8853853436259245</v>
          </cell>
        </row>
        <row r="1725">
          <cell r="A1725" t="str">
            <v>82054-34</v>
          </cell>
          <cell r="B1725">
            <v>3482054</v>
          </cell>
          <cell r="C1725" t="str">
            <v>82</v>
          </cell>
          <cell r="D1725" t="str">
            <v>TAPA + BOTON REGULAD</v>
          </cell>
          <cell r="E1725">
            <v>1</v>
          </cell>
          <cell r="F1725" t="str">
            <v>A</v>
          </cell>
          <cell r="G1725">
            <v>5.82</v>
          </cell>
          <cell r="H1725">
            <v>2.8170426065162908</v>
          </cell>
          <cell r="I1725">
            <v>0.48402793926396748</v>
          </cell>
          <cell r="J1725">
            <v>5.99</v>
          </cell>
          <cell r="K1725">
            <v>2.8993273561911654</v>
          </cell>
        </row>
        <row r="1726">
          <cell r="A1726" t="str">
            <v>31077-30</v>
          </cell>
          <cell r="B1726">
            <v>3031077</v>
          </cell>
          <cell r="C1726" t="str">
            <v>31</v>
          </cell>
          <cell r="D1726" t="str">
            <v>ADAPTADOR NEUTRO</v>
          </cell>
          <cell r="E1726">
            <v>1</v>
          </cell>
          <cell r="F1726" t="str">
            <v>A</v>
          </cell>
          <cell r="G1726">
            <v>5.82</v>
          </cell>
          <cell r="H1726">
            <v>2.91</v>
          </cell>
          <cell r="I1726">
            <v>0.5</v>
          </cell>
          <cell r="J1726">
            <v>5.99</v>
          </cell>
          <cell r="K1726">
            <v>2.9950000000000001</v>
          </cell>
        </row>
        <row r="1727">
          <cell r="A1727" t="str">
            <v>31077-31</v>
          </cell>
          <cell r="B1727">
            <v>3131077</v>
          </cell>
          <cell r="C1727" t="str">
            <v>31</v>
          </cell>
          <cell r="D1727" t="str">
            <v>ADAPTADOR NEUTRO</v>
          </cell>
          <cell r="E1727">
            <v>1</v>
          </cell>
          <cell r="F1727" t="str">
            <v>A</v>
          </cell>
          <cell r="G1727">
            <v>5.82</v>
          </cell>
          <cell r="H1727">
            <v>2.91</v>
          </cell>
          <cell r="I1727">
            <v>0.5</v>
          </cell>
          <cell r="J1727">
            <v>5.99</v>
          </cell>
          <cell r="K1727">
            <v>2.9950000000000001</v>
          </cell>
        </row>
        <row r="1728">
          <cell r="A1728" t="str">
            <v>75063-33</v>
          </cell>
          <cell r="B1728">
            <v>3375063</v>
          </cell>
          <cell r="C1728" t="str">
            <v>75</v>
          </cell>
          <cell r="D1728" t="str">
            <v>MANECILLA INTERRUPTO</v>
          </cell>
          <cell r="E1728">
            <v>1</v>
          </cell>
          <cell r="F1728" t="str">
            <v>A</v>
          </cell>
          <cell r="G1728">
            <v>5.82</v>
          </cell>
          <cell r="H1728">
            <v>3</v>
          </cell>
          <cell r="I1728">
            <v>0.51546391752577314</v>
          </cell>
          <cell r="J1728">
            <v>5.99</v>
          </cell>
          <cell r="K1728">
            <v>3.0876288659793811</v>
          </cell>
        </row>
        <row r="1729">
          <cell r="A1729" t="str">
            <v>82800-34</v>
          </cell>
          <cell r="B1729">
            <v>3482800</v>
          </cell>
          <cell r="C1729" t="str">
            <v>82</v>
          </cell>
          <cell r="D1729" t="str">
            <v>PLACA CIEGA</v>
          </cell>
          <cell r="E1729">
            <v>1</v>
          </cell>
          <cell r="F1729" t="str">
            <v>A</v>
          </cell>
          <cell r="G1729">
            <v>5.83</v>
          </cell>
          <cell r="H1729">
            <v>2.8273732956007205</v>
          </cell>
          <cell r="I1729">
            <v>0.48496969049755068</v>
          </cell>
          <cell r="J1729">
            <v>6</v>
          </cell>
          <cell r="K1729">
            <v>2.9098181429853041</v>
          </cell>
        </row>
        <row r="1730">
          <cell r="A1730" t="str">
            <v>82800-33</v>
          </cell>
          <cell r="B1730">
            <v>3382800</v>
          </cell>
          <cell r="C1730" t="str">
            <v>82</v>
          </cell>
          <cell r="D1730" t="str">
            <v>PLACA CIEGA</v>
          </cell>
          <cell r="E1730">
            <v>1</v>
          </cell>
          <cell r="F1730" t="str">
            <v>A</v>
          </cell>
          <cell r="G1730">
            <v>5.83</v>
          </cell>
          <cell r="H1730">
            <v>2.8328853340326492</v>
          </cell>
          <cell r="I1730">
            <v>0.48591515163510279</v>
          </cell>
          <cell r="J1730">
            <v>6</v>
          </cell>
          <cell r="K1730">
            <v>2.9154909098106168</v>
          </cell>
        </row>
        <row r="1731">
          <cell r="A1731" t="str">
            <v>75090-68</v>
          </cell>
          <cell r="B1731">
            <v>6875090</v>
          </cell>
          <cell r="C1731" t="str">
            <v>75</v>
          </cell>
          <cell r="D1731" t="str">
            <v>TAPA ARTICULADA PARA</v>
          </cell>
          <cell r="E1731">
            <v>1</v>
          </cell>
          <cell r="F1731" t="str">
            <v>A</v>
          </cell>
          <cell r="G1731">
            <v>5.85</v>
          </cell>
          <cell r="H1731">
            <v>2.7848101265822787</v>
          </cell>
          <cell r="I1731">
            <v>0.47603591907389381</v>
          </cell>
          <cell r="J1731">
            <v>6.03</v>
          </cell>
          <cell r="K1731">
            <v>2.8704965920155798</v>
          </cell>
        </row>
        <row r="1732">
          <cell r="A1732" t="str">
            <v>65110-36</v>
          </cell>
          <cell r="B1732">
            <v>3665110</v>
          </cell>
          <cell r="C1732" t="str">
            <v>65</v>
          </cell>
          <cell r="D1732" t="str">
            <v>MAGNETOTERMICO UNIPO</v>
          </cell>
          <cell r="E1732">
            <v>7</v>
          </cell>
          <cell r="F1732" t="str">
            <v>A</v>
          </cell>
          <cell r="G1732">
            <v>6.04</v>
          </cell>
          <cell r="H1732">
            <v>0.95085641107731711</v>
          </cell>
          <cell r="I1732">
            <v>0.15742655812538361</v>
          </cell>
          <cell r="J1732">
            <v>6.04</v>
          </cell>
          <cell r="K1732">
            <v>0.950856411077317</v>
          </cell>
        </row>
        <row r="1733">
          <cell r="A1733" t="str">
            <v>82592-31</v>
          </cell>
          <cell r="B1733">
            <v>3182592</v>
          </cell>
          <cell r="C1733" t="str">
            <v>82</v>
          </cell>
          <cell r="D1733" t="str">
            <v>ADAPTADOR 1 Y 2 RJ-4</v>
          </cell>
          <cell r="E1733">
            <v>9</v>
          </cell>
          <cell r="F1733" t="str">
            <v>A</v>
          </cell>
          <cell r="G1733">
            <v>6.05</v>
          </cell>
          <cell r="H1733">
            <v>0</v>
          </cell>
          <cell r="I1733">
            <v>0</v>
          </cell>
          <cell r="J1733">
            <v>6.05</v>
          </cell>
          <cell r="K1733">
            <v>0</v>
          </cell>
        </row>
        <row r="1734">
          <cell r="A1734" t="str">
            <v>75598-30</v>
          </cell>
          <cell r="B1734">
            <v>3075598</v>
          </cell>
          <cell r="C1734" t="str">
            <v>75</v>
          </cell>
          <cell r="D1734" t="str">
            <v>ADAPTADOR PARA 1 CON</v>
          </cell>
          <cell r="E1734">
            <v>1</v>
          </cell>
          <cell r="F1734" t="str">
            <v>A</v>
          </cell>
          <cell r="G1734">
            <v>5.87</v>
          </cell>
          <cell r="H1734">
            <v>2.871428571428571</v>
          </cell>
          <cell r="I1734">
            <v>0.48917011438306152</v>
          </cell>
          <cell r="J1734">
            <v>6.05</v>
          </cell>
          <cell r="K1734">
            <v>2.9594791920175223</v>
          </cell>
        </row>
        <row r="1735">
          <cell r="A1735" t="str">
            <v>75598-31</v>
          </cell>
          <cell r="B1735">
            <v>3175598</v>
          </cell>
          <cell r="C1735" t="str">
            <v>75</v>
          </cell>
          <cell r="D1735" t="str">
            <v>ADAPTADOR PARA 1 CON</v>
          </cell>
          <cell r="E1735">
            <v>1</v>
          </cell>
          <cell r="F1735" t="str">
            <v>A</v>
          </cell>
          <cell r="G1735">
            <v>5.87</v>
          </cell>
          <cell r="H1735">
            <v>2.9</v>
          </cell>
          <cell r="I1735">
            <v>0.49403747870528109</v>
          </cell>
          <cell r="J1735">
            <v>6.05</v>
          </cell>
          <cell r="K1735">
            <v>2.9889267461669506</v>
          </cell>
        </row>
        <row r="1736">
          <cell r="A1736" t="str">
            <v>82055-33</v>
          </cell>
          <cell r="B1736">
            <v>3382055</v>
          </cell>
          <cell r="C1736" t="str">
            <v>82</v>
          </cell>
          <cell r="D1736" t="str">
            <v>TAPA + BOTON POTENCI</v>
          </cell>
          <cell r="E1736">
            <v>1</v>
          </cell>
          <cell r="F1736" t="str">
            <v>A</v>
          </cell>
          <cell r="G1736">
            <v>5.88</v>
          </cell>
          <cell r="H1736">
            <v>2.7906976744186047</v>
          </cell>
          <cell r="I1736">
            <v>0.47460844803037494</v>
          </cell>
          <cell r="J1736">
            <v>6.06</v>
          </cell>
          <cell r="K1736">
            <v>2.8761271950640719</v>
          </cell>
        </row>
        <row r="1737">
          <cell r="A1737" t="str">
            <v>82055-34</v>
          </cell>
          <cell r="B1737">
            <v>3482055</v>
          </cell>
          <cell r="C1737" t="str">
            <v>82</v>
          </cell>
          <cell r="D1737" t="str">
            <v>TAPA + BOTON POTENCI</v>
          </cell>
          <cell r="E1737">
            <v>1</v>
          </cell>
          <cell r="F1737" t="str">
            <v>A</v>
          </cell>
          <cell r="G1737">
            <v>5.88</v>
          </cell>
          <cell r="H1737">
            <v>2.859375</v>
          </cell>
          <cell r="I1737">
            <v>0.48628826530612246</v>
          </cell>
          <cell r="J1737">
            <v>6.06</v>
          </cell>
          <cell r="K1737">
            <v>2.9469068877551021</v>
          </cell>
        </row>
        <row r="1738">
          <cell r="A1738" t="str">
            <v>31462-37</v>
          </cell>
          <cell r="B1738">
            <v>3731462</v>
          </cell>
          <cell r="C1738" t="str">
            <v>31</v>
          </cell>
          <cell r="D1738" t="str">
            <v>BASE ENCHUFE BIPOLAR</v>
          </cell>
          <cell r="E1738">
            <v>1</v>
          </cell>
          <cell r="F1738" t="str">
            <v>A</v>
          </cell>
          <cell r="G1738">
            <v>5.88</v>
          </cell>
          <cell r="H1738">
            <v>2.868112014453478</v>
          </cell>
          <cell r="I1738">
            <v>0.48777415211793845</v>
          </cell>
          <cell r="J1738">
            <v>6.06</v>
          </cell>
          <cell r="K1738">
            <v>2.955911361834707</v>
          </cell>
        </row>
        <row r="1739">
          <cell r="A1739" t="str">
            <v>17415-30</v>
          </cell>
          <cell r="B1739">
            <v>3017415</v>
          </cell>
          <cell r="C1739" t="str">
            <v>17</v>
          </cell>
          <cell r="D1739" t="str">
            <v>BASE EMPOTRAR INCLIN</v>
          </cell>
          <cell r="E1739">
            <v>1</v>
          </cell>
          <cell r="F1739" t="str">
            <v>A</v>
          </cell>
          <cell r="G1739">
            <v>6.07</v>
          </cell>
          <cell r="H1739">
            <v>2.6666666666666665</v>
          </cell>
          <cell r="I1739">
            <v>0.43931905546403072</v>
          </cell>
          <cell r="J1739">
            <v>6.07</v>
          </cell>
          <cell r="K1739">
            <v>2.6666666666666665</v>
          </cell>
        </row>
        <row r="1740">
          <cell r="A1740" t="str">
            <v>17415-35</v>
          </cell>
          <cell r="B1740">
            <v>3517415</v>
          </cell>
          <cell r="C1740" t="str">
            <v>17</v>
          </cell>
          <cell r="D1740" t="str">
            <v>BASE EMPOTRAR INCLIN</v>
          </cell>
          <cell r="E1740">
            <v>1</v>
          </cell>
          <cell r="F1740" t="str">
            <v>A</v>
          </cell>
          <cell r="G1740">
            <v>6.07</v>
          </cell>
          <cell r="H1740">
            <v>2.6666666666666665</v>
          </cell>
          <cell r="I1740">
            <v>0.43931905546403072</v>
          </cell>
          <cell r="J1740">
            <v>6.07</v>
          </cell>
          <cell r="K1740">
            <v>2.6666666666666665</v>
          </cell>
        </row>
        <row r="1741">
          <cell r="A1741" t="str">
            <v>75090-65</v>
          </cell>
          <cell r="B1741">
            <v>6575090</v>
          </cell>
          <cell r="C1741" t="str">
            <v>75</v>
          </cell>
          <cell r="D1741" t="str">
            <v>TAPA ARTICULADA PARA</v>
          </cell>
          <cell r="E1741">
            <v>1</v>
          </cell>
          <cell r="F1741" t="str">
            <v>A</v>
          </cell>
          <cell r="G1741">
            <v>5.85</v>
          </cell>
          <cell r="H1741">
            <v>2.9249999999999998</v>
          </cell>
          <cell r="I1741">
            <v>0.5</v>
          </cell>
          <cell r="J1741">
            <v>6.08</v>
          </cell>
          <cell r="K1741">
            <v>3.04</v>
          </cell>
        </row>
        <row r="1742">
          <cell r="A1742" t="str">
            <v>68110-61</v>
          </cell>
          <cell r="B1742">
            <v>6168110</v>
          </cell>
          <cell r="C1742" t="str">
            <v>68</v>
          </cell>
          <cell r="D1742" t="str">
            <v>MAGNETOTERMICO UNIPO</v>
          </cell>
          <cell r="E1742">
            <v>1</v>
          </cell>
          <cell r="F1742" t="str">
            <v>A</v>
          </cell>
          <cell r="G1742">
            <v>6.1</v>
          </cell>
          <cell r="H1742">
            <v>1.6666666666666667</v>
          </cell>
          <cell r="I1742">
            <v>0.27322404371584702</v>
          </cell>
          <cell r="J1742">
            <v>6.1</v>
          </cell>
          <cell r="K1742">
            <v>1.6666666666666667</v>
          </cell>
        </row>
        <row r="1743">
          <cell r="A1743" t="str">
            <v>31464-34</v>
          </cell>
          <cell r="B1743">
            <v>3431464</v>
          </cell>
          <cell r="C1743" t="str">
            <v>31</v>
          </cell>
          <cell r="D1743" t="str">
            <v>BASE 2P+T SCHUKO CON</v>
          </cell>
          <cell r="E1743">
            <v>1</v>
          </cell>
          <cell r="F1743" t="str">
            <v>A</v>
          </cell>
          <cell r="G1743">
            <v>5.92</v>
          </cell>
          <cell r="H1743">
            <v>2.8787878787878789</v>
          </cell>
          <cell r="I1743">
            <v>0.48628173628173632</v>
          </cell>
          <cell r="J1743">
            <v>6.1</v>
          </cell>
          <cell r="K1743">
            <v>2.9663185913185912</v>
          </cell>
        </row>
        <row r="1744">
          <cell r="A1744" t="str">
            <v>26398-39</v>
          </cell>
          <cell r="B1744">
            <v>3926398</v>
          </cell>
          <cell r="C1744" t="str">
            <v>26</v>
          </cell>
          <cell r="D1744" t="str">
            <v>GRUPO 2 INTERRUPTORE</v>
          </cell>
          <cell r="E1744">
            <v>1</v>
          </cell>
          <cell r="F1744" t="str">
            <v>A</v>
          </cell>
          <cell r="G1744">
            <v>5.9</v>
          </cell>
          <cell r="H1744">
            <v>2.95</v>
          </cell>
          <cell r="I1744">
            <v>0.5</v>
          </cell>
          <cell r="J1744">
            <v>6.11</v>
          </cell>
          <cell r="K1744">
            <v>3.0550000000000002</v>
          </cell>
        </row>
        <row r="1745">
          <cell r="A1745" t="str">
            <v>14829-61</v>
          </cell>
          <cell r="B1745">
            <v>6114829</v>
          </cell>
          <cell r="C1745" t="str">
            <v>14</v>
          </cell>
          <cell r="D1745" t="str">
            <v>BARRA SECCIONAMIENTO</v>
          </cell>
          <cell r="E1745">
            <v>1</v>
          </cell>
          <cell r="F1745" t="str">
            <v>A</v>
          </cell>
          <cell r="G1745">
            <v>6.12</v>
          </cell>
          <cell r="H1745">
            <v>1.6842105263157894</v>
          </cell>
          <cell r="I1745">
            <v>0.27519779841761266</v>
          </cell>
          <cell r="J1745">
            <v>6.12</v>
          </cell>
          <cell r="K1745">
            <v>1.6842105263157896</v>
          </cell>
        </row>
        <row r="1746">
          <cell r="A1746" t="str">
            <v>75480-32</v>
          </cell>
          <cell r="B1746">
            <v>3275480</v>
          </cell>
          <cell r="C1746" t="str">
            <v>75</v>
          </cell>
          <cell r="D1746" t="str">
            <v>TOMA TELEFONO 4 CONE</v>
          </cell>
          <cell r="E1746">
            <v>1</v>
          </cell>
          <cell r="F1746" t="str">
            <v>A</v>
          </cell>
          <cell r="G1746">
            <v>5.88</v>
          </cell>
          <cell r="H1746">
            <v>2.8322944881375842</v>
          </cell>
          <cell r="I1746">
            <v>0.48168273607782047</v>
          </cell>
          <cell r="J1746">
            <v>6.12</v>
          </cell>
          <cell r="K1746">
            <v>2.9478983447962612</v>
          </cell>
        </row>
        <row r="1747">
          <cell r="A1747" t="str">
            <v>75480-33</v>
          </cell>
          <cell r="B1747">
            <v>3375480</v>
          </cell>
          <cell r="C1747" t="str">
            <v>75</v>
          </cell>
          <cell r="D1747" t="str">
            <v>TOMA TELEFONO 4 CONE</v>
          </cell>
          <cell r="E1747">
            <v>1</v>
          </cell>
          <cell r="F1747" t="str">
            <v>A</v>
          </cell>
          <cell r="G1747">
            <v>5.88</v>
          </cell>
          <cell r="H1747">
            <v>2.8359788359788358</v>
          </cell>
          <cell r="I1747">
            <v>0.4823093258467408</v>
          </cell>
          <cell r="J1747">
            <v>6.12</v>
          </cell>
          <cell r="K1747">
            <v>2.9517330741820538</v>
          </cell>
        </row>
        <row r="1748">
          <cell r="A1748" t="str">
            <v>82078-31</v>
          </cell>
          <cell r="B1748">
            <v>3182078</v>
          </cell>
          <cell r="C1748" t="str">
            <v>82</v>
          </cell>
          <cell r="D1748" t="str">
            <v>TAPA INTERRUPTOR-CON</v>
          </cell>
          <cell r="E1748">
            <v>1</v>
          </cell>
          <cell r="F1748" t="str">
            <v>A</v>
          </cell>
          <cell r="G1748">
            <v>5.94</v>
          </cell>
          <cell r="H1748">
            <v>2.8724832214765099</v>
          </cell>
          <cell r="I1748">
            <v>0.48358303391860435</v>
          </cell>
          <cell r="J1748">
            <v>6.12</v>
          </cell>
          <cell r="K1748">
            <v>2.9595281675818588</v>
          </cell>
        </row>
        <row r="1749">
          <cell r="A1749" t="str">
            <v>75063-36</v>
          </cell>
          <cell r="B1749">
            <v>3675063</v>
          </cell>
          <cell r="C1749" t="str">
            <v>75</v>
          </cell>
          <cell r="D1749" t="str">
            <v>MANECILLA INTERRUPTO</v>
          </cell>
          <cell r="E1749">
            <v>1</v>
          </cell>
          <cell r="F1749" t="str">
            <v>A</v>
          </cell>
          <cell r="G1749">
            <v>5.88</v>
          </cell>
          <cell r="H1749">
            <v>2.8888888888888888</v>
          </cell>
          <cell r="I1749">
            <v>0.49130763416477702</v>
          </cell>
          <cell r="J1749">
            <v>6.12</v>
          </cell>
          <cell r="K1749">
            <v>3.0068027210884356</v>
          </cell>
        </row>
        <row r="1750">
          <cell r="A1750" t="str">
            <v>82078-30</v>
          </cell>
          <cell r="B1750">
            <v>3082078</v>
          </cell>
          <cell r="C1750" t="str">
            <v>82</v>
          </cell>
          <cell r="D1750" t="str">
            <v>TAPA INTERRUPTOR-CON</v>
          </cell>
          <cell r="E1750">
            <v>1</v>
          </cell>
          <cell r="F1750" t="str">
            <v>A</v>
          </cell>
          <cell r="G1750">
            <v>5.94</v>
          </cell>
          <cell r="H1750">
            <v>2.953846153846154</v>
          </cell>
          <cell r="I1750">
            <v>0.49728049728049728</v>
          </cell>
          <cell r="J1750">
            <v>6.12</v>
          </cell>
          <cell r="K1750">
            <v>3.0433566433566432</v>
          </cell>
        </row>
        <row r="1751">
          <cell r="A1751" t="str">
            <v>31432-34</v>
          </cell>
          <cell r="B1751">
            <v>3431432</v>
          </cell>
          <cell r="C1751" t="str">
            <v>31</v>
          </cell>
          <cell r="D1751" t="str">
            <v>BASE ENCHUFE NORMAL</v>
          </cell>
          <cell r="E1751">
            <v>1</v>
          </cell>
          <cell r="F1751" t="str">
            <v>A</v>
          </cell>
          <cell r="G1751">
            <v>5.95</v>
          </cell>
          <cell r="H1751">
            <v>2.7225999005140111</v>
          </cell>
          <cell r="I1751">
            <v>0.45757981521243885</v>
          </cell>
          <cell r="J1751">
            <v>6.13</v>
          </cell>
          <cell r="K1751">
            <v>2.8049642672522501</v>
          </cell>
        </row>
        <row r="1752">
          <cell r="A1752" t="str">
            <v>27640-62</v>
          </cell>
          <cell r="B1752">
            <v>6227640</v>
          </cell>
          <cell r="C1752" t="str">
            <v>27</v>
          </cell>
          <cell r="D1752" t="str">
            <v>PLACA 4 ELEMENTOS SI</v>
          </cell>
          <cell r="E1752">
            <v>1</v>
          </cell>
          <cell r="F1752" t="str">
            <v>A</v>
          </cell>
          <cell r="G1752">
            <v>5.97</v>
          </cell>
          <cell r="H1752">
            <v>2.8025929302137143</v>
          </cell>
          <cell r="I1752">
            <v>0.46944605196209621</v>
          </cell>
          <cell r="J1752">
            <v>6.15</v>
          </cell>
          <cell r="K1752">
            <v>2.8870932195668919</v>
          </cell>
        </row>
        <row r="1753">
          <cell r="A1753" t="str">
            <v>27640-65</v>
          </cell>
          <cell r="B1753">
            <v>6527640</v>
          </cell>
          <cell r="C1753" t="str">
            <v>27</v>
          </cell>
          <cell r="D1753" t="str">
            <v>PLACA 4 ELEMENTOS SI</v>
          </cell>
          <cell r="E1753">
            <v>1</v>
          </cell>
          <cell r="F1753" t="str">
            <v>A</v>
          </cell>
          <cell r="G1753">
            <v>5.97</v>
          </cell>
          <cell r="H1753">
            <v>2.8040683712388756</v>
          </cell>
          <cell r="I1753">
            <v>0.46969319451237451</v>
          </cell>
          <cell r="J1753">
            <v>6.15</v>
          </cell>
          <cell r="K1753">
            <v>2.8886131462511035</v>
          </cell>
        </row>
        <row r="1754">
          <cell r="A1754" t="str">
            <v>10412-31</v>
          </cell>
          <cell r="B1754">
            <v>3110412</v>
          </cell>
          <cell r="C1754" t="str">
            <v>10</v>
          </cell>
          <cell r="D1754" t="str">
            <v>BASE DOBLE CON T.T.</v>
          </cell>
          <cell r="E1754">
            <v>1</v>
          </cell>
          <cell r="F1754" t="str">
            <v>A</v>
          </cell>
          <cell r="G1754">
            <v>5.94</v>
          </cell>
          <cell r="H1754">
            <v>2.8405797101449277</v>
          </cell>
          <cell r="I1754">
            <v>0.47821207241497099</v>
          </cell>
          <cell r="J1754">
            <v>6.15</v>
          </cell>
          <cell r="K1754">
            <v>2.9410042453520719</v>
          </cell>
        </row>
        <row r="1755">
          <cell r="A1755" t="str">
            <v>65116-36</v>
          </cell>
          <cell r="B1755">
            <v>3665116</v>
          </cell>
          <cell r="C1755" t="str">
            <v>65</v>
          </cell>
          <cell r="D1755" t="str">
            <v>MAGNETOTERMICO UNIPO</v>
          </cell>
          <cell r="E1755">
            <v>7</v>
          </cell>
          <cell r="F1755" t="str">
            <v>A</v>
          </cell>
          <cell r="G1755">
            <v>6.16</v>
          </cell>
          <cell r="H1755">
            <v>0.92908438061041287</v>
          </cell>
          <cell r="I1755">
            <v>0.15082538646272936</v>
          </cell>
          <cell r="J1755">
            <v>6.16</v>
          </cell>
          <cell r="K1755">
            <v>0.92908438061041287</v>
          </cell>
        </row>
        <row r="1756">
          <cell r="A1756" t="str">
            <v>27855-61</v>
          </cell>
          <cell r="B1756">
            <v>6127855</v>
          </cell>
          <cell r="C1756" t="str">
            <v>27</v>
          </cell>
          <cell r="D1756" t="str">
            <v>CAJA EMPOTRAR 1 FILA</v>
          </cell>
          <cell r="E1756">
            <v>1</v>
          </cell>
          <cell r="F1756" t="str">
            <v>A</v>
          </cell>
          <cell r="G1756">
            <v>6.2</v>
          </cell>
          <cell r="H1756">
            <v>2.9761904761904763</v>
          </cell>
          <cell r="I1756">
            <v>0.48003072196620583</v>
          </cell>
          <cell r="J1756">
            <v>6.2</v>
          </cell>
          <cell r="K1756">
            <v>2.9761904761904763</v>
          </cell>
        </row>
        <row r="1757">
          <cell r="A1757" t="str">
            <v>82593-31</v>
          </cell>
          <cell r="B1757">
            <v>3182593</v>
          </cell>
          <cell r="C1757" t="str">
            <v>82</v>
          </cell>
          <cell r="D1757" t="str">
            <v>ADAPTADOR 1 Y 2 RJ-4</v>
          </cell>
          <cell r="E1757">
            <v>1</v>
          </cell>
          <cell r="F1757" t="str">
            <v>A</v>
          </cell>
          <cell r="G1757">
            <v>6.02</v>
          </cell>
          <cell r="H1757">
            <v>2.9803921568627452</v>
          </cell>
          <cell r="I1757">
            <v>0.49508175363168527</v>
          </cell>
          <cell r="J1757">
            <v>6.2</v>
          </cell>
          <cell r="K1757">
            <v>3.0695068725164489</v>
          </cell>
        </row>
        <row r="1758">
          <cell r="A1758" t="str">
            <v>82593-30</v>
          </cell>
          <cell r="B1758">
            <v>3082593</v>
          </cell>
          <cell r="C1758" t="str">
            <v>82</v>
          </cell>
          <cell r="D1758" t="str">
            <v>ADAPTADOR 1 Y 2 RJ-4</v>
          </cell>
          <cell r="E1758">
            <v>1</v>
          </cell>
          <cell r="F1758" t="str">
            <v>A</v>
          </cell>
          <cell r="G1758">
            <v>6.02</v>
          </cell>
          <cell r="H1758">
            <v>3.0196078431372548</v>
          </cell>
          <cell r="I1758">
            <v>0.50159598723210219</v>
          </cell>
          <cell r="J1758">
            <v>6.2</v>
          </cell>
          <cell r="K1758">
            <v>3.1098951208390337</v>
          </cell>
        </row>
        <row r="1759">
          <cell r="A1759" t="str">
            <v>32804-35</v>
          </cell>
          <cell r="B1759">
            <v>3532804</v>
          </cell>
          <cell r="C1759" t="str">
            <v>32</v>
          </cell>
          <cell r="D1759" t="str">
            <v>SEÑALIZADOR LUMINOSO</v>
          </cell>
          <cell r="E1759">
            <v>7</v>
          </cell>
          <cell r="F1759" t="str">
            <v>A</v>
          </cell>
          <cell r="G1759">
            <v>5.93</v>
          </cell>
          <cell r="H1759">
            <v>3</v>
          </cell>
          <cell r="I1759">
            <v>0.50590219224283306</v>
          </cell>
          <cell r="J1759">
            <v>6.2</v>
          </cell>
          <cell r="K1759">
            <v>3.136593591905565</v>
          </cell>
        </row>
        <row r="1760">
          <cell r="A1760" t="str">
            <v>27480-34</v>
          </cell>
          <cell r="B1760">
            <v>3427480</v>
          </cell>
          <cell r="C1760" t="str">
            <v>27</v>
          </cell>
          <cell r="D1760" t="str">
            <v>TOMA TELEFONO 4 CONE</v>
          </cell>
          <cell r="E1760">
            <v>1</v>
          </cell>
          <cell r="F1760" t="str">
            <v>A</v>
          </cell>
          <cell r="G1760">
            <v>6</v>
          </cell>
          <cell r="H1760">
            <v>2.8241379310344823</v>
          </cell>
          <cell r="I1760">
            <v>0.47068965517241373</v>
          </cell>
          <cell r="J1760">
            <v>6.21</v>
          </cell>
          <cell r="K1760">
            <v>2.9229827586206891</v>
          </cell>
        </row>
        <row r="1761">
          <cell r="A1761" t="str">
            <v>27480-31</v>
          </cell>
          <cell r="B1761">
            <v>3127480</v>
          </cell>
          <cell r="C1761" t="str">
            <v>27</v>
          </cell>
          <cell r="D1761" t="str">
            <v>TOMA TELEFONO 4 CONE</v>
          </cell>
          <cell r="E1761">
            <v>1</v>
          </cell>
          <cell r="F1761" t="str">
            <v>A</v>
          </cell>
          <cell r="G1761">
            <v>6</v>
          </cell>
          <cell r="H1761">
            <v>2.9108527131782944</v>
          </cell>
          <cell r="I1761">
            <v>0.48514211886304909</v>
          </cell>
          <cell r="J1761">
            <v>6.21</v>
          </cell>
          <cell r="K1761">
            <v>3.0127325581395348</v>
          </cell>
        </row>
        <row r="1762">
          <cell r="A1762" t="str">
            <v>27772-32</v>
          </cell>
          <cell r="B1762">
            <v>3227772</v>
          </cell>
          <cell r="C1762" t="str">
            <v>27</v>
          </cell>
          <cell r="D1762" t="str">
            <v>PLACA 2 ELEMENTOS (V</v>
          </cell>
          <cell r="E1762">
            <v>1</v>
          </cell>
          <cell r="F1762" t="str">
            <v>A</v>
          </cell>
          <cell r="G1762">
            <v>6.09</v>
          </cell>
          <cell r="H1762">
            <v>3.0230642504118617</v>
          </cell>
          <cell r="I1762">
            <v>0.49639807067518255</v>
          </cell>
          <cell r="J1762">
            <v>6.21</v>
          </cell>
          <cell r="K1762">
            <v>3.0826320188928835</v>
          </cell>
        </row>
        <row r="1763">
          <cell r="A1763" t="str">
            <v>27772-33</v>
          </cell>
          <cell r="B1763">
            <v>3327772</v>
          </cell>
          <cell r="C1763" t="str">
            <v>27</v>
          </cell>
          <cell r="D1763" t="str">
            <v>PLACA 2 ELEMENTOS (A</v>
          </cell>
          <cell r="E1763">
            <v>1</v>
          </cell>
          <cell r="F1763" t="str">
            <v>A</v>
          </cell>
          <cell r="G1763">
            <v>6.09</v>
          </cell>
          <cell r="H1763">
            <v>3.0262008733624453</v>
          </cell>
          <cell r="I1763">
            <v>0.49691311549465439</v>
          </cell>
          <cell r="J1763">
            <v>6.21</v>
          </cell>
          <cell r="K1763">
            <v>3.0858304472218037</v>
          </cell>
        </row>
        <row r="1764">
          <cell r="A1764" t="str">
            <v>27772-34</v>
          </cell>
          <cell r="B1764">
            <v>3427772</v>
          </cell>
          <cell r="C1764" t="str">
            <v>27</v>
          </cell>
          <cell r="D1764" t="str">
            <v>PLACA 2 ELEMENTOS (G</v>
          </cell>
          <cell r="E1764">
            <v>1</v>
          </cell>
          <cell r="F1764" t="str">
            <v>A</v>
          </cell>
          <cell r="G1764">
            <v>6.09</v>
          </cell>
          <cell r="H1764">
            <v>3.0658602150537635</v>
          </cell>
          <cell r="I1764">
            <v>0.5034253226689267</v>
          </cell>
          <cell r="J1764">
            <v>6.21</v>
          </cell>
          <cell r="K1764">
            <v>3.1262712537740347</v>
          </cell>
        </row>
        <row r="1765">
          <cell r="A1765" t="str">
            <v>82592-30</v>
          </cell>
          <cell r="B1765">
            <v>3082592</v>
          </cell>
          <cell r="C1765" t="str">
            <v>82</v>
          </cell>
          <cell r="D1765" t="str">
            <v>ADAPTADOR 1 Y 2 RJ-4</v>
          </cell>
          <cell r="E1765">
            <v>1</v>
          </cell>
          <cell r="F1765" t="str">
            <v>A</v>
          </cell>
          <cell r="G1765">
            <v>6.05</v>
          </cell>
          <cell r="H1765">
            <v>2.8292682926829267</v>
          </cell>
          <cell r="I1765">
            <v>0.46764765168312838</v>
          </cell>
          <cell r="J1765">
            <v>6.23</v>
          </cell>
          <cell r="K1765">
            <v>2.9134448699858901</v>
          </cell>
        </row>
        <row r="1766">
          <cell r="A1766" t="str">
            <v>27001-35</v>
          </cell>
          <cell r="B1766">
            <v>3527001</v>
          </cell>
          <cell r="C1766" t="str">
            <v>27</v>
          </cell>
          <cell r="D1766" t="str">
            <v>BASE PORTAFUSIBLES U</v>
          </cell>
          <cell r="E1766">
            <v>1</v>
          </cell>
          <cell r="F1766" t="str">
            <v>A</v>
          </cell>
          <cell r="G1766">
            <v>6.02</v>
          </cell>
          <cell r="H1766">
            <v>2.8387760349704294</v>
          </cell>
          <cell r="I1766">
            <v>0.47155748089209792</v>
          </cell>
          <cell r="J1766">
            <v>6.23</v>
          </cell>
          <cell r="K1766">
            <v>2.9378031059577703</v>
          </cell>
        </row>
        <row r="1767">
          <cell r="A1767" t="str">
            <v>27001-32</v>
          </cell>
          <cell r="B1767">
            <v>3227001</v>
          </cell>
          <cell r="C1767" t="str">
            <v>27</v>
          </cell>
          <cell r="D1767" t="str">
            <v>BASE PORTAFUSIBLES U</v>
          </cell>
          <cell r="E1767">
            <v>1</v>
          </cell>
          <cell r="F1767" t="str">
            <v>A</v>
          </cell>
          <cell r="G1767">
            <v>6.02</v>
          </cell>
          <cell r="H1767">
            <v>2.9255176122613604</v>
          </cell>
          <cell r="I1767">
            <v>0.48596638077431242</v>
          </cell>
          <cell r="J1767">
            <v>6.23</v>
          </cell>
          <cell r="K1767">
            <v>3.0275705522239664</v>
          </cell>
        </row>
        <row r="1768">
          <cell r="A1768" t="str">
            <v>88034-38</v>
          </cell>
          <cell r="B1768">
            <v>3888034</v>
          </cell>
          <cell r="C1768" t="str">
            <v>88</v>
          </cell>
          <cell r="D1768" t="str">
            <v>TAPA + DISCO</v>
          </cell>
          <cell r="E1768">
            <v>1</v>
          </cell>
          <cell r="F1768" t="str">
            <v>A</v>
          </cell>
          <cell r="G1768">
            <v>5.96</v>
          </cell>
          <cell r="H1768">
            <v>2.9523809523809526</v>
          </cell>
          <cell r="I1768">
            <v>0.49536593160754239</v>
          </cell>
          <cell r="J1768">
            <v>6.23</v>
          </cell>
          <cell r="K1768">
            <v>3.0861297539149892</v>
          </cell>
        </row>
        <row r="1769">
          <cell r="A1769" t="str">
            <v>88034-32</v>
          </cell>
          <cell r="B1769">
            <v>3288034</v>
          </cell>
          <cell r="C1769" t="str">
            <v>88</v>
          </cell>
          <cell r="D1769" t="str">
            <v>TAPA + DISCO</v>
          </cell>
          <cell r="E1769">
            <v>1</v>
          </cell>
          <cell r="F1769" t="str">
            <v>A</v>
          </cell>
          <cell r="G1769">
            <v>5.96</v>
          </cell>
          <cell r="H1769">
            <v>3</v>
          </cell>
          <cell r="I1769">
            <v>0.50335570469798663</v>
          </cell>
          <cell r="J1769">
            <v>6.23</v>
          </cell>
          <cell r="K1769">
            <v>3.1359060402684569</v>
          </cell>
        </row>
        <row r="1770">
          <cell r="A1770" t="str">
            <v>75589-38</v>
          </cell>
          <cell r="B1770">
            <v>3875589</v>
          </cell>
          <cell r="C1770" t="str">
            <v>75</v>
          </cell>
          <cell r="D1770" t="str">
            <v>ADAPTADOR PARA 2 RJ4</v>
          </cell>
          <cell r="E1770">
            <v>1</v>
          </cell>
          <cell r="F1770" t="str">
            <v>A</v>
          </cell>
          <cell r="G1770">
            <v>6.06</v>
          </cell>
          <cell r="H1770">
            <v>2.96319018404908</v>
          </cell>
          <cell r="I1770">
            <v>0.48897527789588779</v>
          </cell>
          <cell r="J1770">
            <v>6.24</v>
          </cell>
          <cell r="K1770">
            <v>3.05120573407034</v>
          </cell>
        </row>
        <row r="1771">
          <cell r="A1771" t="str">
            <v>75578-31</v>
          </cell>
          <cell r="B1771">
            <v>3175578</v>
          </cell>
          <cell r="C1771" t="str">
            <v>75</v>
          </cell>
          <cell r="D1771" t="str">
            <v>BASE ADAPTADORA PARA</v>
          </cell>
          <cell r="E1771">
            <v>1</v>
          </cell>
          <cell r="F1771" t="str">
            <v>A</v>
          </cell>
          <cell r="G1771">
            <v>6.06</v>
          </cell>
          <cell r="H1771">
            <v>3.0909090909090908</v>
          </cell>
          <cell r="I1771">
            <v>0.51005100510051005</v>
          </cell>
          <cell r="J1771">
            <v>6.24</v>
          </cell>
          <cell r="K1771">
            <v>3.1827182718271829</v>
          </cell>
        </row>
        <row r="1772">
          <cell r="A1772" t="str">
            <v>75578-30</v>
          </cell>
          <cell r="B1772">
            <v>3075578</v>
          </cell>
          <cell r="C1772" t="str">
            <v>75</v>
          </cell>
          <cell r="D1772" t="str">
            <v>BASE ADAPTADORA PARA</v>
          </cell>
          <cell r="E1772">
            <v>1</v>
          </cell>
          <cell r="F1772" t="str">
            <v>A</v>
          </cell>
          <cell r="G1772">
            <v>6.06</v>
          </cell>
          <cell r="H1772">
            <v>3.2</v>
          </cell>
          <cell r="I1772">
            <v>0.52805280528052811</v>
          </cell>
          <cell r="J1772">
            <v>6.24</v>
          </cell>
          <cell r="K1772">
            <v>3.2950495049504958</v>
          </cell>
        </row>
        <row r="1773">
          <cell r="A1773" t="str">
            <v>68116-61</v>
          </cell>
          <cell r="B1773">
            <v>6168116</v>
          </cell>
          <cell r="C1773" t="str">
            <v>68</v>
          </cell>
          <cell r="D1773" t="str">
            <v>MAGNETOTERMICO UNIPO</v>
          </cell>
          <cell r="E1773">
            <v>1</v>
          </cell>
          <cell r="F1773" t="str">
            <v>A</v>
          </cell>
          <cell r="G1773">
            <v>6.25</v>
          </cell>
          <cell r="H1773">
            <v>1.6666666666666667</v>
          </cell>
          <cell r="I1773">
            <v>0.26666666666666666</v>
          </cell>
          <cell r="J1773">
            <v>6.25</v>
          </cell>
          <cell r="K1773">
            <v>1.6666666666666667</v>
          </cell>
        </row>
        <row r="1774">
          <cell r="A1774" t="str">
            <v>27631-32</v>
          </cell>
          <cell r="B1774">
            <v>3227631</v>
          </cell>
          <cell r="C1774" t="str">
            <v>27</v>
          </cell>
          <cell r="D1774" t="str">
            <v>PLACA TRES ELEMENTOS</v>
          </cell>
          <cell r="E1774">
            <v>1</v>
          </cell>
          <cell r="F1774" t="str">
            <v>A</v>
          </cell>
          <cell r="G1774">
            <v>5.91</v>
          </cell>
          <cell r="H1774">
            <v>2.9550000000000001</v>
          </cell>
          <cell r="I1774">
            <v>0.5</v>
          </cell>
          <cell r="J1774">
            <v>6.26</v>
          </cell>
          <cell r="K1774">
            <v>3.13</v>
          </cell>
        </row>
        <row r="1775">
          <cell r="A1775" t="str">
            <v>27631-35</v>
          </cell>
          <cell r="B1775">
            <v>3527631</v>
          </cell>
          <cell r="C1775" t="str">
            <v>27</v>
          </cell>
          <cell r="D1775" t="str">
            <v>PLACA TRES ELEMENTOS</v>
          </cell>
          <cell r="E1775">
            <v>1</v>
          </cell>
          <cell r="F1775" t="str">
            <v>A</v>
          </cell>
          <cell r="G1775">
            <v>5.91</v>
          </cell>
          <cell r="H1775">
            <v>2.9550000000000001</v>
          </cell>
          <cell r="I1775">
            <v>0.5</v>
          </cell>
          <cell r="J1775">
            <v>6.26</v>
          </cell>
          <cell r="K1775">
            <v>3.13</v>
          </cell>
        </row>
        <row r="1776">
          <cell r="A1776" t="str">
            <v>31690-36</v>
          </cell>
          <cell r="B1776">
            <v>3631690</v>
          </cell>
          <cell r="C1776" t="str">
            <v>31</v>
          </cell>
          <cell r="D1776" t="str">
            <v>TAPA ARTICULADA</v>
          </cell>
          <cell r="E1776">
            <v>1</v>
          </cell>
          <cell r="F1776" t="str">
            <v>A</v>
          </cell>
          <cell r="G1776">
            <v>6.08</v>
          </cell>
          <cell r="H1776">
            <v>3.04</v>
          </cell>
          <cell r="I1776">
            <v>0.5</v>
          </cell>
          <cell r="J1776">
            <v>6.26</v>
          </cell>
          <cell r="K1776">
            <v>3.13</v>
          </cell>
        </row>
        <row r="1777">
          <cell r="A1777" t="str">
            <v>17215-35</v>
          </cell>
          <cell r="B1777">
            <v>3517215</v>
          </cell>
          <cell r="C1777" t="str">
            <v>17</v>
          </cell>
          <cell r="D1777" t="str">
            <v>BASE MOVIL 3P+N+T 16</v>
          </cell>
          <cell r="E1777">
            <v>1</v>
          </cell>
          <cell r="F1777" t="str">
            <v>A</v>
          </cell>
          <cell r="G1777">
            <v>6.28</v>
          </cell>
          <cell r="H1777">
            <v>2.6968973747016705</v>
          </cell>
          <cell r="I1777">
            <v>0.42944225711810036</v>
          </cell>
          <cell r="J1777">
            <v>6.28</v>
          </cell>
          <cell r="K1777">
            <v>2.6968973747016705</v>
          </cell>
        </row>
        <row r="1778">
          <cell r="A1778" t="str">
            <v>82056-34</v>
          </cell>
          <cell r="B1778">
            <v>3482056</v>
          </cell>
          <cell r="C1778" t="str">
            <v>82</v>
          </cell>
          <cell r="D1778" t="str">
            <v>TAPA PORTAFUSIBLES</v>
          </cell>
          <cell r="E1778">
            <v>1</v>
          </cell>
          <cell r="F1778" t="str">
            <v>A</v>
          </cell>
          <cell r="G1778">
            <v>6.12</v>
          </cell>
          <cell r="H1778">
            <v>2.954822954822955</v>
          </cell>
          <cell r="I1778">
            <v>0.48281420830440441</v>
          </cell>
          <cell r="J1778">
            <v>6.3</v>
          </cell>
          <cell r="K1778">
            <v>3.0417295123177479</v>
          </cell>
        </row>
        <row r="1779">
          <cell r="A1779" t="str">
            <v>82056-33</v>
          </cell>
          <cell r="B1779">
            <v>3382056</v>
          </cell>
          <cell r="C1779" t="str">
            <v>82</v>
          </cell>
          <cell r="D1779" t="str">
            <v>TAPA PORTAFUSIBLES</v>
          </cell>
          <cell r="E1779">
            <v>1</v>
          </cell>
          <cell r="F1779" t="str">
            <v>A</v>
          </cell>
          <cell r="G1779">
            <v>6.12</v>
          </cell>
          <cell r="H1779">
            <v>3.0105263157894737</v>
          </cell>
          <cell r="I1779">
            <v>0.49191606467148263</v>
          </cell>
          <cell r="J1779">
            <v>6.3</v>
          </cell>
          <cell r="K1779">
            <v>3.0990712074303404</v>
          </cell>
        </row>
        <row r="1780">
          <cell r="A1780" t="str">
            <v>75589-35</v>
          </cell>
          <cell r="B1780">
            <v>3575589</v>
          </cell>
          <cell r="C1780" t="str">
            <v>75</v>
          </cell>
          <cell r="D1780" t="str">
            <v>ADAPTADOR PARA 2 RJ4</v>
          </cell>
          <cell r="E1780">
            <v>1</v>
          </cell>
          <cell r="F1780" t="str">
            <v>A</v>
          </cell>
          <cell r="G1780">
            <v>6.06</v>
          </cell>
          <cell r="H1780">
            <v>3</v>
          </cell>
          <cell r="I1780">
            <v>0.4950495049504951</v>
          </cell>
          <cell r="J1780">
            <v>6.3</v>
          </cell>
          <cell r="K1780">
            <v>3.1188118811881189</v>
          </cell>
        </row>
        <row r="1781">
          <cell r="A1781" t="str">
            <v>82079-33</v>
          </cell>
          <cell r="B1781">
            <v>3382079</v>
          </cell>
          <cell r="C1781" t="str">
            <v>82</v>
          </cell>
          <cell r="D1781" t="str">
            <v>TAPA + BOTON CONMUTA</v>
          </cell>
          <cell r="E1781">
            <v>1</v>
          </cell>
          <cell r="F1781" t="str">
            <v>A</v>
          </cell>
          <cell r="G1781">
            <v>6.13</v>
          </cell>
          <cell r="H1781">
            <v>3</v>
          </cell>
          <cell r="I1781">
            <v>0.48939641109298532</v>
          </cell>
          <cell r="J1781">
            <v>6.31</v>
          </cell>
          <cell r="K1781">
            <v>3.0880913539967372</v>
          </cell>
        </row>
        <row r="1782">
          <cell r="A1782" t="str">
            <v>82079-34</v>
          </cell>
          <cell r="B1782">
            <v>3482079</v>
          </cell>
          <cell r="C1782" t="str">
            <v>82</v>
          </cell>
          <cell r="D1782" t="str">
            <v>TAPA + BOTON CONMUTA</v>
          </cell>
          <cell r="E1782">
            <v>1</v>
          </cell>
          <cell r="F1782" t="str">
            <v>A</v>
          </cell>
          <cell r="G1782">
            <v>6.13</v>
          </cell>
          <cell r="H1782">
            <v>3</v>
          </cell>
          <cell r="I1782">
            <v>0.48939641109298532</v>
          </cell>
          <cell r="J1782">
            <v>6.31</v>
          </cell>
          <cell r="K1782">
            <v>3.0880913539967372</v>
          </cell>
        </row>
        <row r="1783">
          <cell r="A1783" t="str">
            <v>75585-38</v>
          </cell>
          <cell r="B1783">
            <v>3875585</v>
          </cell>
          <cell r="C1783" t="str">
            <v>75</v>
          </cell>
          <cell r="D1783" t="str">
            <v>ADAPTADOR PARA RJ45</v>
          </cell>
          <cell r="E1783">
            <v>1</v>
          </cell>
          <cell r="F1783" t="str">
            <v>A</v>
          </cell>
          <cell r="G1783">
            <v>6.15</v>
          </cell>
          <cell r="H1783">
            <v>3.0051546391752577</v>
          </cell>
          <cell r="I1783">
            <v>0.48864303076020449</v>
          </cell>
          <cell r="J1783">
            <v>6.33</v>
          </cell>
          <cell r="K1783">
            <v>3.0931103847120944</v>
          </cell>
        </row>
        <row r="1784">
          <cell r="A1784" t="str">
            <v>31431-34</v>
          </cell>
          <cell r="B1784">
            <v>3431431</v>
          </cell>
          <cell r="C1784" t="str">
            <v>31</v>
          </cell>
          <cell r="D1784" t="str">
            <v>BASE ENCHUFE NORMAL</v>
          </cell>
          <cell r="E1784">
            <v>1</v>
          </cell>
          <cell r="F1784" t="str">
            <v>A</v>
          </cell>
          <cell r="G1784">
            <v>6.15</v>
          </cell>
          <cell r="H1784">
            <v>3.047763457164518</v>
          </cell>
          <cell r="I1784">
            <v>0.49557129384788906</v>
          </cell>
          <cell r="J1784">
            <v>6.33</v>
          </cell>
          <cell r="K1784">
            <v>3.136966290057138</v>
          </cell>
        </row>
        <row r="1785">
          <cell r="A1785" t="str">
            <v>65120-36</v>
          </cell>
          <cell r="B1785">
            <v>3665120</v>
          </cell>
          <cell r="C1785" t="str">
            <v>65</v>
          </cell>
          <cell r="D1785" t="str">
            <v>MAGNETOTERMICO UNIPO</v>
          </cell>
          <cell r="E1785">
            <v>7</v>
          </cell>
          <cell r="F1785" t="str">
            <v>A</v>
          </cell>
          <cell r="G1785">
            <v>6.34</v>
          </cell>
          <cell r="H1785">
            <v>0.93879668049792531</v>
          </cell>
          <cell r="I1785">
            <v>0.14807518619841092</v>
          </cell>
          <cell r="J1785">
            <v>6.34</v>
          </cell>
          <cell r="K1785">
            <v>0.9387966804979252</v>
          </cell>
        </row>
        <row r="1786">
          <cell r="A1786" t="str">
            <v>82592-38</v>
          </cell>
          <cell r="B1786">
            <v>3882592</v>
          </cell>
          <cell r="C1786" t="str">
            <v>82</v>
          </cell>
          <cell r="D1786" t="str">
            <v>ADAPTADOR 1 Y 2 RJ-4</v>
          </cell>
          <cell r="E1786">
            <v>9</v>
          </cell>
          <cell r="F1786" t="str">
            <v>A</v>
          </cell>
          <cell r="G1786">
            <v>6.35</v>
          </cell>
          <cell r="H1786">
            <v>0</v>
          </cell>
          <cell r="I1786">
            <v>0</v>
          </cell>
          <cell r="J1786">
            <v>6.35</v>
          </cell>
          <cell r="K1786">
            <v>0</v>
          </cell>
        </row>
        <row r="1787">
          <cell r="A1787" t="str">
            <v>88078-30</v>
          </cell>
          <cell r="B1787">
            <v>3088078</v>
          </cell>
          <cell r="C1787" t="str">
            <v>88</v>
          </cell>
          <cell r="D1787" t="str">
            <v>TAPA INTERRUPTOR TAR</v>
          </cell>
          <cell r="E1787">
            <v>1</v>
          </cell>
          <cell r="F1787" t="str">
            <v>A</v>
          </cell>
          <cell r="G1787">
            <v>6.1</v>
          </cell>
          <cell r="H1787">
            <v>3.05</v>
          </cell>
          <cell r="I1787">
            <v>0.5</v>
          </cell>
          <cell r="J1787">
            <v>6.37</v>
          </cell>
          <cell r="K1787">
            <v>3.1850000000000001</v>
          </cell>
        </row>
        <row r="1788">
          <cell r="A1788" t="str">
            <v>14911-62</v>
          </cell>
          <cell r="B1788">
            <v>6214911</v>
          </cell>
          <cell r="C1788" t="str">
            <v>14</v>
          </cell>
          <cell r="D1788" t="str">
            <v>FUSIBLE NH00 160A</v>
          </cell>
          <cell r="E1788">
            <v>1</v>
          </cell>
          <cell r="F1788" t="str">
            <v>A</v>
          </cell>
          <cell r="G1788">
            <v>6.38</v>
          </cell>
          <cell r="H1788">
            <v>1.5161744022503516</v>
          </cell>
          <cell r="I1788">
            <v>0.23764489063485136</v>
          </cell>
          <cell r="J1788">
            <v>6.38</v>
          </cell>
          <cell r="K1788">
            <v>1.5161744022503516</v>
          </cell>
        </row>
        <row r="1789">
          <cell r="A1789" t="str">
            <v>14910-62</v>
          </cell>
          <cell r="B1789">
            <v>6214910</v>
          </cell>
          <cell r="C1789" t="str">
            <v>14</v>
          </cell>
          <cell r="D1789" t="str">
            <v>FUSIBLE NH00 125A</v>
          </cell>
          <cell r="E1789">
            <v>1</v>
          </cell>
          <cell r="F1789" t="str">
            <v>A</v>
          </cell>
          <cell r="G1789">
            <v>6.38</v>
          </cell>
          <cell r="H1789">
            <v>1.5559157212317667</v>
          </cell>
          <cell r="I1789">
            <v>0.24387393749714212</v>
          </cell>
          <cell r="J1789">
            <v>6.38</v>
          </cell>
          <cell r="K1789">
            <v>1.5559157212317667</v>
          </cell>
        </row>
        <row r="1790">
          <cell r="A1790" t="str">
            <v>75630-37</v>
          </cell>
          <cell r="B1790">
            <v>3775630</v>
          </cell>
          <cell r="C1790" t="str">
            <v>75</v>
          </cell>
          <cell r="D1790" t="str">
            <v>MARCO 3 ELEMENTOS</v>
          </cell>
          <cell r="E1790">
            <v>1</v>
          </cell>
          <cell r="F1790" t="str">
            <v>A</v>
          </cell>
          <cell r="G1790">
            <v>6.14</v>
          </cell>
          <cell r="H1790">
            <v>3.07</v>
          </cell>
          <cell r="I1790">
            <v>0.5</v>
          </cell>
          <cell r="J1790">
            <v>6.39</v>
          </cell>
          <cell r="K1790">
            <v>3.1949999999999998</v>
          </cell>
        </row>
        <row r="1791">
          <cell r="A1791" t="str">
            <v>75630-64</v>
          </cell>
          <cell r="B1791">
            <v>6475630</v>
          </cell>
          <cell r="C1791" t="str">
            <v>75</v>
          </cell>
          <cell r="D1791" t="str">
            <v>MARCO 3 ELEMENTOS</v>
          </cell>
          <cell r="E1791">
            <v>1</v>
          </cell>
          <cell r="F1791" t="str">
            <v>A</v>
          </cell>
          <cell r="G1791">
            <v>6.14</v>
          </cell>
          <cell r="H1791">
            <v>3.07</v>
          </cell>
          <cell r="I1791">
            <v>0.5</v>
          </cell>
          <cell r="J1791">
            <v>6.39</v>
          </cell>
          <cell r="K1791">
            <v>3.1949999999999998</v>
          </cell>
        </row>
        <row r="1792">
          <cell r="A1792" t="str">
            <v>75630-65</v>
          </cell>
          <cell r="B1792">
            <v>6575630</v>
          </cell>
          <cell r="C1792" t="str">
            <v>75</v>
          </cell>
          <cell r="D1792" t="str">
            <v>MARCO 3 ELEMENTOS</v>
          </cell>
          <cell r="E1792">
            <v>1</v>
          </cell>
          <cell r="F1792" t="str">
            <v>A</v>
          </cell>
          <cell r="G1792">
            <v>6.14</v>
          </cell>
          <cell r="H1792">
            <v>3.07</v>
          </cell>
          <cell r="I1792">
            <v>0.5</v>
          </cell>
          <cell r="J1792">
            <v>6.39</v>
          </cell>
          <cell r="K1792">
            <v>3.1949999999999998</v>
          </cell>
        </row>
        <row r="1793">
          <cell r="A1793" t="str">
            <v>75593-38</v>
          </cell>
          <cell r="B1793">
            <v>3875593</v>
          </cell>
          <cell r="C1793" t="str">
            <v>75</v>
          </cell>
          <cell r="D1793" t="str">
            <v>ADAPTADOR PARA 2 RJ4</v>
          </cell>
          <cell r="E1793">
            <v>1</v>
          </cell>
          <cell r="F1793" t="str">
            <v>A</v>
          </cell>
          <cell r="G1793">
            <v>6.21</v>
          </cell>
          <cell r="H1793">
            <v>2.8037383177570092</v>
          </cell>
          <cell r="I1793">
            <v>0.45148765181272288</v>
          </cell>
          <cell r="J1793">
            <v>6.4</v>
          </cell>
          <cell r="K1793">
            <v>2.8895209716014265</v>
          </cell>
        </row>
        <row r="1794">
          <cell r="A1794" t="str">
            <v>27104-64</v>
          </cell>
          <cell r="B1794">
            <v>6427104</v>
          </cell>
          <cell r="C1794" t="str">
            <v>27</v>
          </cell>
          <cell r="D1794" t="str">
            <v>INTERRUPTOR UNIPOLAR</v>
          </cell>
          <cell r="E1794">
            <v>1</v>
          </cell>
          <cell r="F1794" t="str">
            <v>A</v>
          </cell>
          <cell r="G1794">
            <v>6.18</v>
          </cell>
          <cell r="H1794">
            <v>2.8793103448275863</v>
          </cell>
          <cell r="I1794">
            <v>0.46590782278763532</v>
          </cell>
          <cell r="J1794">
            <v>6.4</v>
          </cell>
          <cell r="K1794">
            <v>2.9818100658408664</v>
          </cell>
        </row>
        <row r="1795">
          <cell r="A1795" t="str">
            <v>27104-61</v>
          </cell>
          <cell r="B1795">
            <v>6127104</v>
          </cell>
          <cell r="C1795" t="str">
            <v>27</v>
          </cell>
          <cell r="D1795" t="str">
            <v>INTERRUPTOR UNIPOLAR</v>
          </cell>
          <cell r="E1795">
            <v>1</v>
          </cell>
          <cell r="F1795" t="str">
            <v>A</v>
          </cell>
          <cell r="G1795">
            <v>6.18</v>
          </cell>
          <cell r="H1795">
            <v>2.9918032786885247</v>
          </cell>
          <cell r="I1795">
            <v>0.48411056289458332</v>
          </cell>
          <cell r="J1795">
            <v>6.4</v>
          </cell>
          <cell r="K1795">
            <v>3.0983076025253333</v>
          </cell>
        </row>
        <row r="1796">
          <cell r="A1796" t="str">
            <v>75585-35</v>
          </cell>
          <cell r="B1796">
            <v>3575585</v>
          </cell>
          <cell r="C1796" t="str">
            <v>75</v>
          </cell>
          <cell r="D1796" t="str">
            <v>ADAPTADOR PARA RJ45</v>
          </cell>
          <cell r="E1796">
            <v>1</v>
          </cell>
          <cell r="F1796" t="str">
            <v>A</v>
          </cell>
          <cell r="G1796">
            <v>6.15</v>
          </cell>
          <cell r="H1796">
            <v>3.0313014827018123</v>
          </cell>
          <cell r="I1796">
            <v>0.49289455003281496</v>
          </cell>
          <cell r="J1796">
            <v>6.4</v>
          </cell>
          <cell r="K1796">
            <v>3.1545251202100157</v>
          </cell>
        </row>
        <row r="1797">
          <cell r="A1797" t="str">
            <v>88077-30</v>
          </cell>
          <cell r="B1797">
            <v>3088077</v>
          </cell>
          <cell r="C1797" t="str">
            <v>88</v>
          </cell>
          <cell r="D1797" t="str">
            <v>ADAPTADOR NEUTRO</v>
          </cell>
          <cell r="E1797">
            <v>1</v>
          </cell>
          <cell r="F1797" t="str">
            <v>A</v>
          </cell>
          <cell r="G1797">
            <v>6.14</v>
          </cell>
          <cell r="H1797">
            <v>3</v>
          </cell>
          <cell r="I1797">
            <v>0.488599348534202</v>
          </cell>
          <cell r="J1797">
            <v>6.42</v>
          </cell>
          <cell r="K1797">
            <v>3.1368078175895771</v>
          </cell>
        </row>
        <row r="1798">
          <cell r="A1798" t="str">
            <v>75026-33</v>
          </cell>
          <cell r="B1798">
            <v>3375026</v>
          </cell>
          <cell r="C1798" t="str">
            <v>75</v>
          </cell>
          <cell r="D1798" t="str">
            <v>GRUPO DOS MANECILLAS</v>
          </cell>
          <cell r="E1798">
            <v>1</v>
          </cell>
          <cell r="F1798" t="str">
            <v>A</v>
          </cell>
          <cell r="G1798">
            <v>6.24</v>
          </cell>
          <cell r="H1798">
            <v>3.001857585139319</v>
          </cell>
          <cell r="I1798">
            <v>0.48106692069540369</v>
          </cell>
          <cell r="J1798">
            <v>6.43</v>
          </cell>
          <cell r="K1798">
            <v>3.0932603000714454</v>
          </cell>
        </row>
        <row r="1799">
          <cell r="A1799" t="str">
            <v>82078-38</v>
          </cell>
          <cell r="B1799">
            <v>3882078</v>
          </cell>
          <cell r="C1799" t="str">
            <v>82</v>
          </cell>
          <cell r="D1799" t="str">
            <v>TAPA INTERRUPTOR-CON</v>
          </cell>
          <cell r="E1799">
            <v>1</v>
          </cell>
          <cell r="F1799" t="str">
            <v>A</v>
          </cell>
          <cell r="G1799">
            <v>6.24</v>
          </cell>
          <cell r="H1799">
            <v>2.9252336448598131</v>
          </cell>
          <cell r="I1799">
            <v>0.46878744308650849</v>
          </cell>
          <cell r="J1799">
            <v>6.46</v>
          </cell>
          <cell r="K1799">
            <v>3.0283668823388448</v>
          </cell>
        </row>
        <row r="1800">
          <cell r="A1800" t="str">
            <v>75593-35</v>
          </cell>
          <cell r="B1800">
            <v>3575593</v>
          </cell>
          <cell r="C1800" t="str">
            <v>75</v>
          </cell>
          <cell r="D1800" t="str">
            <v>ADAPTADOR PARA 2 RJ4</v>
          </cell>
          <cell r="E1800">
            <v>1</v>
          </cell>
          <cell r="F1800" t="str">
            <v>A</v>
          </cell>
          <cell r="G1800">
            <v>6.21</v>
          </cell>
          <cell r="H1800">
            <v>3.0305510092744137</v>
          </cell>
          <cell r="I1800">
            <v>0.48801143466576707</v>
          </cell>
          <cell r="J1800">
            <v>6.46</v>
          </cell>
          <cell r="K1800">
            <v>3.1525538679408553</v>
          </cell>
        </row>
        <row r="1801">
          <cell r="A1801" t="str">
            <v>31443-34</v>
          </cell>
          <cell r="B1801">
            <v>3431443</v>
          </cell>
          <cell r="C1801" t="str">
            <v>31</v>
          </cell>
          <cell r="D1801" t="str">
            <v>BASE ENCHUFE BIPOLAR</v>
          </cell>
          <cell r="E1801">
            <v>1</v>
          </cell>
          <cell r="F1801" t="str">
            <v>A</v>
          </cell>
          <cell r="G1801">
            <v>6.28</v>
          </cell>
          <cell r="H1801">
            <v>3.1836734693877551</v>
          </cell>
          <cell r="I1801">
            <v>0.50695437410633037</v>
          </cell>
          <cell r="J1801">
            <v>6.47</v>
          </cell>
          <cell r="K1801">
            <v>3.2799948004679575</v>
          </cell>
        </row>
        <row r="1802">
          <cell r="A1802" t="str">
            <v>31101-31</v>
          </cell>
          <cell r="B1802">
            <v>3131101</v>
          </cell>
          <cell r="C1802" t="str">
            <v>31</v>
          </cell>
          <cell r="D1802" t="str">
            <v>INTERRUPTOR UNIPOLAR</v>
          </cell>
          <cell r="E1802">
            <v>1</v>
          </cell>
          <cell r="F1802" t="str">
            <v>A</v>
          </cell>
          <cell r="G1802">
            <v>6.29</v>
          </cell>
          <cell r="H1802">
            <v>2.9353361735468391</v>
          </cell>
          <cell r="I1802">
            <v>0.4666671182109442</v>
          </cell>
          <cell r="J1802">
            <v>6.48</v>
          </cell>
          <cell r="K1802">
            <v>3.0240029260069186</v>
          </cell>
        </row>
        <row r="1803">
          <cell r="A1803" t="str">
            <v>31101-30</v>
          </cell>
          <cell r="B1803">
            <v>3031101</v>
          </cell>
          <cell r="C1803" t="str">
            <v>31</v>
          </cell>
          <cell r="D1803" t="str">
            <v>INTERRUPTOR UNIPOLAR</v>
          </cell>
          <cell r="E1803">
            <v>1</v>
          </cell>
          <cell r="F1803" t="str">
            <v>A</v>
          </cell>
          <cell r="G1803">
            <v>6.29</v>
          </cell>
          <cell r="H1803">
            <v>2.9396958967664379</v>
          </cell>
          <cell r="I1803">
            <v>0.46736023795968806</v>
          </cell>
          <cell r="J1803">
            <v>6.48</v>
          </cell>
          <cell r="K1803">
            <v>3.0284943419787789</v>
          </cell>
        </row>
        <row r="1804">
          <cell r="A1804" t="str">
            <v>75598-38</v>
          </cell>
          <cell r="B1804">
            <v>3875598</v>
          </cell>
          <cell r="C1804" t="str">
            <v>75</v>
          </cell>
          <cell r="D1804" t="str">
            <v>ADAPTADOR PARA 1 CON</v>
          </cell>
          <cell r="E1804">
            <v>1</v>
          </cell>
          <cell r="F1804" t="str">
            <v>A</v>
          </cell>
          <cell r="G1804">
            <v>6.29</v>
          </cell>
          <cell r="H1804">
            <v>3</v>
          </cell>
          <cell r="I1804">
            <v>0.47694753577106519</v>
          </cell>
          <cell r="J1804">
            <v>6.48</v>
          </cell>
          <cell r="K1804">
            <v>3.0906200317965027</v>
          </cell>
        </row>
        <row r="1805">
          <cell r="A1805" t="str">
            <v>31101-34</v>
          </cell>
          <cell r="B1805">
            <v>3431101</v>
          </cell>
          <cell r="C1805" t="str">
            <v>31</v>
          </cell>
          <cell r="D1805" t="str">
            <v>INTERRUPTOR UNIPOLAR</v>
          </cell>
          <cell r="E1805">
            <v>1</v>
          </cell>
          <cell r="F1805" t="str">
            <v>A</v>
          </cell>
          <cell r="G1805">
            <v>6.32</v>
          </cell>
          <cell r="H1805">
            <v>2.8980421130402658</v>
          </cell>
          <cell r="I1805">
            <v>0.4585509672532066</v>
          </cell>
          <cell r="J1805">
            <v>6.51</v>
          </cell>
          <cell r="K1805">
            <v>2.9851667968183748</v>
          </cell>
        </row>
        <row r="1806">
          <cell r="A1806" t="str">
            <v>31659-31</v>
          </cell>
          <cell r="B1806">
            <v>3131659</v>
          </cell>
          <cell r="C1806" t="str">
            <v>31</v>
          </cell>
          <cell r="D1806" t="str">
            <v>PULSADOR SIN GRABADO</v>
          </cell>
          <cell r="E1806">
            <v>1</v>
          </cell>
          <cell r="F1806" t="str">
            <v>A</v>
          </cell>
          <cell r="G1806">
            <v>6.32</v>
          </cell>
          <cell r="H1806">
            <v>3.0431654676258995</v>
          </cell>
          <cell r="I1806">
            <v>0.48151352335852837</v>
          </cell>
          <cell r="J1806">
            <v>6.51</v>
          </cell>
          <cell r="K1806">
            <v>3.1346530370640195</v>
          </cell>
        </row>
        <row r="1807">
          <cell r="A1807" t="str">
            <v>31659-30</v>
          </cell>
          <cell r="B1807">
            <v>3031659</v>
          </cell>
          <cell r="C1807" t="str">
            <v>31</v>
          </cell>
          <cell r="D1807" t="str">
            <v>PULSADOR SIN GRABADO</v>
          </cell>
          <cell r="E1807">
            <v>1</v>
          </cell>
          <cell r="F1807" t="str">
            <v>A</v>
          </cell>
          <cell r="G1807">
            <v>6.32</v>
          </cell>
          <cell r="H1807">
            <v>3.0898876404494384</v>
          </cell>
          <cell r="I1807">
            <v>0.48890627222301236</v>
          </cell>
          <cell r="J1807">
            <v>6.51</v>
          </cell>
          <cell r="K1807">
            <v>3.1827798321718102</v>
          </cell>
        </row>
        <row r="1808">
          <cell r="A1808" t="str">
            <v>31659-60</v>
          </cell>
          <cell r="B1808">
            <v>6031659</v>
          </cell>
          <cell r="C1808" t="str">
            <v>31</v>
          </cell>
          <cell r="D1808" t="str">
            <v>PULSADOR SIN GRABADO</v>
          </cell>
          <cell r="E1808">
            <v>1</v>
          </cell>
          <cell r="F1808" t="str">
            <v>A</v>
          </cell>
          <cell r="G1808">
            <v>6.32</v>
          </cell>
          <cell r="H1808">
            <v>3.1428571428571428</v>
          </cell>
          <cell r="I1808">
            <v>0.49728752260397829</v>
          </cell>
          <cell r="J1808">
            <v>6.51</v>
          </cell>
          <cell r="K1808">
            <v>3.2373417721518987</v>
          </cell>
        </row>
        <row r="1809">
          <cell r="A1809" t="str">
            <v>31659-61</v>
          </cell>
          <cell r="B1809">
            <v>6131659</v>
          </cell>
          <cell r="C1809" t="str">
            <v>31</v>
          </cell>
          <cell r="D1809" t="str">
            <v>PULSADOR SIN GRABADO</v>
          </cell>
          <cell r="E1809">
            <v>1</v>
          </cell>
          <cell r="F1809" t="str">
            <v>A</v>
          </cell>
          <cell r="G1809">
            <v>6.32</v>
          </cell>
          <cell r="H1809">
            <v>3.1463414634146343</v>
          </cell>
          <cell r="I1809">
            <v>0.49783883914788513</v>
          </cell>
          <cell r="J1809">
            <v>6.51</v>
          </cell>
          <cell r="K1809">
            <v>3.2409308428527321</v>
          </cell>
        </row>
        <row r="1810">
          <cell r="A1810" t="str">
            <v>82585-31</v>
          </cell>
          <cell r="B1810">
            <v>3182585</v>
          </cell>
          <cell r="C1810" t="str">
            <v>82</v>
          </cell>
          <cell r="D1810" t="str">
            <v>ADAPTADOR 1 Y 2 RJ-4</v>
          </cell>
          <cell r="E1810">
            <v>1</v>
          </cell>
          <cell r="F1810" t="str">
            <v>A</v>
          </cell>
          <cell r="G1810">
            <v>6.33</v>
          </cell>
          <cell r="H1810">
            <v>3.1150278293135436</v>
          </cell>
          <cell r="I1810">
            <v>0.49210550226122329</v>
          </cell>
          <cell r="J1810">
            <v>6.52</v>
          </cell>
          <cell r="K1810">
            <v>3.2085278747431758</v>
          </cell>
        </row>
        <row r="1811">
          <cell r="A1811" t="str">
            <v>82585-30</v>
          </cell>
          <cell r="B1811">
            <v>3082585</v>
          </cell>
          <cell r="C1811" t="str">
            <v>82</v>
          </cell>
          <cell r="D1811" t="str">
            <v>ADAPTADOR 1 Y 2 RJ-4</v>
          </cell>
          <cell r="E1811">
            <v>1</v>
          </cell>
          <cell r="F1811" t="str">
            <v>A</v>
          </cell>
          <cell r="G1811">
            <v>6.33</v>
          </cell>
          <cell r="H1811">
            <v>3.1180124223602483</v>
          </cell>
          <cell r="I1811">
            <v>0.49257700195264587</v>
          </cell>
          <cell r="J1811">
            <v>6.52</v>
          </cell>
          <cell r="K1811">
            <v>3.211602052731251</v>
          </cell>
        </row>
        <row r="1812">
          <cell r="A1812" t="str">
            <v>82593-38</v>
          </cell>
          <cell r="B1812">
            <v>3882593</v>
          </cell>
          <cell r="C1812" t="str">
            <v>82</v>
          </cell>
          <cell r="D1812" t="str">
            <v>ADAPTADOR 1 Y 2 RJ-4</v>
          </cell>
          <cell r="E1812">
            <v>1</v>
          </cell>
          <cell r="F1812" t="str">
            <v>A</v>
          </cell>
          <cell r="G1812">
            <v>6.31</v>
          </cell>
          <cell r="H1812">
            <v>3.092307692307692</v>
          </cell>
          <cell r="I1812">
            <v>0.4900646105083506</v>
          </cell>
          <cell r="J1812">
            <v>6.53</v>
          </cell>
          <cell r="K1812">
            <v>3.2001219066195294</v>
          </cell>
        </row>
        <row r="1813">
          <cell r="A1813" t="str">
            <v>31400-34</v>
          </cell>
          <cell r="B1813">
            <v>3431400</v>
          </cell>
          <cell r="C1813" t="str">
            <v>31</v>
          </cell>
          <cell r="D1813" t="str">
            <v>BASE ALTAVOZ</v>
          </cell>
          <cell r="E1813">
            <v>1</v>
          </cell>
          <cell r="F1813" t="str">
            <v>A</v>
          </cell>
          <cell r="G1813">
            <v>6.34</v>
          </cell>
          <cell r="H1813">
            <v>3.17</v>
          </cell>
          <cell r="I1813">
            <v>0.5</v>
          </cell>
          <cell r="J1813">
            <v>6.53</v>
          </cell>
          <cell r="K1813">
            <v>3.2650000000000001</v>
          </cell>
        </row>
        <row r="1814">
          <cell r="A1814" t="str">
            <v>17214-34</v>
          </cell>
          <cell r="B1814">
            <v>3417214</v>
          </cell>
          <cell r="C1814" t="str">
            <v>17</v>
          </cell>
          <cell r="D1814" t="str">
            <v>BASE MOVIL 16A 3P+T</v>
          </cell>
          <cell r="E1814">
            <v>1</v>
          </cell>
          <cell r="F1814" t="str">
            <v>A</v>
          </cell>
          <cell r="G1814">
            <v>6.54</v>
          </cell>
          <cell r="H1814">
            <v>2.8571428571428572</v>
          </cell>
          <cell r="I1814">
            <v>0.43687199650502406</v>
          </cell>
          <cell r="J1814">
            <v>6.54</v>
          </cell>
          <cell r="K1814">
            <v>2.8571428571428572</v>
          </cell>
        </row>
        <row r="1815">
          <cell r="A1815" t="str">
            <v>75028-33</v>
          </cell>
          <cell r="B1815">
            <v>3375028</v>
          </cell>
          <cell r="C1815" t="str">
            <v>75</v>
          </cell>
          <cell r="D1815" t="str">
            <v>MANECILLAS PERSIANAS</v>
          </cell>
          <cell r="E1815">
            <v>1</v>
          </cell>
          <cell r="F1815" t="str">
            <v>A</v>
          </cell>
          <cell r="G1815">
            <v>6.35</v>
          </cell>
          <cell r="H1815">
            <v>3.0805194805194804</v>
          </cell>
          <cell r="I1815">
            <v>0.48512117803456389</v>
          </cell>
          <cell r="J1815">
            <v>6.54</v>
          </cell>
          <cell r="K1815">
            <v>3.1726925043460477</v>
          </cell>
        </row>
        <row r="1816">
          <cell r="A1816" t="str">
            <v>32640-31</v>
          </cell>
          <cell r="B1816">
            <v>3132640</v>
          </cell>
          <cell r="C1816" t="str">
            <v>32</v>
          </cell>
          <cell r="D1816" t="str">
            <v>PLACA BAQUELITA 4 EL</v>
          </cell>
          <cell r="E1816">
            <v>1</v>
          </cell>
          <cell r="F1816" t="str">
            <v>A</v>
          </cell>
          <cell r="G1816">
            <v>6.26</v>
          </cell>
          <cell r="H1816">
            <v>3.13</v>
          </cell>
          <cell r="I1816">
            <v>0.5</v>
          </cell>
          <cell r="J1816">
            <v>6.54</v>
          </cell>
          <cell r="K1816">
            <v>3.27</v>
          </cell>
        </row>
        <row r="1817">
          <cell r="A1817" t="str">
            <v>75027-33</v>
          </cell>
          <cell r="B1817">
            <v>3375027</v>
          </cell>
          <cell r="C1817" t="str">
            <v>75</v>
          </cell>
          <cell r="D1817" t="str">
            <v>MANECILLAS GRUPO CON</v>
          </cell>
          <cell r="E1817">
            <v>1</v>
          </cell>
          <cell r="F1817" t="str">
            <v>A</v>
          </cell>
          <cell r="G1817">
            <v>6.35</v>
          </cell>
          <cell r="H1817">
            <v>3.1749999999999998</v>
          </cell>
          <cell r="I1817">
            <v>0.5</v>
          </cell>
          <cell r="J1817">
            <v>6.54</v>
          </cell>
          <cell r="K1817">
            <v>3.27</v>
          </cell>
        </row>
        <row r="1818">
          <cell r="A1818" t="str">
            <v>75050-33</v>
          </cell>
          <cell r="B1818">
            <v>3375050</v>
          </cell>
          <cell r="C1818" t="str">
            <v>75</v>
          </cell>
          <cell r="D1818" t="str">
            <v>TAPA Y BOTON PARA RE</v>
          </cell>
          <cell r="E1818">
            <v>1</v>
          </cell>
          <cell r="F1818" t="str">
            <v>A</v>
          </cell>
          <cell r="G1818">
            <v>6.35</v>
          </cell>
          <cell r="H1818">
            <v>3.25</v>
          </cell>
          <cell r="I1818">
            <v>0.51181102362204722</v>
          </cell>
          <cell r="J1818">
            <v>6.54</v>
          </cell>
          <cell r="K1818">
            <v>3.3472440944881887</v>
          </cell>
        </row>
        <row r="1819">
          <cell r="A1819" t="str">
            <v>75598-35</v>
          </cell>
          <cell r="B1819">
            <v>3575598</v>
          </cell>
          <cell r="C1819" t="str">
            <v>75</v>
          </cell>
          <cell r="D1819" t="str">
            <v>ADAPTADOR PARA 1 CON</v>
          </cell>
          <cell r="E1819">
            <v>1</v>
          </cell>
          <cell r="F1819" t="str">
            <v>A</v>
          </cell>
          <cell r="G1819">
            <v>6.29</v>
          </cell>
          <cell r="H1819">
            <v>3.2222222222222223</v>
          </cell>
          <cell r="I1819">
            <v>0.51227698286521817</v>
          </cell>
          <cell r="J1819">
            <v>6.54</v>
          </cell>
          <cell r="K1819">
            <v>3.3502914679385269</v>
          </cell>
        </row>
        <row r="1820">
          <cell r="A1820" t="str">
            <v>68125-61</v>
          </cell>
          <cell r="B1820">
            <v>6168125</v>
          </cell>
          <cell r="C1820" t="str">
            <v>68</v>
          </cell>
          <cell r="D1820" t="str">
            <v>MAGNETOTERMICO UNIPO</v>
          </cell>
          <cell r="E1820">
            <v>1</v>
          </cell>
          <cell r="F1820" t="str">
            <v>A</v>
          </cell>
          <cell r="G1820">
            <v>6.55</v>
          </cell>
          <cell r="H1820">
            <v>1.6666666666666667</v>
          </cell>
          <cell r="I1820">
            <v>0.2544529262086514</v>
          </cell>
          <cell r="J1820">
            <v>6.55</v>
          </cell>
          <cell r="K1820">
            <v>1.6666666666666665</v>
          </cell>
        </row>
        <row r="1821">
          <cell r="A1821" t="str">
            <v>75026-36</v>
          </cell>
          <cell r="B1821">
            <v>3675026</v>
          </cell>
          <cell r="C1821" t="str">
            <v>75</v>
          </cell>
          <cell r="D1821" t="str">
            <v>GRUPO DOS MANECILLAS</v>
          </cell>
          <cell r="E1821">
            <v>1</v>
          </cell>
          <cell r="F1821" t="str">
            <v>A</v>
          </cell>
          <cell r="G1821">
            <v>6.3</v>
          </cell>
          <cell r="H1821">
            <v>3.0565552699228791</v>
          </cell>
          <cell r="I1821">
            <v>0.48516750316236179</v>
          </cell>
          <cell r="J1821">
            <v>6.55</v>
          </cell>
          <cell r="K1821">
            <v>3.1778471457134696</v>
          </cell>
        </row>
        <row r="1822">
          <cell r="A1822" t="str">
            <v>75578-38</v>
          </cell>
          <cell r="B1822">
            <v>3875578</v>
          </cell>
          <cell r="C1822" t="str">
            <v>75</v>
          </cell>
          <cell r="D1822" t="str">
            <v>BASE ADAPTADORA PARA</v>
          </cell>
          <cell r="E1822">
            <v>1</v>
          </cell>
          <cell r="F1822" t="str">
            <v>A</v>
          </cell>
          <cell r="G1822">
            <v>6.38</v>
          </cell>
          <cell r="H1822">
            <v>3.3076923076923075</v>
          </cell>
          <cell r="I1822">
            <v>0.51844707017120806</v>
          </cell>
          <cell r="J1822">
            <v>6.57</v>
          </cell>
          <cell r="K1822">
            <v>3.4061972510248371</v>
          </cell>
        </row>
        <row r="1823">
          <cell r="A1823" t="str">
            <v>17135-35</v>
          </cell>
          <cell r="B1823">
            <v>3517135</v>
          </cell>
          <cell r="C1823" t="str">
            <v>17</v>
          </cell>
          <cell r="D1823" t="str">
            <v>CLAVIJA 3P+N+T 32A 4</v>
          </cell>
          <cell r="E1823">
            <v>1</v>
          </cell>
          <cell r="F1823" t="str">
            <v>A</v>
          </cell>
          <cell r="G1823">
            <v>6.59</v>
          </cell>
          <cell r="H1823">
            <v>2.8250000000000002</v>
          </cell>
          <cell r="I1823">
            <v>0.42867981790591808</v>
          </cell>
          <cell r="J1823">
            <v>6.59</v>
          </cell>
          <cell r="K1823">
            <v>2.8250000000000002</v>
          </cell>
        </row>
        <row r="1824">
          <cell r="A1824" t="str">
            <v>10457-31</v>
          </cell>
          <cell r="B1824">
            <v>3110457</v>
          </cell>
          <cell r="C1824" t="str">
            <v>10</v>
          </cell>
          <cell r="D1824" t="str">
            <v>CLAVIJA ENCHUFE 25A.</v>
          </cell>
          <cell r="E1824">
            <v>7</v>
          </cell>
          <cell r="F1824" t="str">
            <v>A</v>
          </cell>
          <cell r="G1824">
            <v>6.38</v>
          </cell>
          <cell r="H1824">
            <v>2.9837467921300256</v>
          </cell>
          <cell r="I1824">
            <v>0.46767191099216704</v>
          </cell>
          <cell r="J1824">
            <v>6.6</v>
          </cell>
          <cell r="K1824">
            <v>3.0866346125483024</v>
          </cell>
        </row>
        <row r="1825">
          <cell r="A1825" t="str">
            <v>82084-34</v>
          </cell>
          <cell r="B1825">
            <v>3482084</v>
          </cell>
          <cell r="C1825" t="str">
            <v>82</v>
          </cell>
          <cell r="D1825" t="str">
            <v>TAPA + BOTON CONMUTA</v>
          </cell>
          <cell r="E1825">
            <v>1</v>
          </cell>
          <cell r="F1825" t="str">
            <v>A</v>
          </cell>
          <cell r="G1825">
            <v>6.41</v>
          </cell>
          <cell r="H1825">
            <v>3</v>
          </cell>
          <cell r="I1825">
            <v>0.46801872074882994</v>
          </cell>
          <cell r="J1825">
            <v>6.6</v>
          </cell>
          <cell r="K1825">
            <v>3.0889235569422775</v>
          </cell>
        </row>
        <row r="1826">
          <cell r="A1826" t="str">
            <v>44201-34</v>
          </cell>
          <cell r="B1826">
            <v>3444201</v>
          </cell>
          <cell r="C1826" t="str">
            <v>44</v>
          </cell>
          <cell r="D1826" t="str">
            <v>CAJA ESTANCA IP-44 C</v>
          </cell>
          <cell r="E1826">
            <v>1</v>
          </cell>
          <cell r="F1826" t="str">
            <v>A</v>
          </cell>
          <cell r="G1826">
            <v>6.35</v>
          </cell>
          <cell r="H1826">
            <v>3.1765992345544012</v>
          </cell>
          <cell r="I1826">
            <v>0.50025184796132305</v>
          </cell>
          <cell r="J1826">
            <v>6.6</v>
          </cell>
          <cell r="K1826">
            <v>3.3016621965447319</v>
          </cell>
        </row>
        <row r="1827">
          <cell r="A1827" t="str">
            <v>82084-33</v>
          </cell>
          <cell r="B1827">
            <v>3382084</v>
          </cell>
          <cell r="C1827" t="str">
            <v>82</v>
          </cell>
          <cell r="D1827" t="str">
            <v>TAPA + BOTON CONMUTA</v>
          </cell>
          <cell r="E1827">
            <v>1</v>
          </cell>
          <cell r="F1827" t="str">
            <v>A</v>
          </cell>
          <cell r="G1827">
            <v>6.41</v>
          </cell>
          <cell r="H1827">
            <v>3.25</v>
          </cell>
          <cell r="I1827">
            <v>0.5070202808112324</v>
          </cell>
          <cell r="J1827">
            <v>6.6</v>
          </cell>
          <cell r="K1827">
            <v>3.3463338533541336</v>
          </cell>
        </row>
        <row r="1828">
          <cell r="A1828" t="str">
            <v>14000-35</v>
          </cell>
          <cell r="B1828">
            <v>3514000</v>
          </cell>
          <cell r="C1828" t="str">
            <v>14</v>
          </cell>
          <cell r="D1828" t="str">
            <v>BASE PORTAFUSIBLE UN</v>
          </cell>
          <cell r="E1828">
            <v>1</v>
          </cell>
          <cell r="F1828" t="str">
            <v>A</v>
          </cell>
          <cell r="G1828">
            <v>6.61</v>
          </cell>
          <cell r="H1828">
            <v>1.9230769230769231</v>
          </cell>
          <cell r="I1828">
            <v>0.29093448155475388</v>
          </cell>
          <cell r="J1828">
            <v>6.61</v>
          </cell>
          <cell r="K1828">
            <v>1.9230769230769231</v>
          </cell>
        </row>
        <row r="1829">
          <cell r="A1829" t="str">
            <v>27102-61</v>
          </cell>
          <cell r="B1829">
            <v>6127102</v>
          </cell>
          <cell r="C1829" t="str">
            <v>27</v>
          </cell>
          <cell r="D1829" t="str">
            <v>INTERRUPTOR UNIPOLAR</v>
          </cell>
          <cell r="E1829">
            <v>1</v>
          </cell>
          <cell r="F1829" t="str">
            <v>A</v>
          </cell>
          <cell r="G1829">
            <v>6.39</v>
          </cell>
          <cell r="H1829">
            <v>3.1710526315789473</v>
          </cell>
          <cell r="I1829">
            <v>0.49625236800922495</v>
          </cell>
          <cell r="J1829">
            <v>6.61</v>
          </cell>
          <cell r="K1829">
            <v>3.2802281525409769</v>
          </cell>
        </row>
        <row r="1830">
          <cell r="A1830" t="str">
            <v>27102-64</v>
          </cell>
          <cell r="B1830">
            <v>6427102</v>
          </cell>
          <cell r="C1830" t="str">
            <v>27</v>
          </cell>
          <cell r="D1830" t="str">
            <v>INTERRUPTOR UNIPOLAR</v>
          </cell>
          <cell r="E1830">
            <v>1</v>
          </cell>
          <cell r="F1830" t="str">
            <v>A</v>
          </cell>
          <cell r="G1830">
            <v>6.39</v>
          </cell>
          <cell r="H1830">
            <v>3.1949999999999998</v>
          </cell>
          <cell r="I1830">
            <v>0.5</v>
          </cell>
          <cell r="J1830">
            <v>6.61</v>
          </cell>
          <cell r="K1830">
            <v>3.3050000000000002</v>
          </cell>
        </row>
        <row r="1831">
          <cell r="A1831" t="str">
            <v>29819-35</v>
          </cell>
          <cell r="B1831">
            <v>3529819</v>
          </cell>
          <cell r="C1831" t="str">
            <v>29</v>
          </cell>
          <cell r="D1831" t="str">
            <v>CAJA ESTANCO VACIA</v>
          </cell>
          <cell r="E1831">
            <v>9</v>
          </cell>
          <cell r="F1831" t="str">
            <v>A</v>
          </cell>
          <cell r="G1831">
            <v>6.62</v>
          </cell>
          <cell r="H1831">
            <v>0</v>
          </cell>
          <cell r="I1831">
            <v>0</v>
          </cell>
          <cell r="J1831">
            <v>6.62</v>
          </cell>
          <cell r="K1831">
            <v>0</v>
          </cell>
        </row>
        <row r="1832">
          <cell r="A1832" t="str">
            <v>07068-31</v>
          </cell>
          <cell r="B1832">
            <v>3107068</v>
          </cell>
          <cell r="C1832" t="str">
            <v>07</v>
          </cell>
          <cell r="D1832" t="str">
            <v>CLAVIJA ENCHUFE TRIP</v>
          </cell>
          <cell r="E1832">
            <v>7</v>
          </cell>
          <cell r="F1832" t="str">
            <v>A</v>
          </cell>
          <cell r="G1832">
            <v>6.4</v>
          </cell>
          <cell r="H1832">
            <v>2.9849564528899446</v>
          </cell>
          <cell r="I1832">
            <v>0.46639944576405384</v>
          </cell>
          <cell r="J1832">
            <v>6.62</v>
          </cell>
          <cell r="K1832">
            <v>3.0875643309580365</v>
          </cell>
        </row>
        <row r="1833">
          <cell r="A1833" t="str">
            <v>75579-31</v>
          </cell>
          <cell r="B1833">
            <v>3175579</v>
          </cell>
          <cell r="C1833" t="str">
            <v>75</v>
          </cell>
          <cell r="D1833" t="str">
            <v>BASE ADAPTADORA PARA</v>
          </cell>
          <cell r="E1833">
            <v>1</v>
          </cell>
          <cell r="F1833" t="str">
            <v>A</v>
          </cell>
          <cell r="G1833">
            <v>6.44</v>
          </cell>
          <cell r="H1833">
            <v>3</v>
          </cell>
          <cell r="I1833">
            <v>0.46583850931677018</v>
          </cell>
          <cell r="J1833">
            <v>6.63</v>
          </cell>
          <cell r="K1833">
            <v>3.0885093167701863</v>
          </cell>
        </row>
        <row r="1834">
          <cell r="A1834" t="str">
            <v>32810-35</v>
          </cell>
          <cell r="B1834">
            <v>3532810</v>
          </cell>
          <cell r="C1834" t="str">
            <v>32</v>
          </cell>
          <cell r="D1834" t="str">
            <v>SOPORTE SEÑALIZADOR</v>
          </cell>
          <cell r="E1834">
            <v>7</v>
          </cell>
          <cell r="F1834" t="str">
            <v>A</v>
          </cell>
          <cell r="G1834">
            <v>6.34</v>
          </cell>
          <cell r="H1834">
            <v>3</v>
          </cell>
          <cell r="I1834">
            <v>0.47318611987381703</v>
          </cell>
          <cell r="J1834">
            <v>6.63</v>
          </cell>
          <cell r="K1834">
            <v>3.137223974763407</v>
          </cell>
        </row>
        <row r="1835">
          <cell r="A1835" t="str">
            <v>75579-30</v>
          </cell>
          <cell r="B1835">
            <v>3075579</v>
          </cell>
          <cell r="C1835" t="str">
            <v>75</v>
          </cell>
          <cell r="D1835" t="str">
            <v>BASE ADAPTADORA PARA</v>
          </cell>
          <cell r="E1835">
            <v>1</v>
          </cell>
          <cell r="F1835" t="str">
            <v>A</v>
          </cell>
          <cell r="G1835">
            <v>6.44</v>
          </cell>
          <cell r="H1835">
            <v>3.1791044776119404</v>
          </cell>
          <cell r="I1835">
            <v>0.49364976360433854</v>
          </cell>
          <cell r="J1835">
            <v>6.63</v>
          </cell>
          <cell r="K1835">
            <v>3.2728979326967647</v>
          </cell>
        </row>
        <row r="1836">
          <cell r="A1836" t="str">
            <v>48453-31</v>
          </cell>
          <cell r="B1836">
            <v>3148453</v>
          </cell>
          <cell r="C1836" t="str">
            <v>48</v>
          </cell>
          <cell r="D1836" t="str">
            <v>BASE ENCHUFE CON T.T</v>
          </cell>
          <cell r="E1836">
            <v>7</v>
          </cell>
          <cell r="F1836" t="str">
            <v>A</v>
          </cell>
          <cell r="G1836">
            <v>6.42</v>
          </cell>
          <cell r="H1836">
            <v>2.94</v>
          </cell>
          <cell r="I1836">
            <v>0.45794392523364486</v>
          </cell>
          <cell r="J1836">
            <v>6.64</v>
          </cell>
          <cell r="K1836">
            <v>3.0407476635514019</v>
          </cell>
        </row>
        <row r="1837">
          <cell r="A1837" t="str">
            <v>27104-62</v>
          </cell>
          <cell r="B1837">
            <v>6227104</v>
          </cell>
          <cell r="C1837" t="str">
            <v>27</v>
          </cell>
          <cell r="D1837" t="str">
            <v>INTERRUPTOR UNIPOLAR</v>
          </cell>
          <cell r="E1837">
            <v>1</v>
          </cell>
          <cell r="F1837" t="str">
            <v>A</v>
          </cell>
          <cell r="G1837">
            <v>6.42</v>
          </cell>
          <cell r="H1837">
            <v>3.0391291556340101</v>
          </cell>
          <cell r="I1837">
            <v>0.47338460368130997</v>
          </cell>
          <cell r="J1837">
            <v>6.64</v>
          </cell>
          <cell r="K1837">
            <v>3.1432737684438981</v>
          </cell>
        </row>
        <row r="1838">
          <cell r="A1838" t="str">
            <v>32452-31</v>
          </cell>
          <cell r="B1838">
            <v>3132452</v>
          </cell>
          <cell r="C1838" t="str">
            <v>32</v>
          </cell>
          <cell r="D1838" t="str">
            <v>BASE ENCHUFE NORMAL</v>
          </cell>
          <cell r="E1838">
            <v>1</v>
          </cell>
          <cell r="F1838" t="str">
            <v>A</v>
          </cell>
          <cell r="G1838">
            <v>6.35</v>
          </cell>
          <cell r="H1838">
            <v>3.0633871281353295</v>
          </cell>
          <cell r="I1838">
            <v>0.48242316978509131</v>
          </cell>
          <cell r="J1838">
            <v>6.64</v>
          </cell>
          <cell r="K1838">
            <v>3.2032898473730063</v>
          </cell>
        </row>
        <row r="1839">
          <cell r="A1839" t="str">
            <v>27104-65</v>
          </cell>
          <cell r="B1839">
            <v>6527104</v>
          </cell>
          <cell r="C1839" t="str">
            <v>27</v>
          </cell>
          <cell r="D1839" t="str">
            <v>INTERRUPTOR UNIPOLAR</v>
          </cell>
          <cell r="E1839">
            <v>1</v>
          </cell>
          <cell r="F1839" t="str">
            <v>A</v>
          </cell>
          <cell r="G1839">
            <v>6.42</v>
          </cell>
          <cell r="H1839">
            <v>3.21</v>
          </cell>
          <cell r="I1839">
            <v>0.5</v>
          </cell>
          <cell r="J1839">
            <v>6.64</v>
          </cell>
          <cell r="K1839">
            <v>3.32</v>
          </cell>
        </row>
        <row r="1840">
          <cell r="A1840" t="str">
            <v>75578-35</v>
          </cell>
          <cell r="B1840">
            <v>3575578</v>
          </cell>
          <cell r="C1840" t="str">
            <v>75</v>
          </cell>
          <cell r="D1840" t="str">
            <v>BASE ADAPTADORA PARA</v>
          </cell>
          <cell r="E1840">
            <v>1</v>
          </cell>
          <cell r="F1840" t="str">
            <v>A</v>
          </cell>
          <cell r="G1840">
            <v>6.38</v>
          </cell>
          <cell r="H1840">
            <v>3.3333333333333335</v>
          </cell>
          <cell r="I1840">
            <v>0.52246603970741901</v>
          </cell>
          <cell r="J1840">
            <v>6.64</v>
          </cell>
          <cell r="K1840">
            <v>3.4691745036572619</v>
          </cell>
        </row>
        <row r="1841">
          <cell r="A1841" t="str">
            <v>32803-32</v>
          </cell>
          <cell r="B1841">
            <v>3232803</v>
          </cell>
          <cell r="C1841" t="str">
            <v>32</v>
          </cell>
          <cell r="D1841" t="str">
            <v>LAMPARA NEON</v>
          </cell>
          <cell r="E1841">
            <v>1</v>
          </cell>
          <cell r="F1841" t="str">
            <v>A</v>
          </cell>
          <cell r="G1841">
            <v>6.37</v>
          </cell>
          <cell r="H1841">
            <v>3.1372549019607843</v>
          </cell>
          <cell r="I1841">
            <v>0.49250469418536647</v>
          </cell>
          <cell r="J1841">
            <v>6.66</v>
          </cell>
          <cell r="K1841">
            <v>3.2800812632745409</v>
          </cell>
        </row>
        <row r="1842">
          <cell r="A1842" t="str">
            <v>31650-31</v>
          </cell>
          <cell r="B1842">
            <v>3131650</v>
          </cell>
          <cell r="C1842" t="str">
            <v>31</v>
          </cell>
          <cell r="D1842" t="str">
            <v>PULSADOR CON GRABADO</v>
          </cell>
          <cell r="E1842">
            <v>1</v>
          </cell>
          <cell r="F1842" t="str">
            <v>A</v>
          </cell>
          <cell r="G1842">
            <v>6.49</v>
          </cell>
          <cell r="H1842">
            <v>3.024697025339699</v>
          </cell>
          <cell r="I1842">
            <v>0.46605501160858226</v>
          </cell>
          <cell r="J1842">
            <v>6.68</v>
          </cell>
          <cell r="K1842">
            <v>3.1132474775453294</v>
          </cell>
        </row>
        <row r="1843">
          <cell r="A1843" t="str">
            <v>75050-36</v>
          </cell>
          <cell r="B1843">
            <v>3675050</v>
          </cell>
          <cell r="C1843" t="str">
            <v>75</v>
          </cell>
          <cell r="D1843" t="str">
            <v>TAPA Y BOTON PARA RE</v>
          </cell>
          <cell r="E1843">
            <v>1</v>
          </cell>
          <cell r="F1843" t="str">
            <v>A</v>
          </cell>
          <cell r="G1843">
            <v>6.42</v>
          </cell>
          <cell r="H1843">
            <v>3</v>
          </cell>
          <cell r="I1843">
            <v>0.46728971962616822</v>
          </cell>
          <cell r="J1843">
            <v>6.68</v>
          </cell>
          <cell r="K1843">
            <v>3.1214953271028034</v>
          </cell>
        </row>
        <row r="1844">
          <cell r="A1844" t="str">
            <v>31650-30</v>
          </cell>
          <cell r="B1844">
            <v>3031650</v>
          </cell>
          <cell r="C1844" t="str">
            <v>31</v>
          </cell>
          <cell r="D1844" t="str">
            <v>PULSADOR CON GRABADO</v>
          </cell>
          <cell r="E1844">
            <v>1</v>
          </cell>
          <cell r="F1844" t="str">
            <v>A</v>
          </cell>
          <cell r="G1844">
            <v>6.49</v>
          </cell>
          <cell r="H1844">
            <v>3.0941106836342112</v>
          </cell>
          <cell r="I1844">
            <v>0.47675049054456259</v>
          </cell>
          <cell r="J1844">
            <v>6.68</v>
          </cell>
          <cell r="K1844">
            <v>3.1846932768376779</v>
          </cell>
        </row>
        <row r="1845">
          <cell r="A1845" t="str">
            <v>75028-36</v>
          </cell>
          <cell r="B1845">
            <v>3675028</v>
          </cell>
          <cell r="C1845" t="str">
            <v>75</v>
          </cell>
          <cell r="D1845" t="str">
            <v>MANECILLAS PERSIANAS</v>
          </cell>
          <cell r="E1845">
            <v>1</v>
          </cell>
          <cell r="F1845" t="str">
            <v>A</v>
          </cell>
          <cell r="G1845">
            <v>6.42</v>
          </cell>
          <cell r="H1845">
            <v>3.103448275862069</v>
          </cell>
          <cell r="I1845">
            <v>0.48340315823396712</v>
          </cell>
          <cell r="J1845">
            <v>6.68</v>
          </cell>
          <cell r="K1845">
            <v>3.2291330970029004</v>
          </cell>
        </row>
        <row r="1846">
          <cell r="A1846" t="str">
            <v>75027-36</v>
          </cell>
          <cell r="B1846">
            <v>3675027</v>
          </cell>
          <cell r="C1846" t="str">
            <v>75</v>
          </cell>
          <cell r="D1846" t="str">
            <v>MANECILLAS GRUPO CON</v>
          </cell>
          <cell r="E1846">
            <v>1</v>
          </cell>
          <cell r="F1846" t="str">
            <v>A</v>
          </cell>
          <cell r="G1846">
            <v>6.42</v>
          </cell>
          <cell r="H1846">
            <v>3.21</v>
          </cell>
          <cell r="I1846">
            <v>0.5</v>
          </cell>
          <cell r="J1846">
            <v>6.68</v>
          </cell>
          <cell r="K1846">
            <v>3.34</v>
          </cell>
        </row>
        <row r="1847">
          <cell r="A1847" t="str">
            <v>82760-30</v>
          </cell>
          <cell r="B1847">
            <v>3082760</v>
          </cell>
          <cell r="C1847" t="str">
            <v>82</v>
          </cell>
          <cell r="D1847" t="str">
            <v>CAJA SUPERFICIE BAJA</v>
          </cell>
          <cell r="E1847">
            <v>1</v>
          </cell>
          <cell r="F1847" t="str">
            <v>A</v>
          </cell>
          <cell r="G1847">
            <v>6.47</v>
          </cell>
          <cell r="H1847">
            <v>2.9857142857142858</v>
          </cell>
          <cell r="I1847">
            <v>0.46147052329432547</v>
          </cell>
          <cell r="J1847">
            <v>6.7</v>
          </cell>
          <cell r="K1847">
            <v>3.0918525060719806</v>
          </cell>
        </row>
        <row r="1848">
          <cell r="A1848" t="str">
            <v>82760-31</v>
          </cell>
          <cell r="B1848">
            <v>3182760</v>
          </cell>
          <cell r="C1848" t="str">
            <v>82</v>
          </cell>
          <cell r="D1848" t="str">
            <v>CAJA SUPERFICIE BAJA</v>
          </cell>
          <cell r="E1848">
            <v>1</v>
          </cell>
          <cell r="F1848" t="str">
            <v>A</v>
          </cell>
          <cell r="G1848">
            <v>6.47</v>
          </cell>
          <cell r="H1848">
            <v>3.0147058823529411</v>
          </cell>
          <cell r="I1848">
            <v>0.4659514501318302</v>
          </cell>
          <cell r="J1848">
            <v>6.7</v>
          </cell>
          <cell r="K1848">
            <v>3.1218747158832625</v>
          </cell>
        </row>
        <row r="1849">
          <cell r="A1849" t="str">
            <v>27480-35</v>
          </cell>
          <cell r="B1849">
            <v>3527480</v>
          </cell>
          <cell r="C1849" t="str">
            <v>27</v>
          </cell>
          <cell r="D1849" t="str">
            <v>TOMA TELEFONO 4 CONE</v>
          </cell>
          <cell r="E1849">
            <v>1</v>
          </cell>
          <cell r="F1849" t="str">
            <v>A</v>
          </cell>
          <cell r="G1849">
            <v>6.5</v>
          </cell>
          <cell r="H1849">
            <v>3.0350044970551542</v>
          </cell>
          <cell r="I1849">
            <v>0.46692376877771602</v>
          </cell>
          <cell r="J1849">
            <v>6.7</v>
          </cell>
          <cell r="K1849">
            <v>3.1283892508106974</v>
          </cell>
        </row>
        <row r="1850">
          <cell r="A1850" t="str">
            <v>27480-32</v>
          </cell>
          <cell r="B1850">
            <v>3227480</v>
          </cell>
          <cell r="C1850" t="str">
            <v>27</v>
          </cell>
          <cell r="D1850" t="str">
            <v>TOMA TELEFONO 4 CONE</v>
          </cell>
          <cell r="E1850">
            <v>1</v>
          </cell>
          <cell r="F1850" t="str">
            <v>A</v>
          </cell>
          <cell r="G1850">
            <v>6.5</v>
          </cell>
          <cell r="H1850">
            <v>3.1074526209495645</v>
          </cell>
          <cell r="I1850">
            <v>0.47806963399224067</v>
          </cell>
          <cell r="J1850">
            <v>6.7</v>
          </cell>
          <cell r="K1850">
            <v>3.2030665477480125</v>
          </cell>
        </row>
        <row r="1851">
          <cell r="A1851" t="str">
            <v>14830-61</v>
          </cell>
          <cell r="B1851">
            <v>6114830</v>
          </cell>
          <cell r="C1851" t="str">
            <v>14</v>
          </cell>
          <cell r="D1851" t="str">
            <v>BARRA SECCIONAMIENTO</v>
          </cell>
          <cell r="E1851">
            <v>1</v>
          </cell>
          <cell r="F1851" t="str">
            <v>A</v>
          </cell>
          <cell r="G1851">
            <v>6.71</v>
          </cell>
          <cell r="H1851">
            <v>1.9148936170212767</v>
          </cell>
          <cell r="I1851">
            <v>0.2853790785426642</v>
          </cell>
          <cell r="J1851">
            <v>6.71</v>
          </cell>
          <cell r="K1851">
            <v>1.9148936170212767</v>
          </cell>
        </row>
        <row r="1852">
          <cell r="A1852" t="str">
            <v>32442-65</v>
          </cell>
          <cell r="B1852">
            <v>6532442</v>
          </cell>
          <cell r="C1852" t="str">
            <v>32</v>
          </cell>
          <cell r="D1852" t="str">
            <v>BASE BIPOLAR CON T.T</v>
          </cell>
          <cell r="E1852">
            <v>1</v>
          </cell>
          <cell r="F1852" t="str">
            <v>A</v>
          </cell>
          <cell r="G1852">
            <v>6.42</v>
          </cell>
          <cell r="H1852">
            <v>3.21</v>
          </cell>
          <cell r="I1852">
            <v>0.5</v>
          </cell>
          <cell r="J1852">
            <v>6.71</v>
          </cell>
          <cell r="K1852">
            <v>3.355</v>
          </cell>
        </row>
        <row r="1853">
          <cell r="A1853" t="str">
            <v>29398-31</v>
          </cell>
          <cell r="B1853">
            <v>3129398</v>
          </cell>
          <cell r="C1853" t="str">
            <v>29</v>
          </cell>
          <cell r="D1853" t="str">
            <v>COMBINACION DE 2 INT</v>
          </cell>
          <cell r="E1853">
            <v>9</v>
          </cell>
          <cell r="F1853" t="str">
            <v>A</v>
          </cell>
          <cell r="G1853">
            <v>6.72</v>
          </cell>
          <cell r="H1853">
            <v>0</v>
          </cell>
          <cell r="I1853">
            <v>0</v>
          </cell>
          <cell r="J1853">
            <v>6.72</v>
          </cell>
          <cell r="K1853">
            <v>0</v>
          </cell>
        </row>
        <row r="1854">
          <cell r="A1854" t="str">
            <v>88085-30</v>
          </cell>
          <cell r="B1854">
            <v>3088085</v>
          </cell>
          <cell r="C1854" t="str">
            <v>88</v>
          </cell>
          <cell r="D1854" t="str">
            <v>TAPA PARA ADAPTADOR</v>
          </cell>
          <cell r="E1854">
            <v>1</v>
          </cell>
          <cell r="F1854" t="str">
            <v>A</v>
          </cell>
          <cell r="G1854">
            <v>6.43</v>
          </cell>
          <cell r="H1854">
            <v>3</v>
          </cell>
          <cell r="I1854">
            <v>0.46656298600311041</v>
          </cell>
          <cell r="J1854">
            <v>6.72</v>
          </cell>
          <cell r="K1854">
            <v>3.1353032659409017</v>
          </cell>
        </row>
        <row r="1855">
          <cell r="A1855" t="str">
            <v>88089-30</v>
          </cell>
          <cell r="B1855">
            <v>3088089</v>
          </cell>
          <cell r="C1855" t="str">
            <v>88</v>
          </cell>
          <cell r="D1855" t="str">
            <v>ADAPTADOR PARA 2 RJ4</v>
          </cell>
          <cell r="E1855">
            <v>1</v>
          </cell>
          <cell r="F1855" t="str">
            <v>A</v>
          </cell>
          <cell r="G1855">
            <v>6.43</v>
          </cell>
          <cell r="H1855">
            <v>3</v>
          </cell>
          <cell r="I1855">
            <v>0.46656298600311041</v>
          </cell>
          <cell r="J1855">
            <v>6.72</v>
          </cell>
          <cell r="K1855">
            <v>3.1353032659409017</v>
          </cell>
        </row>
        <row r="1856">
          <cell r="A1856" t="str">
            <v>31651-31</v>
          </cell>
          <cell r="B1856">
            <v>3131651</v>
          </cell>
          <cell r="C1856" t="str">
            <v>31</v>
          </cell>
          <cell r="D1856" t="str">
            <v>PULSADOR CON GRABADO</v>
          </cell>
          <cell r="E1856">
            <v>1</v>
          </cell>
          <cell r="F1856" t="str">
            <v>A</v>
          </cell>
          <cell r="G1856">
            <v>6.52</v>
          </cell>
          <cell r="H1856">
            <v>3.0783500654735922</v>
          </cell>
          <cell r="I1856">
            <v>0.47213958059410926</v>
          </cell>
          <cell r="J1856">
            <v>6.72</v>
          </cell>
          <cell r="K1856">
            <v>3.172777981592414</v>
          </cell>
        </row>
        <row r="1857">
          <cell r="A1857" t="str">
            <v>31651-30</v>
          </cell>
          <cell r="B1857">
            <v>3031651</v>
          </cell>
          <cell r="C1857" t="str">
            <v>31</v>
          </cell>
          <cell r="D1857" t="str">
            <v>PULSADOR CON GRABADO</v>
          </cell>
          <cell r="E1857">
            <v>1</v>
          </cell>
          <cell r="F1857" t="str">
            <v>A</v>
          </cell>
          <cell r="G1857">
            <v>6.52</v>
          </cell>
          <cell r="H1857">
            <v>3.1332323114582121</v>
          </cell>
          <cell r="I1857">
            <v>0.48055710298438842</v>
          </cell>
          <cell r="J1857">
            <v>6.72</v>
          </cell>
          <cell r="K1857">
            <v>3.22934373205509</v>
          </cell>
        </row>
        <row r="1858">
          <cell r="A1858" t="str">
            <v>61016-32</v>
          </cell>
          <cell r="B1858">
            <v>3261016</v>
          </cell>
          <cell r="C1858" t="str">
            <v>61</v>
          </cell>
          <cell r="D1858" t="str">
            <v>PERFIL 35 MM DIN 462</v>
          </cell>
          <cell r="E1858">
            <v>1</v>
          </cell>
          <cell r="F1858" t="str">
            <v>A</v>
          </cell>
          <cell r="G1858">
            <v>6.76</v>
          </cell>
          <cell r="H1858">
            <v>2.0509193776520509</v>
          </cell>
          <cell r="I1858">
            <v>0.30339044048107261</v>
          </cell>
          <cell r="J1858">
            <v>6.76</v>
          </cell>
          <cell r="K1858">
            <v>2.0509193776520509</v>
          </cell>
        </row>
        <row r="1859">
          <cell r="A1859" t="str">
            <v>29481-31</v>
          </cell>
          <cell r="B1859">
            <v>3129481</v>
          </cell>
          <cell r="C1859" t="str">
            <v>29</v>
          </cell>
          <cell r="D1859" t="str">
            <v>TOMA TELEFONO 6 CONE</v>
          </cell>
          <cell r="E1859">
            <v>9</v>
          </cell>
          <cell r="F1859" t="str">
            <v>A</v>
          </cell>
          <cell r="G1859">
            <v>6.77</v>
          </cell>
          <cell r="H1859">
            <v>0</v>
          </cell>
          <cell r="I1859">
            <v>0</v>
          </cell>
          <cell r="J1859">
            <v>6.77</v>
          </cell>
          <cell r="K1859">
            <v>0</v>
          </cell>
        </row>
        <row r="1860">
          <cell r="A1860" t="str">
            <v>31092-31</v>
          </cell>
          <cell r="B1860">
            <v>3131092</v>
          </cell>
          <cell r="C1860" t="str">
            <v>31</v>
          </cell>
          <cell r="D1860" t="str">
            <v>ADAPTADOR PARA RJ45</v>
          </cell>
          <cell r="E1860">
            <v>9</v>
          </cell>
          <cell r="F1860" t="str">
            <v>A</v>
          </cell>
          <cell r="G1860">
            <v>6.79</v>
          </cell>
          <cell r="H1860">
            <v>0</v>
          </cell>
          <cell r="I1860">
            <v>0</v>
          </cell>
          <cell r="J1860">
            <v>6.79</v>
          </cell>
          <cell r="K1860">
            <v>0</v>
          </cell>
        </row>
        <row r="1861">
          <cell r="A1861" t="str">
            <v>31094-31</v>
          </cell>
          <cell r="B1861">
            <v>3131094</v>
          </cell>
          <cell r="C1861" t="str">
            <v>31</v>
          </cell>
          <cell r="D1861" t="str">
            <v>ADAPTADOR PARA 2 RJ4</v>
          </cell>
          <cell r="E1861">
            <v>9</v>
          </cell>
          <cell r="F1861" t="str">
            <v>A</v>
          </cell>
          <cell r="G1861">
            <v>6.79</v>
          </cell>
          <cell r="H1861">
            <v>0</v>
          </cell>
          <cell r="I1861">
            <v>0</v>
          </cell>
          <cell r="J1861">
            <v>6.79</v>
          </cell>
          <cell r="K1861">
            <v>0</v>
          </cell>
        </row>
        <row r="1862">
          <cell r="A1862" t="str">
            <v>31089-30</v>
          </cell>
          <cell r="B1862">
            <v>3031089</v>
          </cell>
          <cell r="C1862" t="str">
            <v>31</v>
          </cell>
          <cell r="D1862" t="str">
            <v>ADAPTADOR DOBLE PARA</v>
          </cell>
          <cell r="E1862">
            <v>1</v>
          </cell>
          <cell r="F1862" t="str">
            <v>A</v>
          </cell>
          <cell r="G1862">
            <v>6.6</v>
          </cell>
          <cell r="H1862">
            <v>3.0714285714285716</v>
          </cell>
          <cell r="I1862">
            <v>0.46536796536796543</v>
          </cell>
          <cell r="J1862">
            <v>6.8</v>
          </cell>
          <cell r="K1862">
            <v>3.1645021645021649</v>
          </cell>
        </row>
        <row r="1863">
          <cell r="A1863" t="str">
            <v>31085-30</v>
          </cell>
          <cell r="B1863">
            <v>3031085</v>
          </cell>
          <cell r="C1863" t="str">
            <v>31</v>
          </cell>
          <cell r="D1863" t="str">
            <v>TAPA PARA ADAPTADOR</v>
          </cell>
          <cell r="E1863">
            <v>1</v>
          </cell>
          <cell r="F1863" t="str">
            <v>A</v>
          </cell>
          <cell r="G1863">
            <v>6.6</v>
          </cell>
          <cell r="H1863">
            <v>3.1645569620253164</v>
          </cell>
          <cell r="I1863">
            <v>0.47947832757959341</v>
          </cell>
          <cell r="J1863">
            <v>6.8</v>
          </cell>
          <cell r="K1863">
            <v>3.2604526275412353</v>
          </cell>
        </row>
        <row r="1864">
          <cell r="A1864" t="str">
            <v>31085-31</v>
          </cell>
          <cell r="B1864">
            <v>3131085</v>
          </cell>
          <cell r="C1864" t="str">
            <v>31</v>
          </cell>
          <cell r="D1864" t="str">
            <v>TAPA PARA ADAPTADOR</v>
          </cell>
          <cell r="E1864">
            <v>1</v>
          </cell>
          <cell r="F1864" t="str">
            <v>A</v>
          </cell>
          <cell r="G1864">
            <v>6.6</v>
          </cell>
          <cell r="H1864">
            <v>3.1652530524746014</v>
          </cell>
          <cell r="I1864">
            <v>0.47958379582948507</v>
          </cell>
          <cell r="J1864">
            <v>6.8</v>
          </cell>
          <cell r="K1864">
            <v>3.2611698116404986</v>
          </cell>
        </row>
        <row r="1865">
          <cell r="A1865" t="str">
            <v>31089-31</v>
          </cell>
          <cell r="B1865">
            <v>3131089</v>
          </cell>
          <cell r="C1865" t="str">
            <v>31</v>
          </cell>
          <cell r="D1865" t="str">
            <v>ADAPTADOR DOBLE PARA</v>
          </cell>
          <cell r="E1865">
            <v>1</v>
          </cell>
          <cell r="F1865" t="str">
            <v>A</v>
          </cell>
          <cell r="G1865">
            <v>6.6</v>
          </cell>
          <cell r="H1865">
            <v>3.1901408450704225</v>
          </cell>
          <cell r="I1865">
            <v>0.48335467349551858</v>
          </cell>
          <cell r="J1865">
            <v>6.8</v>
          </cell>
          <cell r="K1865">
            <v>3.2868117797695264</v>
          </cell>
        </row>
        <row r="1866">
          <cell r="A1866" t="str">
            <v>31093-30</v>
          </cell>
          <cell r="B1866">
            <v>3031093</v>
          </cell>
          <cell r="C1866" t="str">
            <v>31</v>
          </cell>
          <cell r="D1866" t="str">
            <v>ADAPTADOR PARA 2 RJ4</v>
          </cell>
          <cell r="E1866">
            <v>1</v>
          </cell>
          <cell r="F1866" t="str">
            <v>A</v>
          </cell>
          <cell r="G1866">
            <v>6.6</v>
          </cell>
          <cell r="H1866">
            <v>3.2272727272727271</v>
          </cell>
          <cell r="I1866">
            <v>0.48898071625344353</v>
          </cell>
          <cell r="J1866">
            <v>6.8</v>
          </cell>
          <cell r="K1866">
            <v>3.3250688705234159</v>
          </cell>
        </row>
        <row r="1867">
          <cell r="A1867" t="str">
            <v>31093-31</v>
          </cell>
          <cell r="B1867">
            <v>3131093</v>
          </cell>
          <cell r="C1867" t="str">
            <v>31</v>
          </cell>
          <cell r="D1867" t="str">
            <v>ADAPTADOR PARA 2 RJ4</v>
          </cell>
          <cell r="E1867">
            <v>1</v>
          </cell>
          <cell r="F1867" t="str">
            <v>A</v>
          </cell>
          <cell r="G1867">
            <v>6.6</v>
          </cell>
          <cell r="H1867">
            <v>3.2592592592592591</v>
          </cell>
          <cell r="I1867">
            <v>0.49382716049382713</v>
          </cell>
          <cell r="J1867">
            <v>6.8</v>
          </cell>
          <cell r="K1867">
            <v>3.3580246913580245</v>
          </cell>
        </row>
        <row r="1868">
          <cell r="A1868" t="str">
            <v>14904-63</v>
          </cell>
          <cell r="B1868">
            <v>6314904</v>
          </cell>
          <cell r="C1868" t="str">
            <v>14</v>
          </cell>
          <cell r="D1868" t="str">
            <v>FUSIBLE NH TAMAÑO 00</v>
          </cell>
          <cell r="E1868">
            <v>1</v>
          </cell>
          <cell r="F1868" t="str">
            <v>A</v>
          </cell>
          <cell r="G1868">
            <v>6.83</v>
          </cell>
          <cell r="H1868">
            <v>1.9047619047619047</v>
          </cell>
          <cell r="I1868">
            <v>0.27888168444537403</v>
          </cell>
          <cell r="J1868">
            <v>6.83</v>
          </cell>
          <cell r="K1868">
            <v>1.9047619047619047</v>
          </cell>
        </row>
        <row r="1869">
          <cell r="A1869" t="str">
            <v>14909-32</v>
          </cell>
          <cell r="B1869">
            <v>3214909</v>
          </cell>
          <cell r="C1869" t="str">
            <v>14</v>
          </cell>
          <cell r="D1869" t="str">
            <v>FUSIBLE NH00 100A (A</v>
          </cell>
          <cell r="E1869">
            <v>9</v>
          </cell>
          <cell r="F1869" t="str">
            <v>A</v>
          </cell>
          <cell r="G1869">
            <v>6.83</v>
          </cell>
          <cell r="H1869">
            <v>2.1</v>
          </cell>
          <cell r="I1869">
            <v>0.3074670571010249</v>
          </cell>
          <cell r="J1869">
            <v>6.83</v>
          </cell>
          <cell r="K1869">
            <v>2.1</v>
          </cell>
        </row>
        <row r="1870">
          <cell r="A1870" t="str">
            <v>14907-32</v>
          </cell>
          <cell r="B1870">
            <v>3214907</v>
          </cell>
          <cell r="C1870" t="str">
            <v>14</v>
          </cell>
          <cell r="D1870" t="str">
            <v>FUSIBLE NH00 63A (AM</v>
          </cell>
          <cell r="E1870">
            <v>9</v>
          </cell>
          <cell r="F1870" t="str">
            <v>A</v>
          </cell>
          <cell r="G1870">
            <v>6.83</v>
          </cell>
          <cell r="H1870">
            <v>2.1333333333333333</v>
          </cell>
          <cell r="I1870">
            <v>0.31234748657881894</v>
          </cell>
          <cell r="J1870">
            <v>6.83</v>
          </cell>
          <cell r="K1870">
            <v>2.1333333333333333</v>
          </cell>
        </row>
        <row r="1871">
          <cell r="A1871" t="str">
            <v>14908-32</v>
          </cell>
          <cell r="B1871">
            <v>3214908</v>
          </cell>
          <cell r="C1871" t="str">
            <v>14</v>
          </cell>
          <cell r="D1871" t="str">
            <v>FUSIBLE NH00 80A (AM</v>
          </cell>
          <cell r="E1871">
            <v>9</v>
          </cell>
          <cell r="F1871" t="str">
            <v>A</v>
          </cell>
          <cell r="G1871">
            <v>6.83</v>
          </cell>
          <cell r="H1871">
            <v>2.2000000000000002</v>
          </cell>
          <cell r="I1871">
            <v>0.32210834553440704</v>
          </cell>
          <cell r="J1871">
            <v>6.83</v>
          </cell>
          <cell r="K1871">
            <v>2.2000000000000002</v>
          </cell>
        </row>
        <row r="1872">
          <cell r="A1872" t="str">
            <v>14865-31</v>
          </cell>
          <cell r="B1872">
            <v>3114865</v>
          </cell>
          <cell r="C1872" t="str">
            <v>14</v>
          </cell>
          <cell r="D1872" t="str">
            <v>BORNE BIMETALICO 2 B</v>
          </cell>
          <cell r="E1872">
            <v>1</v>
          </cell>
          <cell r="F1872" t="str">
            <v>A</v>
          </cell>
          <cell r="G1872">
            <v>6.83</v>
          </cell>
          <cell r="H1872">
            <v>2.25</v>
          </cell>
          <cell r="I1872">
            <v>0.32942898975109808</v>
          </cell>
          <cell r="J1872">
            <v>6.83</v>
          </cell>
          <cell r="K1872">
            <v>2.25</v>
          </cell>
        </row>
        <row r="1873">
          <cell r="A1873" t="str">
            <v>14906-32</v>
          </cell>
          <cell r="B1873">
            <v>3214906</v>
          </cell>
          <cell r="C1873" t="str">
            <v>14</v>
          </cell>
          <cell r="D1873" t="str">
            <v>FUSIBLE NH00 50A (AM</v>
          </cell>
          <cell r="E1873">
            <v>9</v>
          </cell>
          <cell r="F1873" t="str">
            <v>A</v>
          </cell>
          <cell r="G1873">
            <v>6.83</v>
          </cell>
          <cell r="H1873">
            <v>2.2999999999999998</v>
          </cell>
          <cell r="I1873">
            <v>0.33674963396778912</v>
          </cell>
          <cell r="J1873">
            <v>6.83</v>
          </cell>
          <cell r="K1873">
            <v>2.2999999999999998</v>
          </cell>
        </row>
        <row r="1874">
          <cell r="A1874" t="str">
            <v>88077-32</v>
          </cell>
          <cell r="B1874">
            <v>3288077</v>
          </cell>
          <cell r="C1874" t="str">
            <v>88</v>
          </cell>
          <cell r="D1874" t="str">
            <v>ADAPTADOR NEUTRO</v>
          </cell>
          <cell r="E1874">
            <v>1</v>
          </cell>
          <cell r="F1874" t="str">
            <v>A</v>
          </cell>
          <cell r="G1874">
            <v>6.55</v>
          </cell>
          <cell r="H1874">
            <v>3.2749999999999999</v>
          </cell>
          <cell r="I1874">
            <v>0.5</v>
          </cell>
          <cell r="J1874">
            <v>6.84</v>
          </cell>
          <cell r="K1874">
            <v>3.42</v>
          </cell>
        </row>
        <row r="1875">
          <cell r="A1875" t="str">
            <v>88077-38</v>
          </cell>
          <cell r="B1875">
            <v>3888077</v>
          </cell>
          <cell r="C1875" t="str">
            <v>88</v>
          </cell>
          <cell r="D1875" t="str">
            <v>ADAPTADOR NEUTRO</v>
          </cell>
          <cell r="E1875">
            <v>1</v>
          </cell>
          <cell r="F1875" t="str">
            <v>A</v>
          </cell>
          <cell r="G1875">
            <v>6.55</v>
          </cell>
          <cell r="H1875">
            <v>3.2749999999999999</v>
          </cell>
          <cell r="I1875">
            <v>0.5</v>
          </cell>
          <cell r="J1875">
            <v>6.84</v>
          </cell>
          <cell r="K1875">
            <v>3.42</v>
          </cell>
        </row>
        <row r="1876">
          <cell r="A1876" t="str">
            <v>82050-34</v>
          </cell>
          <cell r="B1876">
            <v>3482050</v>
          </cell>
          <cell r="C1876" t="str">
            <v>82</v>
          </cell>
          <cell r="D1876" t="str">
            <v>TAPA Y BOTON PARA RE</v>
          </cell>
          <cell r="E1876">
            <v>1</v>
          </cell>
          <cell r="F1876" t="str">
            <v>A</v>
          </cell>
          <cell r="G1876">
            <v>6.64</v>
          </cell>
          <cell r="H1876">
            <v>3.3333333333333335</v>
          </cell>
          <cell r="I1876">
            <v>0.50200803212851408</v>
          </cell>
          <cell r="J1876">
            <v>6.84</v>
          </cell>
          <cell r="K1876">
            <v>3.4337349397590362</v>
          </cell>
        </row>
        <row r="1877">
          <cell r="A1877" t="str">
            <v>82050-33</v>
          </cell>
          <cell r="B1877">
            <v>3382050</v>
          </cell>
          <cell r="C1877" t="str">
            <v>82</v>
          </cell>
          <cell r="D1877" t="str">
            <v>TAPA Y BOTON PARA RE</v>
          </cell>
          <cell r="E1877">
            <v>1</v>
          </cell>
          <cell r="F1877" t="str">
            <v>A</v>
          </cell>
          <cell r="G1877">
            <v>6.64</v>
          </cell>
          <cell r="H1877">
            <v>3.375</v>
          </cell>
          <cell r="I1877">
            <v>0.50828313253012047</v>
          </cell>
          <cell r="J1877">
            <v>6.84</v>
          </cell>
          <cell r="K1877">
            <v>3.4766566265060241</v>
          </cell>
        </row>
        <row r="1878">
          <cell r="A1878" t="str">
            <v>27204-61</v>
          </cell>
          <cell r="B1878">
            <v>6127204</v>
          </cell>
          <cell r="C1878" t="str">
            <v>27</v>
          </cell>
          <cell r="D1878" t="str">
            <v>CONMUTADOR CON LUMIN</v>
          </cell>
          <cell r="E1878">
            <v>1</v>
          </cell>
          <cell r="F1878" t="str">
            <v>A</v>
          </cell>
          <cell r="G1878">
            <v>6.62</v>
          </cell>
          <cell r="H1878">
            <v>3.1866666666666665</v>
          </cell>
          <cell r="I1878">
            <v>0.48136958710976835</v>
          </cell>
          <cell r="J1878">
            <v>6.85</v>
          </cell>
          <cell r="K1878">
            <v>3.2973816717019129</v>
          </cell>
        </row>
        <row r="1879">
          <cell r="A1879" t="str">
            <v>27204-64</v>
          </cell>
          <cell r="B1879">
            <v>6427204</v>
          </cell>
          <cell r="C1879" t="str">
            <v>27</v>
          </cell>
          <cell r="D1879" t="str">
            <v>CONMUTADOR CON LUMIN</v>
          </cell>
          <cell r="E1879">
            <v>1</v>
          </cell>
          <cell r="F1879" t="str">
            <v>A</v>
          </cell>
          <cell r="G1879">
            <v>6.62</v>
          </cell>
          <cell r="H1879">
            <v>3.2390745501285347</v>
          </cell>
          <cell r="I1879">
            <v>0.48928618582002037</v>
          </cell>
          <cell r="J1879">
            <v>6.85</v>
          </cell>
          <cell r="K1879">
            <v>3.3516103728671394</v>
          </cell>
        </row>
        <row r="1880">
          <cell r="A1880" t="str">
            <v>27102-65</v>
          </cell>
          <cell r="B1880">
            <v>6527102</v>
          </cell>
          <cell r="C1880" t="str">
            <v>27</v>
          </cell>
          <cell r="D1880" t="str">
            <v>INTERRUPTOR UNIPOLAR</v>
          </cell>
          <cell r="E1880">
            <v>1</v>
          </cell>
          <cell r="F1880" t="str">
            <v>A</v>
          </cell>
          <cell r="G1880">
            <v>6.62</v>
          </cell>
          <cell r="H1880">
            <v>3.2641509433962264</v>
          </cell>
          <cell r="I1880">
            <v>0.49307416063387105</v>
          </cell>
          <cell r="J1880">
            <v>6.85</v>
          </cell>
          <cell r="K1880">
            <v>3.3775580003420167</v>
          </cell>
        </row>
        <row r="1881">
          <cell r="A1881" t="str">
            <v>27102-62</v>
          </cell>
          <cell r="B1881">
            <v>6227102</v>
          </cell>
          <cell r="C1881" t="str">
            <v>27</v>
          </cell>
          <cell r="D1881" t="str">
            <v>INTERRUPTOR UNIPOLAR</v>
          </cell>
          <cell r="E1881">
            <v>1</v>
          </cell>
          <cell r="F1881" t="str">
            <v>A</v>
          </cell>
          <cell r="G1881">
            <v>6.62</v>
          </cell>
          <cell r="H1881">
            <v>3.31</v>
          </cell>
          <cell r="I1881">
            <v>0.5</v>
          </cell>
          <cell r="J1881">
            <v>6.85</v>
          </cell>
          <cell r="K1881">
            <v>3.4249999999999998</v>
          </cell>
        </row>
        <row r="1882">
          <cell r="A1882" t="str">
            <v>27251-61</v>
          </cell>
          <cell r="B1882">
            <v>6127251</v>
          </cell>
          <cell r="C1882" t="str">
            <v>27</v>
          </cell>
          <cell r="D1882" t="str">
            <v>CONMUTADOR CRUCE</v>
          </cell>
          <cell r="E1882">
            <v>1</v>
          </cell>
          <cell r="F1882" t="str">
            <v>A</v>
          </cell>
          <cell r="G1882">
            <v>6.63</v>
          </cell>
          <cell r="H1882">
            <v>3.0863821138211383</v>
          </cell>
          <cell r="I1882">
            <v>0.46551766422641605</v>
          </cell>
          <cell r="J1882">
            <v>6.86</v>
          </cell>
          <cell r="K1882">
            <v>3.1934511765932143</v>
          </cell>
        </row>
        <row r="1883">
          <cell r="A1883" t="str">
            <v>27251-64</v>
          </cell>
          <cell r="B1883">
            <v>6427251</v>
          </cell>
          <cell r="C1883" t="str">
            <v>27</v>
          </cell>
          <cell r="D1883" t="str">
            <v>CONMUTADOR CRUCE</v>
          </cell>
          <cell r="E1883">
            <v>1</v>
          </cell>
          <cell r="F1883" t="str">
            <v>A</v>
          </cell>
          <cell r="G1883">
            <v>6.63</v>
          </cell>
          <cell r="H1883">
            <v>3.1375366082776153</v>
          </cell>
          <cell r="I1883">
            <v>0.47323327425001738</v>
          </cell>
          <cell r="J1883">
            <v>6.86</v>
          </cell>
          <cell r="K1883">
            <v>3.2463802613551191</v>
          </cell>
        </row>
        <row r="1884">
          <cell r="A1884" t="str">
            <v>10413-31</v>
          </cell>
          <cell r="B1884">
            <v>3110413</v>
          </cell>
          <cell r="C1884" t="str">
            <v>10</v>
          </cell>
          <cell r="D1884" t="str">
            <v>BASE TRIPLE CON T.T.</v>
          </cell>
          <cell r="E1884">
            <v>1</v>
          </cell>
          <cell r="F1884" t="str">
            <v>A</v>
          </cell>
          <cell r="G1884">
            <v>6.63</v>
          </cell>
          <cell r="H1884">
            <v>3.1850000000000001</v>
          </cell>
          <cell r="I1884">
            <v>0.48039215686274511</v>
          </cell>
          <cell r="J1884">
            <v>6.86</v>
          </cell>
          <cell r="K1884">
            <v>3.2954901960784317</v>
          </cell>
        </row>
        <row r="1885">
          <cell r="A1885" t="str">
            <v>88078-32</v>
          </cell>
          <cell r="B1885">
            <v>3288078</v>
          </cell>
          <cell r="C1885" t="str">
            <v>88</v>
          </cell>
          <cell r="D1885" t="str">
            <v>TAPA INTERRUPTOR TAR</v>
          </cell>
          <cell r="E1885">
            <v>1</v>
          </cell>
          <cell r="F1885" t="str">
            <v>A</v>
          </cell>
          <cell r="G1885">
            <v>6.56</v>
          </cell>
          <cell r="H1885">
            <v>3.28</v>
          </cell>
          <cell r="I1885">
            <v>0.5</v>
          </cell>
          <cell r="J1885">
            <v>6.86</v>
          </cell>
          <cell r="K1885">
            <v>3.43</v>
          </cell>
        </row>
        <row r="1886">
          <cell r="A1886" t="str">
            <v>88078-38</v>
          </cell>
          <cell r="B1886">
            <v>3888078</v>
          </cell>
          <cell r="C1886" t="str">
            <v>88</v>
          </cell>
          <cell r="D1886" t="str">
            <v>TAPA INTERRUPTOR TAR</v>
          </cell>
          <cell r="E1886">
            <v>1</v>
          </cell>
          <cell r="F1886" t="str">
            <v>A</v>
          </cell>
          <cell r="G1886">
            <v>6.56</v>
          </cell>
          <cell r="H1886">
            <v>3.28</v>
          </cell>
          <cell r="I1886">
            <v>0.5</v>
          </cell>
          <cell r="J1886">
            <v>6.86</v>
          </cell>
          <cell r="K1886">
            <v>3.43</v>
          </cell>
        </row>
        <row r="1887">
          <cell r="A1887" t="str">
            <v>82585-38</v>
          </cell>
          <cell r="B1887">
            <v>3882585</v>
          </cell>
          <cell r="C1887" t="str">
            <v>82</v>
          </cell>
          <cell r="D1887" t="str">
            <v>ADAPTADOR 1 Y 2 RJ-4</v>
          </cell>
          <cell r="E1887">
            <v>1</v>
          </cell>
          <cell r="F1887" t="str">
            <v>A</v>
          </cell>
          <cell r="G1887">
            <v>6.64</v>
          </cell>
          <cell r="H1887">
            <v>3.2598178713716561</v>
          </cell>
          <cell r="I1887">
            <v>0.49093642641139401</v>
          </cell>
          <cell r="J1887">
            <v>6.87</v>
          </cell>
          <cell r="K1887">
            <v>3.3727332494462767</v>
          </cell>
        </row>
        <row r="1888">
          <cell r="A1888" t="str">
            <v>31098-31</v>
          </cell>
          <cell r="B1888">
            <v>3131098</v>
          </cell>
          <cell r="C1888" t="str">
            <v>31</v>
          </cell>
          <cell r="D1888" t="str">
            <v>ADAPTADOR PARA 1 CON</v>
          </cell>
          <cell r="E1888">
            <v>1</v>
          </cell>
          <cell r="F1888" t="str">
            <v>A</v>
          </cell>
          <cell r="G1888">
            <v>6.69</v>
          </cell>
          <cell r="H1888">
            <v>3.2083333333333335</v>
          </cell>
          <cell r="I1888">
            <v>0.47957149975087193</v>
          </cell>
          <cell r="J1888">
            <v>6.89</v>
          </cell>
          <cell r="K1888">
            <v>3.3042476332835076</v>
          </cell>
        </row>
        <row r="1889">
          <cell r="A1889" t="str">
            <v>31098-30</v>
          </cell>
          <cell r="B1889">
            <v>3031098</v>
          </cell>
          <cell r="C1889" t="str">
            <v>31</v>
          </cell>
          <cell r="D1889" t="str">
            <v>ADAPTADOR PARA 1 CON</v>
          </cell>
          <cell r="E1889">
            <v>1</v>
          </cell>
          <cell r="F1889" t="str">
            <v>A</v>
          </cell>
          <cell r="G1889">
            <v>6.69</v>
          </cell>
          <cell r="H1889">
            <v>3.2765957446808511</v>
          </cell>
          <cell r="I1889">
            <v>0.48977514868174155</v>
          </cell>
          <cell r="J1889">
            <v>6.89</v>
          </cell>
          <cell r="K1889">
            <v>3.374550774417199</v>
          </cell>
        </row>
        <row r="1890">
          <cell r="A1890" t="str">
            <v>75029-33</v>
          </cell>
          <cell r="B1890">
            <v>3375029</v>
          </cell>
          <cell r="C1890" t="str">
            <v>75</v>
          </cell>
          <cell r="D1890" t="str">
            <v>GRUPO 2 TECLAS CON G</v>
          </cell>
          <cell r="E1890">
            <v>1</v>
          </cell>
          <cell r="F1890" t="str">
            <v>A</v>
          </cell>
          <cell r="G1890">
            <v>6.69</v>
          </cell>
          <cell r="H1890">
            <v>3.3450000000000002</v>
          </cell>
          <cell r="I1890">
            <v>0.5</v>
          </cell>
          <cell r="J1890">
            <v>6.89</v>
          </cell>
          <cell r="K1890">
            <v>3.4449999999999998</v>
          </cell>
        </row>
        <row r="1891">
          <cell r="A1891" t="str">
            <v>14929-62</v>
          </cell>
          <cell r="B1891">
            <v>6214929</v>
          </cell>
          <cell r="C1891" t="str">
            <v>14</v>
          </cell>
          <cell r="D1891" t="str">
            <v>FUSIBLE NH0 100A</v>
          </cell>
          <cell r="E1891">
            <v>1</v>
          </cell>
          <cell r="F1891" t="str">
            <v>A</v>
          </cell>
          <cell r="G1891">
            <v>6.9</v>
          </cell>
          <cell r="H1891">
            <v>1.9844789356984478</v>
          </cell>
          <cell r="I1891">
            <v>0.28760564285484747</v>
          </cell>
          <cell r="J1891">
            <v>6.9</v>
          </cell>
          <cell r="K1891">
            <v>1.9844789356984476</v>
          </cell>
        </row>
        <row r="1892">
          <cell r="A1892" t="str">
            <v>14924-31</v>
          </cell>
          <cell r="B1892">
            <v>3114924</v>
          </cell>
          <cell r="C1892" t="str">
            <v>14</v>
          </cell>
          <cell r="D1892" t="str">
            <v>FUSIBLE NH0 25A</v>
          </cell>
          <cell r="E1892">
            <v>9</v>
          </cell>
          <cell r="F1892" t="str">
            <v>A</v>
          </cell>
          <cell r="G1892">
            <v>6.9</v>
          </cell>
          <cell r="H1892">
            <v>2</v>
          </cell>
          <cell r="I1892">
            <v>0.28985507246376813</v>
          </cell>
          <cell r="J1892">
            <v>6.9</v>
          </cell>
          <cell r="K1892">
            <v>2</v>
          </cell>
        </row>
        <row r="1893">
          <cell r="A1893" t="str">
            <v>14925-31</v>
          </cell>
          <cell r="B1893">
            <v>3114925</v>
          </cell>
          <cell r="C1893" t="str">
            <v>14</v>
          </cell>
          <cell r="D1893" t="str">
            <v>FUSIBLE NH0 35A</v>
          </cell>
          <cell r="E1893">
            <v>9</v>
          </cell>
          <cell r="F1893" t="str">
            <v>A</v>
          </cell>
          <cell r="G1893">
            <v>6.9</v>
          </cell>
          <cell r="H1893">
            <v>2</v>
          </cell>
          <cell r="I1893">
            <v>0.28985507246376813</v>
          </cell>
          <cell r="J1893">
            <v>6.9</v>
          </cell>
          <cell r="K1893">
            <v>2</v>
          </cell>
        </row>
        <row r="1894">
          <cell r="A1894" t="str">
            <v>14927-62</v>
          </cell>
          <cell r="B1894">
            <v>6214927</v>
          </cell>
          <cell r="C1894" t="str">
            <v>14</v>
          </cell>
          <cell r="D1894" t="str">
            <v>FUSIBLE NH0 63A</v>
          </cell>
          <cell r="E1894">
            <v>1</v>
          </cell>
          <cell r="F1894" t="str">
            <v>A</v>
          </cell>
          <cell r="G1894">
            <v>6.9</v>
          </cell>
          <cell r="H1894">
            <v>2.0141342756183747</v>
          </cell>
          <cell r="I1894">
            <v>0.29190351820556154</v>
          </cell>
          <cell r="J1894">
            <v>6.9</v>
          </cell>
          <cell r="K1894">
            <v>2.0141342756183747</v>
          </cell>
        </row>
        <row r="1895">
          <cell r="A1895" t="str">
            <v>14928-62</v>
          </cell>
          <cell r="B1895">
            <v>6214928</v>
          </cell>
          <cell r="C1895" t="str">
            <v>14</v>
          </cell>
          <cell r="D1895" t="str">
            <v>FUSIBLE NH0 80A</v>
          </cell>
          <cell r="E1895">
            <v>1</v>
          </cell>
          <cell r="F1895" t="str">
            <v>A</v>
          </cell>
          <cell r="G1895">
            <v>6.9</v>
          </cell>
          <cell r="H1895">
            <v>2.0314066154360173</v>
          </cell>
          <cell r="I1895">
            <v>0.29440675586029236</v>
          </cell>
          <cell r="J1895">
            <v>6.9</v>
          </cell>
          <cell r="K1895">
            <v>2.0314066154360173</v>
          </cell>
        </row>
        <row r="1896">
          <cell r="A1896" t="str">
            <v>14917-62</v>
          </cell>
          <cell r="B1896">
            <v>6214917</v>
          </cell>
          <cell r="C1896" t="str">
            <v>14</v>
          </cell>
          <cell r="D1896" t="str">
            <v>FUSIBLE NH0 40A</v>
          </cell>
          <cell r="E1896">
            <v>1</v>
          </cell>
          <cell r="F1896" t="str">
            <v>A</v>
          </cell>
          <cell r="G1896">
            <v>6.9</v>
          </cell>
          <cell r="H1896">
            <v>2.0512820512820511</v>
          </cell>
          <cell r="I1896">
            <v>0.2972872538089929</v>
          </cell>
          <cell r="J1896">
            <v>6.9</v>
          </cell>
          <cell r="K1896">
            <v>2.0512820512820511</v>
          </cell>
        </row>
        <row r="1897">
          <cell r="A1897" t="str">
            <v>14926-62</v>
          </cell>
          <cell r="B1897">
            <v>6214926</v>
          </cell>
          <cell r="C1897" t="str">
            <v>14</v>
          </cell>
          <cell r="D1897" t="str">
            <v>FUSIBLE NH0 50A</v>
          </cell>
          <cell r="E1897">
            <v>1</v>
          </cell>
          <cell r="F1897" t="str">
            <v>A</v>
          </cell>
          <cell r="G1897">
            <v>6.9</v>
          </cell>
          <cell r="H1897">
            <v>2.0833333333333335</v>
          </cell>
          <cell r="I1897">
            <v>0.30193236714975846</v>
          </cell>
          <cell r="J1897">
            <v>6.9</v>
          </cell>
          <cell r="K1897">
            <v>2.0833333333333335</v>
          </cell>
        </row>
        <row r="1898">
          <cell r="A1898" t="str">
            <v>17433-35</v>
          </cell>
          <cell r="B1898">
            <v>3517433</v>
          </cell>
          <cell r="C1898" t="str">
            <v>17</v>
          </cell>
          <cell r="D1898" t="str">
            <v>BASE EMPOTRAR INCLIN</v>
          </cell>
          <cell r="E1898">
            <v>1</v>
          </cell>
          <cell r="F1898" t="str">
            <v>A</v>
          </cell>
          <cell r="G1898">
            <v>6.9</v>
          </cell>
          <cell r="H1898">
            <v>2.9545454545454546</v>
          </cell>
          <cell r="I1898">
            <v>0.42819499341238471</v>
          </cell>
          <cell r="J1898">
            <v>6.9</v>
          </cell>
          <cell r="K1898">
            <v>2.9545454545454546</v>
          </cell>
        </row>
        <row r="1899">
          <cell r="A1899" t="str">
            <v>88092-30</v>
          </cell>
          <cell r="B1899">
            <v>3088092</v>
          </cell>
          <cell r="C1899" t="str">
            <v>88</v>
          </cell>
          <cell r="D1899" t="str">
            <v>ADAPTADOR PARA RJ45</v>
          </cell>
          <cell r="E1899">
            <v>1</v>
          </cell>
          <cell r="F1899" t="str">
            <v>A</v>
          </cell>
          <cell r="G1899">
            <v>6.61</v>
          </cell>
          <cell r="H1899">
            <v>3.3050000000000002</v>
          </cell>
          <cell r="I1899">
            <v>0.5</v>
          </cell>
          <cell r="J1899">
            <v>6.91</v>
          </cell>
          <cell r="K1899">
            <v>3.4550000000000001</v>
          </cell>
        </row>
        <row r="1900">
          <cell r="A1900" t="str">
            <v>31801-31</v>
          </cell>
          <cell r="B1900">
            <v>3131801</v>
          </cell>
          <cell r="C1900" t="str">
            <v>31</v>
          </cell>
          <cell r="D1900" t="str">
            <v>SALIDA CABLES</v>
          </cell>
          <cell r="E1900">
            <v>1</v>
          </cell>
          <cell r="F1900" t="str">
            <v>A</v>
          </cell>
          <cell r="G1900">
            <v>6.72</v>
          </cell>
          <cell r="H1900">
            <v>3.1902904204594713</v>
          </cell>
          <cell r="I1900">
            <v>0.47474559828265944</v>
          </cell>
          <cell r="J1900">
            <v>6.92</v>
          </cell>
          <cell r="K1900">
            <v>3.2852395401160033</v>
          </cell>
        </row>
        <row r="1901">
          <cell r="A1901" t="str">
            <v>31801-30</v>
          </cell>
          <cell r="B1901">
            <v>3031801</v>
          </cell>
          <cell r="C1901" t="str">
            <v>31</v>
          </cell>
          <cell r="D1901" t="str">
            <v>SALIDA CABLES</v>
          </cell>
          <cell r="E1901">
            <v>1</v>
          </cell>
          <cell r="F1901" t="str">
            <v>A</v>
          </cell>
          <cell r="G1901">
            <v>6.72</v>
          </cell>
          <cell r="H1901">
            <v>3.2156549520766773</v>
          </cell>
          <cell r="I1901">
            <v>0.47852008215426745</v>
          </cell>
          <cell r="J1901">
            <v>6.92</v>
          </cell>
          <cell r="K1901">
            <v>3.3113589685075309</v>
          </cell>
        </row>
        <row r="1902">
          <cell r="A1902" t="str">
            <v>27202-61</v>
          </cell>
          <cell r="B1902">
            <v>6127202</v>
          </cell>
          <cell r="C1902" t="str">
            <v>27</v>
          </cell>
          <cell r="D1902" t="str">
            <v>CONMUTADOR CON PILOT</v>
          </cell>
          <cell r="E1902">
            <v>1</v>
          </cell>
          <cell r="F1902" t="str">
            <v>A</v>
          </cell>
          <cell r="G1902">
            <v>6.71</v>
          </cell>
          <cell r="H1902">
            <v>3.1666666666666665</v>
          </cell>
          <cell r="I1902">
            <v>0.47193243914555388</v>
          </cell>
          <cell r="J1902">
            <v>6.94</v>
          </cell>
          <cell r="K1902">
            <v>3.2752111276701443</v>
          </cell>
        </row>
        <row r="1903">
          <cell r="A1903" t="str">
            <v>27202-64</v>
          </cell>
          <cell r="B1903">
            <v>6427202</v>
          </cell>
          <cell r="C1903" t="str">
            <v>27</v>
          </cell>
          <cell r="D1903" t="str">
            <v>CONMUTADOR CON PILOT</v>
          </cell>
          <cell r="E1903">
            <v>1</v>
          </cell>
          <cell r="F1903" t="str">
            <v>A</v>
          </cell>
          <cell r="G1903">
            <v>6.71</v>
          </cell>
          <cell r="H1903">
            <v>3.3333333333333335</v>
          </cell>
          <cell r="I1903">
            <v>0.49677098857426727</v>
          </cell>
          <cell r="J1903">
            <v>6.94</v>
          </cell>
          <cell r="K1903">
            <v>3.4475906607054152</v>
          </cell>
        </row>
        <row r="1904">
          <cell r="A1904" t="str">
            <v>31468-31</v>
          </cell>
          <cell r="B1904">
            <v>3131468</v>
          </cell>
          <cell r="C1904" t="str">
            <v>31</v>
          </cell>
          <cell r="D1904" t="str">
            <v>BASE ENCHUFE FRANCES</v>
          </cell>
          <cell r="E1904">
            <v>1</v>
          </cell>
          <cell r="F1904" t="str">
            <v>A</v>
          </cell>
          <cell r="G1904">
            <v>6.75</v>
          </cell>
          <cell r="H1904">
            <v>3.2588235294117647</v>
          </cell>
          <cell r="I1904">
            <v>0.48278867102396511</v>
          </cell>
          <cell r="J1904">
            <v>6.95</v>
          </cell>
          <cell r="K1904">
            <v>3.3553812636165574</v>
          </cell>
        </row>
        <row r="1905">
          <cell r="A1905" t="str">
            <v>31468-30</v>
          </cell>
          <cell r="B1905">
            <v>3031468</v>
          </cell>
          <cell r="C1905" t="str">
            <v>31</v>
          </cell>
          <cell r="D1905" t="str">
            <v>BASE ENCHUFE FRANCES</v>
          </cell>
          <cell r="E1905">
            <v>1</v>
          </cell>
          <cell r="F1905" t="str">
            <v>A</v>
          </cell>
          <cell r="G1905">
            <v>6.75</v>
          </cell>
          <cell r="H1905">
            <v>3.3902439024390243</v>
          </cell>
          <cell r="I1905">
            <v>0.5022583559168925</v>
          </cell>
          <cell r="J1905">
            <v>6.95</v>
          </cell>
          <cell r="K1905">
            <v>3.490695573622403</v>
          </cell>
        </row>
        <row r="1906">
          <cell r="A1906" t="str">
            <v>75579-38</v>
          </cell>
          <cell r="B1906">
            <v>3875579</v>
          </cell>
          <cell r="C1906" t="str">
            <v>75</v>
          </cell>
          <cell r="D1906" t="str">
            <v>BASE ADAPTADORA PARA</v>
          </cell>
          <cell r="E1906">
            <v>1</v>
          </cell>
          <cell r="F1906" t="str">
            <v>A</v>
          </cell>
          <cell r="G1906">
            <v>6.75</v>
          </cell>
          <cell r="H1906">
            <v>3.5</v>
          </cell>
          <cell r="I1906">
            <v>0.51851851851851849</v>
          </cell>
          <cell r="J1906">
            <v>6.95</v>
          </cell>
          <cell r="K1906">
            <v>3.6037037037037036</v>
          </cell>
        </row>
        <row r="1907">
          <cell r="A1907" t="str">
            <v>31659-34</v>
          </cell>
          <cell r="B1907">
            <v>3431659</v>
          </cell>
          <cell r="C1907" t="str">
            <v>31</v>
          </cell>
          <cell r="D1907" t="str">
            <v>PULSADOR SIN GRABADO</v>
          </cell>
          <cell r="E1907">
            <v>1</v>
          </cell>
          <cell r="F1907" t="str">
            <v>A</v>
          </cell>
          <cell r="G1907">
            <v>6.76</v>
          </cell>
          <cell r="H1907">
            <v>3.38</v>
          </cell>
          <cell r="I1907">
            <v>0.5</v>
          </cell>
          <cell r="J1907">
            <v>6.96</v>
          </cell>
          <cell r="K1907">
            <v>3.48</v>
          </cell>
        </row>
        <row r="1908">
          <cell r="A1908" t="str">
            <v>88093-30</v>
          </cell>
          <cell r="B1908">
            <v>3088093</v>
          </cell>
          <cell r="C1908" t="str">
            <v>88</v>
          </cell>
          <cell r="D1908" t="str">
            <v>ADAPTADOR PARA 2 RJ4</v>
          </cell>
          <cell r="E1908">
            <v>1</v>
          </cell>
          <cell r="F1908" t="str">
            <v>A</v>
          </cell>
          <cell r="G1908">
            <v>6.66</v>
          </cell>
          <cell r="H1908">
            <v>3.6666666666666665</v>
          </cell>
          <cell r="I1908">
            <v>0.55055055055055047</v>
          </cell>
          <cell r="J1908">
            <v>6.96</v>
          </cell>
          <cell r="K1908">
            <v>3.8318318318318312</v>
          </cell>
        </row>
        <row r="1909">
          <cell r="A1909" t="str">
            <v>17333-35</v>
          </cell>
          <cell r="B1909">
            <v>3517333</v>
          </cell>
          <cell r="C1909" t="str">
            <v>17</v>
          </cell>
          <cell r="D1909" t="str">
            <v>BASE EMPOTRAR RECTA</v>
          </cell>
          <cell r="E1909">
            <v>1</v>
          </cell>
          <cell r="F1909" t="str">
            <v>A</v>
          </cell>
          <cell r="G1909">
            <v>6.97</v>
          </cell>
          <cell r="H1909">
            <v>3</v>
          </cell>
          <cell r="I1909">
            <v>0.43041606886657102</v>
          </cell>
          <cell r="J1909">
            <v>6.97</v>
          </cell>
          <cell r="K1909">
            <v>3</v>
          </cell>
        </row>
        <row r="1910">
          <cell r="A1910" t="str">
            <v>31444-30</v>
          </cell>
          <cell r="B1910">
            <v>3031444</v>
          </cell>
          <cell r="C1910" t="str">
            <v>31</v>
          </cell>
          <cell r="D1910" t="str">
            <v>BASE ENCHUFE BIPOLAR</v>
          </cell>
          <cell r="E1910">
            <v>1</v>
          </cell>
          <cell r="F1910" t="str">
            <v>A</v>
          </cell>
          <cell r="G1910">
            <v>6.78</v>
          </cell>
          <cell r="H1910">
            <v>3.2952691680261013</v>
          </cell>
          <cell r="I1910">
            <v>0.48602790088880549</v>
          </cell>
          <cell r="J1910">
            <v>6.98</v>
          </cell>
          <cell r="K1910">
            <v>3.3924747482038624</v>
          </cell>
        </row>
        <row r="1911">
          <cell r="A1911" t="str">
            <v>31444-31</v>
          </cell>
          <cell r="B1911">
            <v>3131444</v>
          </cell>
          <cell r="C1911" t="str">
            <v>31</v>
          </cell>
          <cell r="D1911" t="str">
            <v>BASE ENCHUFE BIPOLAR</v>
          </cell>
          <cell r="E1911">
            <v>1</v>
          </cell>
          <cell r="F1911" t="str">
            <v>A</v>
          </cell>
          <cell r="G1911">
            <v>6.78</v>
          </cell>
          <cell r="H1911">
            <v>3.2960526315789473</v>
          </cell>
          <cell r="I1911">
            <v>0.48614345598509545</v>
          </cell>
          <cell r="J1911">
            <v>6.98</v>
          </cell>
          <cell r="K1911">
            <v>3.3932813227759664</v>
          </cell>
        </row>
        <row r="1912">
          <cell r="A1912" t="str">
            <v>31094-30</v>
          </cell>
          <cell r="B1912">
            <v>3031094</v>
          </cell>
          <cell r="C1912" t="str">
            <v>31</v>
          </cell>
          <cell r="D1912" t="str">
            <v>ADAPTADOR PARA 2 RJ4</v>
          </cell>
          <cell r="E1912">
            <v>1</v>
          </cell>
          <cell r="F1912" t="str">
            <v>A</v>
          </cell>
          <cell r="G1912">
            <v>6.79</v>
          </cell>
          <cell r="H1912">
            <v>3.3636363636363638</v>
          </cell>
          <cell r="I1912">
            <v>0.4953809077520418</v>
          </cell>
          <cell r="J1912">
            <v>6.99</v>
          </cell>
          <cell r="K1912">
            <v>3.4627125451867724</v>
          </cell>
        </row>
        <row r="1913">
          <cell r="A1913" t="str">
            <v>31092-30</v>
          </cell>
          <cell r="B1913">
            <v>3031092</v>
          </cell>
          <cell r="C1913" t="str">
            <v>31</v>
          </cell>
          <cell r="D1913" t="str">
            <v>ADAPTADOR PARA RJ45</v>
          </cell>
          <cell r="E1913">
            <v>1</v>
          </cell>
          <cell r="F1913" t="str">
            <v>A</v>
          </cell>
          <cell r="G1913">
            <v>6.79</v>
          </cell>
          <cell r="H1913">
            <v>3.395</v>
          </cell>
          <cell r="I1913">
            <v>0.5</v>
          </cell>
          <cell r="J1913">
            <v>6.99</v>
          </cell>
          <cell r="K1913">
            <v>3.4950000000000001</v>
          </cell>
        </row>
        <row r="1914">
          <cell r="A1914" t="str">
            <v>27880-65</v>
          </cell>
          <cell r="B1914">
            <v>6527880</v>
          </cell>
          <cell r="C1914" t="str">
            <v>27</v>
          </cell>
          <cell r="D1914" t="str">
            <v>ADAPTADOR CARRIL DIN</v>
          </cell>
          <cell r="E1914">
            <v>1</v>
          </cell>
          <cell r="F1914" t="str">
            <v>A</v>
          </cell>
          <cell r="G1914">
            <v>7</v>
          </cell>
          <cell r="H1914">
            <v>3.3333333333333335</v>
          </cell>
          <cell r="I1914">
            <v>0.47619047619047622</v>
          </cell>
          <cell r="J1914">
            <v>7</v>
          </cell>
          <cell r="K1914">
            <v>3.3333333333333335</v>
          </cell>
        </row>
        <row r="1915">
          <cell r="A1915" t="str">
            <v>27251-65</v>
          </cell>
          <cell r="B1915">
            <v>6527251</v>
          </cell>
          <cell r="C1915" t="str">
            <v>27</v>
          </cell>
          <cell r="D1915" t="str">
            <v>CONMUTADOR CRUCE</v>
          </cell>
          <cell r="E1915">
            <v>1</v>
          </cell>
          <cell r="F1915" t="str">
            <v>A</v>
          </cell>
          <cell r="G1915">
            <v>6.77</v>
          </cell>
          <cell r="H1915">
            <v>3.1519098532782497</v>
          </cell>
          <cell r="I1915">
            <v>0.46557014080919495</v>
          </cell>
          <cell r="J1915">
            <v>7.01</v>
          </cell>
          <cell r="K1915">
            <v>3.2636466870724568</v>
          </cell>
        </row>
        <row r="1916">
          <cell r="A1916" t="str">
            <v>27251-62</v>
          </cell>
          <cell r="B1916">
            <v>6227251</v>
          </cell>
          <cell r="C1916" t="str">
            <v>27</v>
          </cell>
          <cell r="D1916" t="str">
            <v>CONMUTADOR CRUCE</v>
          </cell>
          <cell r="E1916">
            <v>1</v>
          </cell>
          <cell r="F1916" t="str">
            <v>A</v>
          </cell>
          <cell r="G1916">
            <v>6.77</v>
          </cell>
          <cell r="H1916">
            <v>3.2039404803451887</v>
          </cell>
          <cell r="I1916">
            <v>0.47325561009530115</v>
          </cell>
          <cell r="J1916">
            <v>7.01</v>
          </cell>
          <cell r="K1916">
            <v>3.3175218267680608</v>
          </cell>
        </row>
        <row r="1917">
          <cell r="A1917" t="str">
            <v>31659-64</v>
          </cell>
          <cell r="B1917">
            <v>6431659</v>
          </cell>
          <cell r="C1917" t="str">
            <v>31</v>
          </cell>
          <cell r="D1917" t="str">
            <v>PULSADOR SIN GRABADO</v>
          </cell>
          <cell r="E1917">
            <v>1</v>
          </cell>
          <cell r="F1917" t="str">
            <v>A</v>
          </cell>
          <cell r="G1917">
            <v>6.82</v>
          </cell>
          <cell r="H1917">
            <v>3.41</v>
          </cell>
          <cell r="I1917">
            <v>0.5</v>
          </cell>
          <cell r="J1917">
            <v>7.02</v>
          </cell>
          <cell r="K1917">
            <v>3.51</v>
          </cell>
        </row>
        <row r="1918">
          <cell r="A1918" t="str">
            <v>75029-36</v>
          </cell>
          <cell r="B1918">
            <v>3675029</v>
          </cell>
          <cell r="C1918" t="str">
            <v>75</v>
          </cell>
          <cell r="D1918" t="str">
            <v>GRUPO 2 TECLAS CON G</v>
          </cell>
          <cell r="E1918">
            <v>1</v>
          </cell>
          <cell r="F1918" t="str">
            <v>A</v>
          </cell>
          <cell r="G1918">
            <v>6.75</v>
          </cell>
          <cell r="H1918">
            <v>3.375</v>
          </cell>
          <cell r="I1918">
            <v>0.5</v>
          </cell>
          <cell r="J1918">
            <v>7.02</v>
          </cell>
          <cell r="K1918">
            <v>3.51</v>
          </cell>
        </row>
        <row r="1919">
          <cell r="A1919" t="str">
            <v>88094-30</v>
          </cell>
          <cell r="B1919">
            <v>3088094</v>
          </cell>
          <cell r="C1919" t="str">
            <v>88</v>
          </cell>
          <cell r="D1919" t="str">
            <v>ADAPTADOR PARA 2 RJ4</v>
          </cell>
          <cell r="E1919">
            <v>1</v>
          </cell>
          <cell r="F1919" t="str">
            <v>A</v>
          </cell>
          <cell r="G1919">
            <v>6.72</v>
          </cell>
          <cell r="H1919">
            <v>3.4</v>
          </cell>
          <cell r="I1919">
            <v>0.50595238095238093</v>
          </cell>
          <cell r="J1919">
            <v>7.02</v>
          </cell>
          <cell r="K1919">
            <v>3.5517857142857139</v>
          </cell>
        </row>
        <row r="1920">
          <cell r="A1920" t="str">
            <v>75579-35</v>
          </cell>
          <cell r="B1920">
            <v>3575579</v>
          </cell>
          <cell r="C1920" t="str">
            <v>75</v>
          </cell>
          <cell r="D1920" t="str">
            <v>BASE ADAPTADORA PARA</v>
          </cell>
          <cell r="E1920">
            <v>1</v>
          </cell>
          <cell r="F1920" t="str">
            <v>A</v>
          </cell>
          <cell r="G1920">
            <v>6.75</v>
          </cell>
          <cell r="H1920">
            <v>3.5</v>
          </cell>
          <cell r="I1920">
            <v>0.51851851851851849</v>
          </cell>
          <cell r="J1920">
            <v>7.02</v>
          </cell>
          <cell r="K1920">
            <v>3.6399999999999997</v>
          </cell>
        </row>
        <row r="1921">
          <cell r="A1921" t="str">
            <v>75056-33</v>
          </cell>
          <cell r="B1921">
            <v>3375056</v>
          </cell>
          <cell r="C1921" t="str">
            <v>75</v>
          </cell>
          <cell r="D1921" t="str">
            <v>TAPA PORTAFUSIBLE</v>
          </cell>
          <cell r="E1921">
            <v>1</v>
          </cell>
          <cell r="F1921" t="str">
            <v>A</v>
          </cell>
          <cell r="G1921">
            <v>6.83</v>
          </cell>
          <cell r="H1921">
            <v>3.3</v>
          </cell>
          <cell r="I1921">
            <v>0.4831625183016105</v>
          </cell>
          <cell r="J1921">
            <v>7.03</v>
          </cell>
          <cell r="K1921">
            <v>3.3966325036603218</v>
          </cell>
        </row>
        <row r="1922">
          <cell r="A1922" t="str">
            <v>32432-35</v>
          </cell>
          <cell r="B1922">
            <v>3532432</v>
          </cell>
          <cell r="C1922" t="str">
            <v>32</v>
          </cell>
          <cell r="D1922" t="str">
            <v>BASE ENCHUFE NORMAL</v>
          </cell>
          <cell r="E1922">
            <v>1</v>
          </cell>
          <cell r="F1922" t="str">
            <v>A</v>
          </cell>
          <cell r="G1922">
            <v>6.73</v>
          </cell>
          <cell r="H1922">
            <v>3.2670797770762694</v>
          </cell>
          <cell r="I1922">
            <v>0.48545018975873244</v>
          </cell>
          <cell r="J1922">
            <v>7.03</v>
          </cell>
          <cell r="K1922">
            <v>3.4127148340038893</v>
          </cell>
        </row>
        <row r="1923">
          <cell r="A1923" t="str">
            <v>32431-35</v>
          </cell>
          <cell r="B1923">
            <v>3532431</v>
          </cell>
          <cell r="C1923" t="str">
            <v>32</v>
          </cell>
          <cell r="D1923" t="str">
            <v>BASE ENCHUFE NORMAL</v>
          </cell>
          <cell r="E1923">
            <v>1</v>
          </cell>
          <cell r="F1923" t="str">
            <v>A</v>
          </cell>
          <cell r="G1923">
            <v>6.73</v>
          </cell>
          <cell r="H1923">
            <v>3.3170731707317072</v>
          </cell>
          <cell r="I1923">
            <v>0.49287862863769794</v>
          </cell>
          <cell r="J1923">
            <v>7.03</v>
          </cell>
          <cell r="K1923">
            <v>3.4649367593230167</v>
          </cell>
        </row>
        <row r="1924">
          <cell r="A1924" t="str">
            <v>88098-30</v>
          </cell>
          <cell r="B1924">
            <v>3088098</v>
          </cell>
          <cell r="C1924" t="str">
            <v>88</v>
          </cell>
          <cell r="D1924" t="str">
            <v>ADAPTADOR PARA 1 CON</v>
          </cell>
          <cell r="E1924">
            <v>1</v>
          </cell>
          <cell r="F1924" t="str">
            <v>A</v>
          </cell>
          <cell r="G1924">
            <v>6.74</v>
          </cell>
          <cell r="H1924">
            <v>3</v>
          </cell>
          <cell r="I1924">
            <v>0.44510385756676557</v>
          </cell>
          <cell r="J1924">
            <v>7.04</v>
          </cell>
          <cell r="K1924">
            <v>3.1335311572700295</v>
          </cell>
        </row>
        <row r="1925">
          <cell r="A1925" t="str">
            <v>75481-30</v>
          </cell>
          <cell r="B1925">
            <v>3075481</v>
          </cell>
          <cell r="C1925" t="str">
            <v>75</v>
          </cell>
          <cell r="D1925" t="str">
            <v>TOMA TELEFONO 6 CONE</v>
          </cell>
          <cell r="E1925">
            <v>1</v>
          </cell>
          <cell r="F1925" t="str">
            <v>A</v>
          </cell>
          <cell r="G1925">
            <v>6.81</v>
          </cell>
          <cell r="H1925">
            <v>3.2156942943118407</v>
          </cell>
          <cell r="I1925">
            <v>0.47220180533213524</v>
          </cell>
          <cell r="J1925">
            <v>7.05</v>
          </cell>
          <cell r="K1925">
            <v>3.3290227275915534</v>
          </cell>
        </row>
        <row r="1926">
          <cell r="A1926" t="str">
            <v>75481-31</v>
          </cell>
          <cell r="B1926">
            <v>3175481</v>
          </cell>
          <cell r="C1926" t="str">
            <v>75</v>
          </cell>
          <cell r="D1926" t="str">
            <v>TOMA TELEFONO 6 CONE</v>
          </cell>
          <cell r="E1926">
            <v>1</v>
          </cell>
          <cell r="F1926" t="str">
            <v>A</v>
          </cell>
          <cell r="G1926">
            <v>6.81</v>
          </cell>
          <cell r="H1926">
            <v>3.2177366993850973</v>
          </cell>
          <cell r="I1926">
            <v>0.47250171797137996</v>
          </cell>
          <cell r="J1926">
            <v>7.05</v>
          </cell>
          <cell r="K1926">
            <v>3.3311371116982285</v>
          </cell>
        </row>
        <row r="1927">
          <cell r="A1927" t="str">
            <v>10405-31</v>
          </cell>
          <cell r="B1927">
            <v>3110405</v>
          </cell>
          <cell r="C1927" t="str">
            <v>10</v>
          </cell>
          <cell r="D1927" t="str">
            <v>BASE QUINTUPLE CON T</v>
          </cell>
          <cell r="E1927">
            <v>1</v>
          </cell>
          <cell r="F1927" t="str">
            <v>A</v>
          </cell>
          <cell r="G1927">
            <v>6.82</v>
          </cell>
          <cell r="H1927">
            <v>3.2692307692307692</v>
          </cell>
          <cell r="I1927">
            <v>0.47935935032709226</v>
          </cell>
          <cell r="J1927">
            <v>7.06</v>
          </cell>
          <cell r="K1927">
            <v>3.384277013309271</v>
          </cell>
        </row>
        <row r="1928">
          <cell r="A1928" t="str">
            <v>29301-31</v>
          </cell>
          <cell r="B1928">
            <v>3129301</v>
          </cell>
          <cell r="C1928" t="str">
            <v>29</v>
          </cell>
          <cell r="D1928" t="str">
            <v>COMBINACION 1 CONMUT</v>
          </cell>
          <cell r="E1928">
            <v>9</v>
          </cell>
          <cell r="F1928" t="str">
            <v>A</v>
          </cell>
          <cell r="G1928">
            <v>7.07</v>
          </cell>
          <cell r="H1928">
            <v>0</v>
          </cell>
          <cell r="I1928">
            <v>0</v>
          </cell>
          <cell r="J1928">
            <v>7.07</v>
          </cell>
          <cell r="K1928">
            <v>0</v>
          </cell>
        </row>
        <row r="1929">
          <cell r="A1929" t="str">
            <v>48442-31</v>
          </cell>
          <cell r="B1929">
            <v>3148442</v>
          </cell>
          <cell r="C1929" t="str">
            <v>48</v>
          </cell>
          <cell r="D1929" t="str">
            <v>BASE ENCHUFE BIPOLAR</v>
          </cell>
          <cell r="E1929">
            <v>7</v>
          </cell>
          <cell r="F1929" t="str">
            <v>A</v>
          </cell>
          <cell r="G1929">
            <v>6.83</v>
          </cell>
          <cell r="H1929">
            <v>3.16</v>
          </cell>
          <cell r="I1929">
            <v>0.46266471449487556</v>
          </cell>
          <cell r="J1929">
            <v>7.07</v>
          </cell>
          <cell r="K1929">
            <v>3.2710395314787704</v>
          </cell>
        </row>
        <row r="1930">
          <cell r="A1930" t="str">
            <v>29104-31</v>
          </cell>
          <cell r="B1930">
            <v>3129104</v>
          </cell>
          <cell r="C1930" t="str">
            <v>29</v>
          </cell>
          <cell r="D1930" t="str">
            <v>INTERRUPTOR CON INDI</v>
          </cell>
          <cell r="E1930">
            <v>9</v>
          </cell>
          <cell r="F1930" t="str">
            <v>A</v>
          </cell>
          <cell r="G1930">
            <v>7.08</v>
          </cell>
          <cell r="H1930">
            <v>0</v>
          </cell>
          <cell r="I1930">
            <v>0</v>
          </cell>
          <cell r="J1930">
            <v>7.08</v>
          </cell>
          <cell r="K1930">
            <v>0</v>
          </cell>
        </row>
        <row r="1931">
          <cell r="A1931" t="str">
            <v>27755-65</v>
          </cell>
          <cell r="B1931">
            <v>6527755</v>
          </cell>
          <cell r="C1931" t="str">
            <v>27</v>
          </cell>
          <cell r="D1931" t="str">
            <v>CAJA SUPERFICIE 3 EL</v>
          </cell>
          <cell r="E1931">
            <v>1</v>
          </cell>
          <cell r="F1931" t="str">
            <v>A</v>
          </cell>
          <cell r="G1931">
            <v>6.81</v>
          </cell>
          <cell r="H1931">
            <v>3.1922398589065257</v>
          </cell>
          <cell r="I1931">
            <v>0.46875768853252953</v>
          </cell>
          <cell r="J1931">
            <v>7.08</v>
          </cell>
          <cell r="K1931">
            <v>3.3188044348103092</v>
          </cell>
        </row>
        <row r="1932">
          <cell r="A1932" t="str">
            <v>27755-62</v>
          </cell>
          <cell r="B1932">
            <v>6227755</v>
          </cell>
          <cell r="C1932" t="str">
            <v>27</v>
          </cell>
          <cell r="D1932" t="str">
            <v>CAJA SUPERFICIE 3 EL</v>
          </cell>
          <cell r="E1932">
            <v>1</v>
          </cell>
          <cell r="F1932" t="str">
            <v>A</v>
          </cell>
          <cell r="G1932">
            <v>6.81</v>
          </cell>
          <cell r="H1932">
            <v>3.2765957446808511</v>
          </cell>
          <cell r="I1932">
            <v>0.4811447495860281</v>
          </cell>
          <cell r="J1932">
            <v>7.08</v>
          </cell>
          <cell r="K1932">
            <v>3.406504827069079</v>
          </cell>
        </row>
        <row r="1933">
          <cell r="A1933" t="str">
            <v>26160-39</v>
          </cell>
          <cell r="B1933">
            <v>3926160</v>
          </cell>
          <cell r="C1933" t="str">
            <v>26</v>
          </cell>
          <cell r="D1933" t="str">
            <v>PULSADOR CON LUMINOS</v>
          </cell>
          <cell r="E1933">
            <v>1</v>
          </cell>
          <cell r="F1933" t="str">
            <v>A</v>
          </cell>
          <cell r="G1933">
            <v>6.84</v>
          </cell>
          <cell r="H1933">
            <v>3.42</v>
          </cell>
          <cell r="I1933">
            <v>0.5</v>
          </cell>
          <cell r="J1933">
            <v>7.08</v>
          </cell>
          <cell r="K1933">
            <v>3.54</v>
          </cell>
        </row>
        <row r="1934">
          <cell r="A1934" t="str">
            <v>29102-31</v>
          </cell>
          <cell r="B1934">
            <v>3129102</v>
          </cell>
          <cell r="C1934" t="str">
            <v>29</v>
          </cell>
          <cell r="D1934" t="str">
            <v>INTERRUPTOR UNIPOLAR</v>
          </cell>
          <cell r="E1934">
            <v>9</v>
          </cell>
          <cell r="F1934" t="str">
            <v>A</v>
          </cell>
          <cell r="G1934">
            <v>7.09</v>
          </cell>
          <cell r="H1934">
            <v>0</v>
          </cell>
          <cell r="I1934">
            <v>0</v>
          </cell>
          <cell r="J1934">
            <v>7.09</v>
          </cell>
          <cell r="K1934">
            <v>0</v>
          </cell>
        </row>
        <row r="1935">
          <cell r="A1935" t="str">
            <v>17313-34</v>
          </cell>
          <cell r="B1935">
            <v>3417313</v>
          </cell>
          <cell r="C1935" t="str">
            <v>17</v>
          </cell>
          <cell r="D1935" t="str">
            <v>BASE EMPOTRAR RECTA</v>
          </cell>
          <cell r="E1935">
            <v>1</v>
          </cell>
          <cell r="F1935" t="str">
            <v>A</v>
          </cell>
          <cell r="G1935">
            <v>7.09</v>
          </cell>
          <cell r="H1935">
            <v>3</v>
          </cell>
          <cell r="I1935">
            <v>0.42313117066290551</v>
          </cell>
          <cell r="J1935">
            <v>7.09</v>
          </cell>
          <cell r="K1935">
            <v>3</v>
          </cell>
        </row>
        <row r="1936">
          <cell r="A1936" t="str">
            <v>82761-31</v>
          </cell>
          <cell r="B1936">
            <v>3182761</v>
          </cell>
          <cell r="C1936" t="str">
            <v>82</v>
          </cell>
          <cell r="D1936" t="str">
            <v>CAJA SUPERFICIE ALTA</v>
          </cell>
          <cell r="E1936">
            <v>1</v>
          </cell>
          <cell r="F1936" t="str">
            <v>A</v>
          </cell>
          <cell r="G1936">
            <v>6.88</v>
          </cell>
          <cell r="H1936">
            <v>3.0817610062893084</v>
          </cell>
          <cell r="I1936">
            <v>0.44793037882112041</v>
          </cell>
          <cell r="J1936">
            <v>7.09</v>
          </cell>
          <cell r="K1936">
            <v>3.1758263858417437</v>
          </cell>
        </row>
        <row r="1937">
          <cell r="A1937" t="str">
            <v>75630-33</v>
          </cell>
          <cell r="B1937">
            <v>3375630</v>
          </cell>
          <cell r="C1937" t="str">
            <v>75</v>
          </cell>
          <cell r="D1937" t="str">
            <v>MARCO 3 ELEMENTOS</v>
          </cell>
          <cell r="E1937">
            <v>1</v>
          </cell>
          <cell r="F1937" t="str">
            <v>A</v>
          </cell>
          <cell r="G1937">
            <v>6.88</v>
          </cell>
          <cell r="H1937">
            <v>3.3294871794871796</v>
          </cell>
          <cell r="I1937">
            <v>0.48393709004174124</v>
          </cell>
          <cell r="J1937">
            <v>7.09</v>
          </cell>
          <cell r="K1937">
            <v>3.4311139683959455</v>
          </cell>
        </row>
        <row r="1938">
          <cell r="A1938" t="str">
            <v>82078-34</v>
          </cell>
          <cell r="B1938">
            <v>3482078</v>
          </cell>
          <cell r="C1938" t="str">
            <v>82</v>
          </cell>
          <cell r="D1938" t="str">
            <v>TAPA INTERRUPTOR-CON</v>
          </cell>
          <cell r="E1938">
            <v>1</v>
          </cell>
          <cell r="F1938" t="str">
            <v>A</v>
          </cell>
          <cell r="G1938">
            <v>6.88</v>
          </cell>
          <cell r="H1938">
            <v>3.3333333333333335</v>
          </cell>
          <cell r="I1938">
            <v>0.48449612403100778</v>
          </cell>
          <cell r="J1938">
            <v>7.09</v>
          </cell>
          <cell r="K1938">
            <v>3.4350775193798451</v>
          </cell>
        </row>
        <row r="1939">
          <cell r="A1939" t="str">
            <v>82761-30</v>
          </cell>
          <cell r="B1939">
            <v>3082761</v>
          </cell>
          <cell r="C1939" t="str">
            <v>82</v>
          </cell>
          <cell r="D1939" t="str">
            <v>CAJA SUPERFICIE ALTA</v>
          </cell>
          <cell r="E1939">
            <v>1</v>
          </cell>
          <cell r="F1939" t="str">
            <v>A</v>
          </cell>
          <cell r="G1939">
            <v>6.88</v>
          </cell>
          <cell r="H1939">
            <v>3.3878787878787877</v>
          </cell>
          <cell r="I1939">
            <v>0.49242424242424243</v>
          </cell>
          <cell r="J1939">
            <v>7.09</v>
          </cell>
          <cell r="K1939">
            <v>3.4912878787878787</v>
          </cell>
        </row>
        <row r="1940">
          <cell r="A1940" t="str">
            <v>82078-33</v>
          </cell>
          <cell r="B1940">
            <v>3382078</v>
          </cell>
          <cell r="C1940" t="str">
            <v>82</v>
          </cell>
          <cell r="D1940" t="str">
            <v>TAPA INTERRUPTOR-CON</v>
          </cell>
          <cell r="E1940">
            <v>1</v>
          </cell>
          <cell r="F1940" t="str">
            <v>A</v>
          </cell>
          <cell r="G1940">
            <v>6.88</v>
          </cell>
          <cell r="H1940">
            <v>3.3888888888888888</v>
          </cell>
          <cell r="I1940">
            <v>0.49257105943152457</v>
          </cell>
          <cell r="J1940">
            <v>7.09</v>
          </cell>
          <cell r="K1940">
            <v>3.492328811369509</v>
          </cell>
        </row>
        <row r="1941">
          <cell r="A1941" t="str">
            <v>27204-62</v>
          </cell>
          <cell r="B1941">
            <v>6227204</v>
          </cell>
          <cell r="C1941" t="str">
            <v>27</v>
          </cell>
          <cell r="D1941" t="str">
            <v>CONMUTADOR CON LUMIN</v>
          </cell>
          <cell r="E1941">
            <v>1</v>
          </cell>
          <cell r="F1941" t="str">
            <v>A</v>
          </cell>
          <cell r="G1941">
            <v>6.87</v>
          </cell>
          <cell r="H1941">
            <v>3.3339396144052382</v>
          </cell>
          <cell r="I1941">
            <v>0.48528960908373192</v>
          </cell>
          <cell r="J1941">
            <v>7.11</v>
          </cell>
          <cell r="K1941">
            <v>3.4504091205853342</v>
          </cell>
        </row>
        <row r="1942">
          <cell r="A1942" t="str">
            <v>27204-65</v>
          </cell>
          <cell r="B1942">
            <v>6527204</v>
          </cell>
          <cell r="C1942" t="str">
            <v>27</v>
          </cell>
          <cell r="D1942" t="str">
            <v>CONMUTADOR CON LUMIN</v>
          </cell>
          <cell r="E1942">
            <v>1</v>
          </cell>
          <cell r="F1942" t="str">
            <v>A</v>
          </cell>
          <cell r="G1942">
            <v>6.87</v>
          </cell>
          <cell r="H1942">
            <v>3.4350000000000001</v>
          </cell>
          <cell r="I1942">
            <v>0.5</v>
          </cell>
          <cell r="J1942">
            <v>7.11</v>
          </cell>
          <cell r="K1942">
            <v>3.5550000000000002</v>
          </cell>
        </row>
        <row r="1943">
          <cell r="A1943" t="str">
            <v>27161-61</v>
          </cell>
          <cell r="B1943">
            <v>6127161</v>
          </cell>
          <cell r="C1943" t="str">
            <v>27</v>
          </cell>
          <cell r="D1943" t="str">
            <v>PULSADOR CON GRABADO</v>
          </cell>
          <cell r="E1943">
            <v>1</v>
          </cell>
          <cell r="F1943" t="str">
            <v>A</v>
          </cell>
          <cell r="G1943">
            <v>7.05</v>
          </cell>
          <cell r="H1943">
            <v>3.1332082551594747</v>
          </cell>
          <cell r="I1943">
            <v>0.44442670285949998</v>
          </cell>
          <cell r="J1943">
            <v>7.12</v>
          </cell>
          <cell r="K1943">
            <v>3.1643181243596401</v>
          </cell>
        </row>
        <row r="1944">
          <cell r="A1944" t="str">
            <v>31201-31</v>
          </cell>
          <cell r="B1944">
            <v>3131201</v>
          </cell>
          <cell r="C1944" t="str">
            <v>31</v>
          </cell>
          <cell r="D1944" t="str">
            <v>CONMUTADOR</v>
          </cell>
          <cell r="E1944">
            <v>1</v>
          </cell>
          <cell r="F1944" t="str">
            <v>A</v>
          </cell>
          <cell r="G1944">
            <v>6.91</v>
          </cell>
          <cell r="H1944">
            <v>3.2173948972213613</v>
          </cell>
          <cell r="I1944">
            <v>0.46561431218833016</v>
          </cell>
          <cell r="J1944">
            <v>7.12</v>
          </cell>
          <cell r="K1944">
            <v>3.3151739027809106</v>
          </cell>
        </row>
        <row r="1945">
          <cell r="A1945" t="str">
            <v>31201-30</v>
          </cell>
          <cell r="B1945">
            <v>3031201</v>
          </cell>
          <cell r="C1945" t="str">
            <v>31</v>
          </cell>
          <cell r="D1945" t="str">
            <v>CONMUTADOR</v>
          </cell>
          <cell r="E1945">
            <v>1</v>
          </cell>
          <cell r="F1945" t="str">
            <v>A</v>
          </cell>
          <cell r="G1945">
            <v>6.91</v>
          </cell>
          <cell r="H1945">
            <v>3.2239976719843293</v>
          </cell>
          <cell r="I1945">
            <v>0.46656985122783345</v>
          </cell>
          <cell r="J1945">
            <v>7.12</v>
          </cell>
          <cell r="K1945">
            <v>3.3219773407421744</v>
          </cell>
        </row>
        <row r="1946">
          <cell r="A1946" t="str">
            <v>27160-64</v>
          </cell>
          <cell r="B1946">
            <v>6427160</v>
          </cell>
          <cell r="C1946" t="str">
            <v>27</v>
          </cell>
          <cell r="D1946" t="str">
            <v>PULSADOR CON GRABADO</v>
          </cell>
          <cell r="E1946">
            <v>1</v>
          </cell>
          <cell r="F1946" t="str">
            <v>A</v>
          </cell>
          <cell r="G1946">
            <v>7.05</v>
          </cell>
          <cell r="H1946">
            <v>3.3205004812319538</v>
          </cell>
          <cell r="I1946">
            <v>0.47099297606127005</v>
          </cell>
          <cell r="J1946">
            <v>7.12</v>
          </cell>
          <cell r="K1946">
            <v>3.3534699895562428</v>
          </cell>
        </row>
        <row r="1947">
          <cell r="A1947" t="str">
            <v>10472-31</v>
          </cell>
          <cell r="B1947">
            <v>3110472</v>
          </cell>
          <cell r="C1947" t="str">
            <v>10</v>
          </cell>
          <cell r="D1947" t="str">
            <v>BASE DOBLE CON T.T.</v>
          </cell>
          <cell r="E1947">
            <v>1</v>
          </cell>
          <cell r="F1947" t="str">
            <v>A</v>
          </cell>
          <cell r="G1947">
            <v>6.88</v>
          </cell>
          <cell r="H1947">
            <v>3.2876712328767121</v>
          </cell>
          <cell r="I1947">
            <v>0.47785919082510353</v>
          </cell>
          <cell r="J1947">
            <v>7.12</v>
          </cell>
          <cell r="K1947">
            <v>3.4023574386747373</v>
          </cell>
        </row>
        <row r="1948">
          <cell r="A1948" t="str">
            <v>27161-64</v>
          </cell>
          <cell r="B1948">
            <v>6427161</v>
          </cell>
          <cell r="C1948" t="str">
            <v>27</v>
          </cell>
          <cell r="D1948" t="str">
            <v>PULSADOR CON GRABADO</v>
          </cell>
          <cell r="E1948">
            <v>1</v>
          </cell>
          <cell r="F1948" t="str">
            <v>A</v>
          </cell>
          <cell r="G1948">
            <v>7.05</v>
          </cell>
          <cell r="H1948">
            <v>3.3967391304347827</v>
          </cell>
          <cell r="I1948">
            <v>0.48180696885599755</v>
          </cell>
          <cell r="J1948">
            <v>7.12</v>
          </cell>
          <cell r="K1948">
            <v>3.4304656182547024</v>
          </cell>
        </row>
        <row r="1949">
          <cell r="A1949" t="str">
            <v>27160-61</v>
          </cell>
          <cell r="B1949">
            <v>6127160</v>
          </cell>
          <cell r="C1949" t="str">
            <v>27</v>
          </cell>
          <cell r="D1949" t="str">
            <v>PULSADOR CON GRABADO</v>
          </cell>
          <cell r="E1949">
            <v>1</v>
          </cell>
          <cell r="F1949" t="str">
            <v>A</v>
          </cell>
          <cell r="G1949">
            <v>7.05</v>
          </cell>
          <cell r="H1949">
            <v>3.4705882352941178</v>
          </cell>
          <cell r="I1949">
            <v>0.49228201919065501</v>
          </cell>
          <cell r="J1949">
            <v>7.12</v>
          </cell>
          <cell r="K1949">
            <v>3.5050479766374636</v>
          </cell>
        </row>
        <row r="1950">
          <cell r="A1950" t="str">
            <v>31201-34</v>
          </cell>
          <cell r="B1950">
            <v>3431201</v>
          </cell>
          <cell r="C1950" t="str">
            <v>31</v>
          </cell>
          <cell r="D1950" t="str">
            <v>CONMUTADOR</v>
          </cell>
          <cell r="E1950">
            <v>1</v>
          </cell>
          <cell r="F1950" t="str">
            <v>A</v>
          </cell>
          <cell r="G1950">
            <v>6.92</v>
          </cell>
          <cell r="H1950">
            <v>3.1730123931815131</v>
          </cell>
          <cell r="I1950">
            <v>0.45852780248287761</v>
          </cell>
          <cell r="J1950">
            <v>7.13</v>
          </cell>
          <cell r="K1950">
            <v>3.2693032317029171</v>
          </cell>
        </row>
        <row r="1951">
          <cell r="A1951" t="str">
            <v>17513-35</v>
          </cell>
          <cell r="B1951">
            <v>3517513</v>
          </cell>
          <cell r="C1951" t="str">
            <v>17</v>
          </cell>
          <cell r="D1951" t="str">
            <v>BASE FIJA 2P+T 16A 2</v>
          </cell>
          <cell r="E1951">
            <v>1</v>
          </cell>
          <cell r="F1951" t="str">
            <v>A</v>
          </cell>
          <cell r="G1951">
            <v>7.14</v>
          </cell>
          <cell r="H1951">
            <v>3.1</v>
          </cell>
          <cell r="I1951">
            <v>0.43417366946778713</v>
          </cell>
          <cell r="J1951">
            <v>7.14</v>
          </cell>
          <cell r="K1951">
            <v>3.1</v>
          </cell>
        </row>
        <row r="1952">
          <cell r="A1952" t="str">
            <v>82578-31</v>
          </cell>
          <cell r="B1952">
            <v>3182578</v>
          </cell>
          <cell r="C1952" t="str">
            <v>82</v>
          </cell>
          <cell r="D1952" t="str">
            <v>ADAPTADOR UNIVERSAL</v>
          </cell>
          <cell r="E1952">
            <v>1</v>
          </cell>
          <cell r="F1952" t="str">
            <v>A</v>
          </cell>
          <cell r="G1952">
            <v>6.93</v>
          </cell>
          <cell r="H1952">
            <v>3.3421052631578947</v>
          </cell>
          <cell r="I1952">
            <v>0.48226627173995595</v>
          </cell>
          <cell r="J1952">
            <v>7.14</v>
          </cell>
          <cell r="K1952">
            <v>3.4433811802232852</v>
          </cell>
        </row>
        <row r="1953">
          <cell r="A1953" t="str">
            <v>82578-30</v>
          </cell>
          <cell r="B1953">
            <v>3082578</v>
          </cell>
          <cell r="C1953" t="str">
            <v>82</v>
          </cell>
          <cell r="D1953" t="str">
            <v>ADAPTADOR UNIVERSAL</v>
          </cell>
          <cell r="E1953">
            <v>1</v>
          </cell>
          <cell r="F1953" t="str">
            <v>A</v>
          </cell>
          <cell r="G1953">
            <v>6.93</v>
          </cell>
          <cell r="H1953">
            <v>3.4333333333333331</v>
          </cell>
          <cell r="I1953">
            <v>0.49543049543049544</v>
          </cell>
          <cell r="J1953">
            <v>7.14</v>
          </cell>
          <cell r="K1953">
            <v>3.5373737373737373</v>
          </cell>
        </row>
        <row r="1954">
          <cell r="A1954" t="str">
            <v>32101-35</v>
          </cell>
          <cell r="B1954">
            <v>3532101</v>
          </cell>
          <cell r="C1954" t="str">
            <v>32</v>
          </cell>
          <cell r="D1954" t="str">
            <v>INTERRUPTOR UNIPOLAR</v>
          </cell>
          <cell r="E1954">
            <v>1</v>
          </cell>
          <cell r="F1954" t="str">
            <v>A</v>
          </cell>
          <cell r="G1954">
            <v>6.84</v>
          </cell>
          <cell r="H1954">
            <v>3.1892285298398835</v>
          </cell>
          <cell r="I1954">
            <v>0.46626148097074321</v>
          </cell>
          <cell r="J1954">
            <v>7.15</v>
          </cell>
          <cell r="K1954">
            <v>3.3337695889408141</v>
          </cell>
        </row>
        <row r="1955">
          <cell r="A1955" t="str">
            <v>26104-39</v>
          </cell>
          <cell r="B1955">
            <v>3926104</v>
          </cell>
          <cell r="C1955" t="str">
            <v>26</v>
          </cell>
          <cell r="D1955" t="str">
            <v>INTERRUPTOR UNIPOLAR</v>
          </cell>
          <cell r="E1955">
            <v>1</v>
          </cell>
          <cell r="F1955" t="str">
            <v>A</v>
          </cell>
          <cell r="G1955">
            <v>6.91</v>
          </cell>
          <cell r="H1955">
            <v>3.4550000000000001</v>
          </cell>
          <cell r="I1955">
            <v>0.5</v>
          </cell>
          <cell r="J1955">
            <v>7.15</v>
          </cell>
          <cell r="K1955">
            <v>3.5750000000000002</v>
          </cell>
        </row>
        <row r="1956">
          <cell r="A1956" t="str">
            <v>29131-31</v>
          </cell>
          <cell r="B1956">
            <v>3129131</v>
          </cell>
          <cell r="C1956" t="str">
            <v>29</v>
          </cell>
          <cell r="D1956" t="str">
            <v>INTERRUPTOR BIPOLAR</v>
          </cell>
          <cell r="E1956">
            <v>9</v>
          </cell>
          <cell r="F1956" t="str">
            <v>A</v>
          </cell>
          <cell r="G1956">
            <v>7.16</v>
          </cell>
          <cell r="H1956">
            <v>0</v>
          </cell>
          <cell r="I1956">
            <v>0</v>
          </cell>
          <cell r="J1956">
            <v>7.16</v>
          </cell>
          <cell r="K1956">
            <v>0</v>
          </cell>
        </row>
        <row r="1957">
          <cell r="A1957" t="str">
            <v>31081-30</v>
          </cell>
          <cell r="B1957">
            <v>3031081</v>
          </cell>
          <cell r="C1957" t="str">
            <v>31</v>
          </cell>
          <cell r="D1957" t="str">
            <v>BASE ADAPTADORA PARA</v>
          </cell>
          <cell r="E1957">
            <v>1</v>
          </cell>
          <cell r="F1957" t="str">
            <v>A</v>
          </cell>
          <cell r="G1957">
            <v>6.95</v>
          </cell>
          <cell r="H1957">
            <v>3.3636363636363638</v>
          </cell>
          <cell r="I1957">
            <v>0.4839764551994768</v>
          </cell>
          <cell r="J1957">
            <v>7.16</v>
          </cell>
          <cell r="K1957">
            <v>3.4652714192282539</v>
          </cell>
        </row>
        <row r="1958">
          <cell r="A1958" t="str">
            <v>88085-32</v>
          </cell>
          <cell r="B1958">
            <v>3288085</v>
          </cell>
          <cell r="C1958" t="str">
            <v>88</v>
          </cell>
          <cell r="D1958" t="str">
            <v>TAPA PARA ADAPTADOR</v>
          </cell>
          <cell r="E1958">
            <v>1</v>
          </cell>
          <cell r="F1958" t="str">
            <v>A</v>
          </cell>
          <cell r="G1958">
            <v>6.85</v>
          </cell>
          <cell r="H1958">
            <v>3.3333333333333335</v>
          </cell>
          <cell r="I1958">
            <v>0.48661800486618012</v>
          </cell>
          <cell r="J1958">
            <v>7.16</v>
          </cell>
          <cell r="K1958">
            <v>3.4841849148418498</v>
          </cell>
        </row>
        <row r="1959">
          <cell r="A1959" t="str">
            <v>88089-38</v>
          </cell>
          <cell r="B1959">
            <v>3888089</v>
          </cell>
          <cell r="C1959" t="str">
            <v>88</v>
          </cell>
          <cell r="D1959" t="str">
            <v>ADAPTADOR PARA 2 RJ4</v>
          </cell>
          <cell r="E1959">
            <v>1</v>
          </cell>
          <cell r="F1959" t="str">
            <v>A</v>
          </cell>
          <cell r="G1959">
            <v>6.85</v>
          </cell>
          <cell r="H1959">
            <v>3.375</v>
          </cell>
          <cell r="I1959">
            <v>0.49270072992700731</v>
          </cell>
          <cell r="J1959">
            <v>7.16</v>
          </cell>
          <cell r="K1959">
            <v>3.5277372262773725</v>
          </cell>
        </row>
        <row r="1960">
          <cell r="A1960" t="str">
            <v>31081-31</v>
          </cell>
          <cell r="B1960">
            <v>3131081</v>
          </cell>
          <cell r="C1960" t="str">
            <v>31</v>
          </cell>
          <cell r="D1960" t="str">
            <v>BASE ADAPTADORA PARA</v>
          </cell>
          <cell r="E1960">
            <v>1</v>
          </cell>
          <cell r="F1960" t="str">
            <v>A</v>
          </cell>
          <cell r="G1960">
            <v>6.95</v>
          </cell>
          <cell r="H1960">
            <v>3.45</v>
          </cell>
          <cell r="I1960">
            <v>0.49640287769784175</v>
          </cell>
          <cell r="J1960">
            <v>7.16</v>
          </cell>
          <cell r="K1960">
            <v>3.5542446043165472</v>
          </cell>
        </row>
        <row r="1961">
          <cell r="A1961" t="str">
            <v>26102-39</v>
          </cell>
          <cell r="B1961">
            <v>3926102</v>
          </cell>
          <cell r="C1961" t="str">
            <v>26</v>
          </cell>
          <cell r="D1961" t="str">
            <v>INTERRUPTOR UNIPOLAR</v>
          </cell>
          <cell r="E1961">
            <v>1</v>
          </cell>
          <cell r="F1961" t="str">
            <v>A</v>
          </cell>
          <cell r="G1961">
            <v>6.92</v>
          </cell>
          <cell r="H1961">
            <v>3.46</v>
          </cell>
          <cell r="I1961">
            <v>0.5</v>
          </cell>
          <cell r="J1961">
            <v>7.16</v>
          </cell>
          <cell r="K1961">
            <v>3.58</v>
          </cell>
        </row>
        <row r="1962">
          <cell r="A1962" t="str">
            <v>88089-32</v>
          </cell>
          <cell r="B1962">
            <v>3288089</v>
          </cell>
          <cell r="C1962" t="str">
            <v>88</v>
          </cell>
          <cell r="D1962" t="str">
            <v>ADAPTADOR PARA 2 RJ4</v>
          </cell>
          <cell r="E1962">
            <v>1</v>
          </cell>
          <cell r="F1962" t="str">
            <v>A</v>
          </cell>
          <cell r="G1962">
            <v>6.85</v>
          </cell>
          <cell r="H1962">
            <v>3.4249999999999998</v>
          </cell>
          <cell r="I1962">
            <v>0.5</v>
          </cell>
          <cell r="J1962">
            <v>7.16</v>
          </cell>
          <cell r="K1962">
            <v>3.58</v>
          </cell>
        </row>
        <row r="1963">
          <cell r="A1963" t="str">
            <v>88085-38</v>
          </cell>
          <cell r="B1963">
            <v>3888085</v>
          </cell>
          <cell r="C1963" t="str">
            <v>88</v>
          </cell>
          <cell r="D1963" t="str">
            <v>TAPA PARA ADAPTADOR</v>
          </cell>
          <cell r="E1963">
            <v>1</v>
          </cell>
          <cell r="F1963" t="str">
            <v>A</v>
          </cell>
          <cell r="G1963">
            <v>6.85</v>
          </cell>
          <cell r="H1963">
            <v>3.5555555555555554</v>
          </cell>
          <cell r="I1963">
            <v>0.51905920519059201</v>
          </cell>
          <cell r="J1963">
            <v>7.16</v>
          </cell>
          <cell r="K1963">
            <v>3.7164639091646388</v>
          </cell>
        </row>
        <row r="1964">
          <cell r="A1964" t="str">
            <v>44150-34</v>
          </cell>
          <cell r="B1964">
            <v>3444150</v>
          </cell>
          <cell r="C1964" t="str">
            <v>44</v>
          </cell>
          <cell r="D1964" t="str">
            <v>CAJA ESTANCA IP-44 C</v>
          </cell>
          <cell r="E1964">
            <v>1</v>
          </cell>
          <cell r="F1964" t="str">
            <v>A</v>
          </cell>
          <cell r="G1964">
            <v>6.88</v>
          </cell>
          <cell r="H1964">
            <v>3.6</v>
          </cell>
          <cell r="I1964">
            <v>0.52325581395348841</v>
          </cell>
          <cell r="J1964">
            <v>7.16</v>
          </cell>
          <cell r="K1964">
            <v>3.746511627906977</v>
          </cell>
        </row>
        <row r="1965">
          <cell r="A1965" t="str">
            <v>82760-38</v>
          </cell>
          <cell r="B1965">
            <v>3882760</v>
          </cell>
          <cell r="C1965" t="str">
            <v>82</v>
          </cell>
          <cell r="D1965" t="str">
            <v>CAJA SUPERFICIE BAJA</v>
          </cell>
          <cell r="E1965">
            <v>1</v>
          </cell>
          <cell r="F1965" t="str">
            <v>A</v>
          </cell>
          <cell r="G1965">
            <v>6.93</v>
          </cell>
          <cell r="H1965">
            <v>3.4367816091954024</v>
          </cell>
          <cell r="I1965">
            <v>0.49592808213497874</v>
          </cell>
          <cell r="J1965">
            <v>7.17</v>
          </cell>
          <cell r="K1965">
            <v>3.5558043489077975</v>
          </cell>
        </row>
        <row r="1966">
          <cell r="A1966" t="str">
            <v>75056-36</v>
          </cell>
          <cell r="B1966">
            <v>3675056</v>
          </cell>
          <cell r="C1966" t="str">
            <v>75</v>
          </cell>
          <cell r="D1966" t="str">
            <v>TAPA PORTAFUSIBLE</v>
          </cell>
          <cell r="E1966">
            <v>1</v>
          </cell>
          <cell r="F1966" t="str">
            <v>A</v>
          </cell>
          <cell r="G1966">
            <v>6.9</v>
          </cell>
          <cell r="H1966">
            <v>3.45</v>
          </cell>
          <cell r="I1966">
            <v>0.5</v>
          </cell>
          <cell r="J1966">
            <v>7.18</v>
          </cell>
          <cell r="K1966">
            <v>3.59</v>
          </cell>
        </row>
        <row r="1967">
          <cell r="A1967" t="str">
            <v>88081-30</v>
          </cell>
          <cell r="B1967">
            <v>3088081</v>
          </cell>
          <cell r="C1967" t="str">
            <v>88</v>
          </cell>
          <cell r="D1967" t="str">
            <v>BASE ADAPTADORA PARA</v>
          </cell>
          <cell r="E1967">
            <v>1</v>
          </cell>
          <cell r="F1967" t="str">
            <v>A</v>
          </cell>
          <cell r="G1967">
            <v>6.87</v>
          </cell>
          <cell r="H1967">
            <v>3.4350000000000001</v>
          </cell>
          <cell r="I1967">
            <v>0.5</v>
          </cell>
          <cell r="J1967">
            <v>7.18</v>
          </cell>
          <cell r="K1967">
            <v>3.59</v>
          </cell>
        </row>
        <row r="1968">
          <cell r="A1968" t="str">
            <v>75630-36</v>
          </cell>
          <cell r="B1968">
            <v>3675630</v>
          </cell>
          <cell r="C1968" t="str">
            <v>75</v>
          </cell>
          <cell r="D1968" t="str">
            <v>MARCO 3 ELEMENTOS</v>
          </cell>
          <cell r="E1968">
            <v>1</v>
          </cell>
          <cell r="F1968" t="str">
            <v>A</v>
          </cell>
          <cell r="G1968">
            <v>6.88</v>
          </cell>
          <cell r="H1968">
            <v>3.3381217453761898</v>
          </cell>
          <cell r="I1968">
            <v>0.48519211415351599</v>
          </cell>
          <cell r="J1968">
            <v>7.19</v>
          </cell>
          <cell r="K1968">
            <v>3.4885313007637802</v>
          </cell>
        </row>
        <row r="1969">
          <cell r="A1969" t="str">
            <v>14931-62</v>
          </cell>
          <cell r="B1969">
            <v>6214931</v>
          </cell>
          <cell r="C1969" t="str">
            <v>14</v>
          </cell>
          <cell r="D1969" t="str">
            <v>FUSIBLE NH0 160A</v>
          </cell>
          <cell r="E1969">
            <v>1</v>
          </cell>
          <cell r="F1969" t="str">
            <v>A</v>
          </cell>
          <cell r="G1969">
            <v>7.2</v>
          </cell>
          <cell r="H1969">
            <v>2.0555173204863499</v>
          </cell>
          <cell r="I1969">
            <v>0.28548851673421527</v>
          </cell>
          <cell r="J1969">
            <v>7.2</v>
          </cell>
          <cell r="K1969">
            <v>2.0555173204863499</v>
          </cell>
        </row>
        <row r="1970">
          <cell r="A1970" t="str">
            <v>14930-62</v>
          </cell>
          <cell r="B1970">
            <v>6214930</v>
          </cell>
          <cell r="C1970" t="str">
            <v>14</v>
          </cell>
          <cell r="D1970" t="str">
            <v>FUSIBLE NH0 125A</v>
          </cell>
          <cell r="E1970">
            <v>1</v>
          </cell>
          <cell r="F1970" t="str">
            <v>A</v>
          </cell>
          <cell r="G1970">
            <v>7.2</v>
          </cell>
          <cell r="H1970">
            <v>2.0705983641842445</v>
          </cell>
          <cell r="I1970">
            <v>0.28758310613670063</v>
          </cell>
          <cell r="J1970">
            <v>7.2</v>
          </cell>
          <cell r="K1970">
            <v>2.0705983641842445</v>
          </cell>
        </row>
        <row r="1971">
          <cell r="A1971" t="str">
            <v>11202-35</v>
          </cell>
          <cell r="B1971">
            <v>3511202</v>
          </cell>
          <cell r="C1971" t="str">
            <v>11</v>
          </cell>
          <cell r="D1971" t="str">
            <v>CORTACIRCUITOS CON A</v>
          </cell>
          <cell r="E1971">
            <v>1</v>
          </cell>
          <cell r="F1971" t="str">
            <v>A</v>
          </cell>
          <cell r="G1971">
            <v>7.2</v>
          </cell>
          <cell r="H1971">
            <v>2.1047619047619048</v>
          </cell>
          <cell r="I1971">
            <v>0.29232804232804233</v>
          </cell>
          <cell r="J1971">
            <v>7.2</v>
          </cell>
          <cell r="K1971">
            <v>2.1047619047619048</v>
          </cell>
        </row>
        <row r="1972">
          <cell r="A1972" t="str">
            <v>81219-31</v>
          </cell>
          <cell r="B1972">
            <v>3181219</v>
          </cell>
          <cell r="C1972" t="str">
            <v>81</v>
          </cell>
          <cell r="D1972" t="str">
            <v>CAJA EMPOTRAR PANTAL</v>
          </cell>
          <cell r="E1972">
            <v>1</v>
          </cell>
          <cell r="F1972" t="str">
            <v>A</v>
          </cell>
          <cell r="G1972">
            <v>7.21</v>
          </cell>
          <cell r="H1972">
            <v>3.605</v>
          </cell>
          <cell r="I1972">
            <v>0.5</v>
          </cell>
          <cell r="J1972">
            <v>7.21</v>
          </cell>
          <cell r="K1972">
            <v>3.605</v>
          </cell>
        </row>
        <row r="1973">
          <cell r="A1973" t="str">
            <v>17215-34</v>
          </cell>
          <cell r="B1973">
            <v>3417215</v>
          </cell>
          <cell r="C1973" t="str">
            <v>17</v>
          </cell>
          <cell r="D1973" t="str">
            <v>BASE MOVIL 16A 3P+N+</v>
          </cell>
          <cell r="E1973">
            <v>1</v>
          </cell>
          <cell r="F1973" t="str">
            <v>A</v>
          </cell>
          <cell r="G1973">
            <v>7.22</v>
          </cell>
          <cell r="H1973">
            <v>3</v>
          </cell>
          <cell r="I1973">
            <v>0.41551246537396125</v>
          </cell>
          <cell r="J1973">
            <v>7.22</v>
          </cell>
          <cell r="K1973">
            <v>3</v>
          </cell>
        </row>
        <row r="1974">
          <cell r="A1974" t="str">
            <v>32632-31</v>
          </cell>
          <cell r="B1974">
            <v>3132632</v>
          </cell>
          <cell r="C1974" t="str">
            <v>32</v>
          </cell>
          <cell r="D1974" t="str">
            <v>PLACA BAQUELITA PROT</v>
          </cell>
          <cell r="E1974">
            <v>1</v>
          </cell>
          <cell r="F1974" t="str">
            <v>A</v>
          </cell>
          <cell r="G1974">
            <v>6.91</v>
          </cell>
          <cell r="H1974">
            <v>3.5</v>
          </cell>
          <cell r="I1974">
            <v>0.50651230101302458</v>
          </cell>
          <cell r="J1974">
            <v>7.22</v>
          </cell>
          <cell r="K1974">
            <v>3.6570188133140373</v>
          </cell>
        </row>
        <row r="1975">
          <cell r="A1975" t="str">
            <v>11102-35</v>
          </cell>
          <cell r="B1975">
            <v>3511102</v>
          </cell>
          <cell r="C1975" t="str">
            <v>11</v>
          </cell>
          <cell r="D1975" t="str">
            <v>DESCONECTADOR UTE UN</v>
          </cell>
          <cell r="E1975">
            <v>1</v>
          </cell>
          <cell r="F1975" t="str">
            <v>A</v>
          </cell>
          <cell r="G1975">
            <v>7.23</v>
          </cell>
          <cell r="H1975">
            <v>2</v>
          </cell>
          <cell r="I1975">
            <v>0.27662517289073302</v>
          </cell>
          <cell r="J1975">
            <v>7.23</v>
          </cell>
          <cell r="K1975">
            <v>1.9999999999999998</v>
          </cell>
        </row>
        <row r="1976">
          <cell r="A1976" t="str">
            <v>14831-61</v>
          </cell>
          <cell r="B1976">
            <v>6114831</v>
          </cell>
          <cell r="C1976" t="str">
            <v>14</v>
          </cell>
          <cell r="D1976" t="str">
            <v>BARRA SECCIONAMIENTO</v>
          </cell>
          <cell r="E1976">
            <v>1</v>
          </cell>
          <cell r="F1976" t="str">
            <v>A</v>
          </cell>
          <cell r="G1976">
            <v>7.23</v>
          </cell>
          <cell r="H1976">
            <v>2.0493827160493829</v>
          </cell>
          <cell r="I1976">
            <v>0.28345542407322033</v>
          </cell>
          <cell r="J1976">
            <v>7.23</v>
          </cell>
          <cell r="K1976">
            <v>2.0493827160493829</v>
          </cell>
        </row>
        <row r="1977">
          <cell r="A1977" t="str">
            <v>82714-60</v>
          </cell>
          <cell r="B1977">
            <v>6082714</v>
          </cell>
          <cell r="C1977" t="str">
            <v>82</v>
          </cell>
          <cell r="D1977" t="str">
            <v>MARCO 1 ELEMENTO.GRI</v>
          </cell>
          <cell r="E1977">
            <v>1</v>
          </cell>
          <cell r="F1977" t="str">
            <v>A</v>
          </cell>
          <cell r="G1977">
            <v>6.95</v>
          </cell>
          <cell r="H1977">
            <v>3.124883330222139</v>
          </cell>
          <cell r="I1977">
            <v>0.44962350075138691</v>
          </cell>
          <cell r="J1977">
            <v>7.23</v>
          </cell>
          <cell r="K1977">
            <v>3.2507779104325274</v>
          </cell>
        </row>
        <row r="1978">
          <cell r="A1978" t="str">
            <v>82714-37</v>
          </cell>
          <cell r="B1978">
            <v>3782714</v>
          </cell>
          <cell r="C1978" t="str">
            <v>82</v>
          </cell>
          <cell r="D1978" t="str">
            <v>MARCO 1 ELEMENTO.GRA</v>
          </cell>
          <cell r="E1978">
            <v>1</v>
          </cell>
          <cell r="F1978" t="str">
            <v>A</v>
          </cell>
          <cell r="G1978">
            <v>6.95</v>
          </cell>
          <cell r="H1978">
            <v>3.3649553571428572</v>
          </cell>
          <cell r="I1978">
            <v>0.48416623843782119</v>
          </cell>
          <cell r="J1978">
            <v>7.23</v>
          </cell>
          <cell r="K1978">
            <v>3.5005219039054474</v>
          </cell>
        </row>
        <row r="1979">
          <cell r="A1979" t="str">
            <v>82714-65</v>
          </cell>
          <cell r="B1979">
            <v>6582714</v>
          </cell>
          <cell r="C1979" t="str">
            <v>82</v>
          </cell>
          <cell r="D1979" t="str">
            <v>MARCO 1 ELEMENTO.VER</v>
          </cell>
          <cell r="E1979">
            <v>1</v>
          </cell>
          <cell r="F1979" t="str">
            <v>A</v>
          </cell>
          <cell r="G1979">
            <v>6.95</v>
          </cell>
          <cell r="H1979">
            <v>3.3771455079635069</v>
          </cell>
          <cell r="I1979">
            <v>0.48592021697316645</v>
          </cell>
          <cell r="J1979">
            <v>7.23</v>
          </cell>
          <cell r="K1979">
            <v>3.5132031687159935</v>
          </cell>
        </row>
        <row r="1980">
          <cell r="A1980" t="str">
            <v>82714-64</v>
          </cell>
          <cell r="B1980">
            <v>6482714</v>
          </cell>
          <cell r="C1980" t="str">
            <v>82</v>
          </cell>
          <cell r="D1980" t="str">
            <v>MARCO 1 ELEMENTO.AZU</v>
          </cell>
          <cell r="E1980">
            <v>1</v>
          </cell>
          <cell r="F1980" t="str">
            <v>A</v>
          </cell>
          <cell r="G1980">
            <v>6.95</v>
          </cell>
          <cell r="H1980">
            <v>3.3798076923076925</v>
          </cell>
          <cell r="I1980">
            <v>0.48630326508024352</v>
          </cell>
          <cell r="J1980">
            <v>7.23</v>
          </cell>
          <cell r="K1980">
            <v>3.5159726065301609</v>
          </cell>
        </row>
        <row r="1981">
          <cell r="A1981" t="str">
            <v>27202-65</v>
          </cell>
          <cell r="B1981">
            <v>6527202</v>
          </cell>
          <cell r="C1981" t="str">
            <v>27</v>
          </cell>
          <cell r="D1981" t="str">
            <v>CONMUTADOR CON PILOT</v>
          </cell>
          <cell r="E1981">
            <v>1</v>
          </cell>
          <cell r="F1981" t="str">
            <v>A</v>
          </cell>
          <cell r="G1981">
            <v>6.99</v>
          </cell>
          <cell r="H1981">
            <v>3.4196891191709846</v>
          </cell>
          <cell r="I1981">
            <v>0.48922591118325959</v>
          </cell>
          <cell r="J1981">
            <v>7.23</v>
          </cell>
          <cell r="K1981">
            <v>3.5371033378549672</v>
          </cell>
        </row>
        <row r="1982">
          <cell r="A1982" t="str">
            <v>27202-62</v>
          </cell>
          <cell r="B1982">
            <v>6227202</v>
          </cell>
          <cell r="C1982" t="str">
            <v>27</v>
          </cell>
          <cell r="D1982" t="str">
            <v>CONMUTADOR CON PILOT</v>
          </cell>
          <cell r="E1982">
            <v>1</v>
          </cell>
          <cell r="F1982" t="str">
            <v>A</v>
          </cell>
          <cell r="G1982">
            <v>6.99</v>
          </cell>
          <cell r="H1982">
            <v>3.4814814814814814</v>
          </cell>
          <cell r="I1982">
            <v>0.49806602024055524</v>
          </cell>
          <cell r="J1982">
            <v>7.23</v>
          </cell>
          <cell r="K1982">
            <v>3.6010173263392145</v>
          </cell>
        </row>
        <row r="1983">
          <cell r="A1983" t="str">
            <v>82025-34</v>
          </cell>
          <cell r="B1983">
            <v>3482025</v>
          </cell>
          <cell r="C1983" t="str">
            <v>82</v>
          </cell>
          <cell r="D1983" t="str">
            <v>GRUPO 2 TECLAS CON L</v>
          </cell>
          <cell r="E1983">
            <v>1</v>
          </cell>
          <cell r="F1983" t="str">
            <v>A</v>
          </cell>
          <cell r="G1983">
            <v>7.03</v>
          </cell>
          <cell r="H1983">
            <v>3.2850609756097562</v>
          </cell>
          <cell r="I1983">
            <v>0.46729174617492975</v>
          </cell>
          <cell r="J1983">
            <v>7.24</v>
          </cell>
          <cell r="K1983">
            <v>3.3831922423064915</v>
          </cell>
        </row>
        <row r="1984">
          <cell r="A1984" t="str">
            <v>82025-33</v>
          </cell>
          <cell r="B1984">
            <v>3382025</v>
          </cell>
          <cell r="C1984" t="str">
            <v>82</v>
          </cell>
          <cell r="D1984" t="str">
            <v>GRUPO 2 TECLAS CON L</v>
          </cell>
          <cell r="E1984">
            <v>1</v>
          </cell>
          <cell r="F1984" t="str">
            <v>A</v>
          </cell>
          <cell r="G1984">
            <v>7.03</v>
          </cell>
          <cell r="H1984">
            <v>3.3962264150943398</v>
          </cell>
          <cell r="I1984">
            <v>0.48310475321398855</v>
          </cell>
          <cell r="J1984">
            <v>7.24</v>
          </cell>
          <cell r="K1984">
            <v>3.4976784132692771</v>
          </cell>
        </row>
        <row r="1985">
          <cell r="A1985" t="str">
            <v>44201-35</v>
          </cell>
          <cell r="B1985">
            <v>3544201</v>
          </cell>
          <cell r="C1985" t="str">
            <v>44</v>
          </cell>
          <cell r="D1985" t="str">
            <v>CAJA ESTANCA IP-55 C</v>
          </cell>
          <cell r="E1985">
            <v>1</v>
          </cell>
          <cell r="F1985" t="str">
            <v>A</v>
          </cell>
          <cell r="G1985">
            <v>6.96</v>
          </cell>
          <cell r="H1985">
            <v>3.404669260700389</v>
          </cell>
          <cell r="I1985">
            <v>0.48917661791672257</v>
          </cell>
          <cell r="J1985">
            <v>7.24</v>
          </cell>
          <cell r="K1985">
            <v>3.5416387137170715</v>
          </cell>
        </row>
        <row r="1986">
          <cell r="A1986" t="str">
            <v>27160-65</v>
          </cell>
          <cell r="B1986">
            <v>6527160</v>
          </cell>
          <cell r="C1986" t="str">
            <v>27</v>
          </cell>
          <cell r="D1986" t="str">
            <v>PULSADOR CON GRABADO</v>
          </cell>
          <cell r="E1986">
            <v>1</v>
          </cell>
          <cell r="F1986" t="str">
            <v>A</v>
          </cell>
          <cell r="G1986">
            <v>6.97</v>
          </cell>
          <cell r="H1986">
            <v>3.2447968285431124</v>
          </cell>
          <cell r="I1986">
            <v>0.46553756507074784</v>
          </cell>
          <cell r="J1986">
            <v>7.25</v>
          </cell>
          <cell r="K1986">
            <v>3.3751473467629216</v>
          </cell>
        </row>
        <row r="1987">
          <cell r="A1987" t="str">
            <v>27161-65</v>
          </cell>
          <cell r="B1987">
            <v>6527161</v>
          </cell>
          <cell r="C1987" t="str">
            <v>27</v>
          </cell>
          <cell r="D1987" t="str">
            <v>PULSADOR CON GRABADO</v>
          </cell>
          <cell r="E1987">
            <v>1</v>
          </cell>
          <cell r="F1987" t="str">
            <v>A</v>
          </cell>
          <cell r="G1987">
            <v>6.97</v>
          </cell>
          <cell r="H1987">
            <v>3.2580147125601671</v>
          </cell>
          <cell r="I1987">
            <v>0.46743396162986617</v>
          </cell>
          <cell r="J1987">
            <v>7.25</v>
          </cell>
          <cell r="K1987">
            <v>3.3888962218165295</v>
          </cell>
        </row>
        <row r="1988">
          <cell r="A1988" t="str">
            <v>27161-62</v>
          </cell>
          <cell r="B1988">
            <v>6227161</v>
          </cell>
          <cell r="C1988" t="str">
            <v>27</v>
          </cell>
          <cell r="D1988" t="str">
            <v>PULSADOR CON GRABADO</v>
          </cell>
          <cell r="E1988">
            <v>1</v>
          </cell>
          <cell r="F1988" t="str">
            <v>A</v>
          </cell>
          <cell r="G1988">
            <v>6.97</v>
          </cell>
          <cell r="H1988">
            <v>3.3070613866461618</v>
          </cell>
          <cell r="I1988">
            <v>0.47447078718022406</v>
          </cell>
          <cell r="J1988">
            <v>7.25</v>
          </cell>
          <cell r="K1988">
            <v>3.4399132070566245</v>
          </cell>
        </row>
        <row r="1989">
          <cell r="A1989" t="str">
            <v>27160-62</v>
          </cell>
          <cell r="B1989">
            <v>6227160</v>
          </cell>
          <cell r="C1989" t="str">
            <v>27</v>
          </cell>
          <cell r="D1989" t="str">
            <v>PULSADOR CON GRABADO</v>
          </cell>
          <cell r="E1989">
            <v>1</v>
          </cell>
          <cell r="F1989" t="str">
            <v>A</v>
          </cell>
          <cell r="G1989">
            <v>6.97</v>
          </cell>
          <cell r="H1989">
            <v>3.3644067796610169</v>
          </cell>
          <cell r="I1989">
            <v>0.48269824672324491</v>
          </cell>
          <cell r="J1989">
            <v>7.25</v>
          </cell>
          <cell r="K1989">
            <v>3.4995622887435256</v>
          </cell>
        </row>
        <row r="1990">
          <cell r="A1990" t="str">
            <v>75800-33</v>
          </cell>
          <cell r="B1990">
            <v>3375800</v>
          </cell>
          <cell r="C1990" t="str">
            <v>75</v>
          </cell>
          <cell r="D1990" t="str">
            <v>PLACA CIEGA</v>
          </cell>
          <cell r="E1990">
            <v>1</v>
          </cell>
          <cell r="F1990" t="str">
            <v>A</v>
          </cell>
          <cell r="G1990">
            <v>7.02</v>
          </cell>
          <cell r="H1990">
            <v>3.3739495798319328</v>
          </cell>
          <cell r="I1990">
            <v>0.48061959826665712</v>
          </cell>
          <cell r="J1990">
            <v>7.27</v>
          </cell>
          <cell r="K1990">
            <v>3.4941044793985969</v>
          </cell>
        </row>
        <row r="1991">
          <cell r="A1991" t="str">
            <v>17233-35</v>
          </cell>
          <cell r="B1991">
            <v>3517233</v>
          </cell>
          <cell r="C1991" t="str">
            <v>17</v>
          </cell>
          <cell r="D1991" t="str">
            <v>BASE MOVIL 2P+T 32A</v>
          </cell>
          <cell r="E1991">
            <v>1</v>
          </cell>
          <cell r="F1991" t="str">
            <v>A</v>
          </cell>
          <cell r="G1991">
            <v>7.3</v>
          </cell>
          <cell r="H1991">
            <v>3.125</v>
          </cell>
          <cell r="I1991">
            <v>0.42808219178082191</v>
          </cell>
          <cell r="J1991">
            <v>7.3</v>
          </cell>
          <cell r="K1991">
            <v>3.125</v>
          </cell>
        </row>
        <row r="1992">
          <cell r="A1992" t="str">
            <v>27133-62</v>
          </cell>
          <cell r="B1992">
            <v>6227133</v>
          </cell>
          <cell r="C1992" t="str">
            <v>27</v>
          </cell>
          <cell r="D1992" t="str">
            <v>INTERRUPTOR BIPOLAR</v>
          </cell>
          <cell r="E1992">
            <v>1</v>
          </cell>
          <cell r="F1992" t="str">
            <v>A</v>
          </cell>
          <cell r="G1992">
            <v>7.02</v>
          </cell>
          <cell r="H1992">
            <v>3.2092476489028208</v>
          </cell>
          <cell r="I1992">
            <v>0.4571577847439916</v>
          </cell>
          <cell r="J1992">
            <v>7.34</v>
          </cell>
          <cell r="K1992">
            <v>3.3555381400208981</v>
          </cell>
        </row>
        <row r="1993">
          <cell r="A1993" t="str">
            <v>27133-65</v>
          </cell>
          <cell r="B1993">
            <v>6527133</v>
          </cell>
          <cell r="C1993" t="str">
            <v>27</v>
          </cell>
          <cell r="D1993" t="str">
            <v>INTERRUPTOR BIPOLAR</v>
          </cell>
          <cell r="E1993">
            <v>1</v>
          </cell>
          <cell r="F1993" t="str">
            <v>A</v>
          </cell>
          <cell r="G1993">
            <v>7.02</v>
          </cell>
          <cell r="H1993">
            <v>3.2711111111111113</v>
          </cell>
          <cell r="I1993">
            <v>0.4659702437480216</v>
          </cell>
          <cell r="J1993">
            <v>7.34</v>
          </cell>
          <cell r="K1993">
            <v>3.4202215891104784</v>
          </cell>
        </row>
        <row r="1994">
          <cell r="A1994" t="str">
            <v>75800-36</v>
          </cell>
          <cell r="B1994">
            <v>3675800</v>
          </cell>
          <cell r="C1994" t="str">
            <v>75</v>
          </cell>
          <cell r="D1994" t="str">
            <v>PLACA CIEGA</v>
          </cell>
          <cell r="E1994">
            <v>1</v>
          </cell>
          <cell r="F1994" t="str">
            <v>A</v>
          </cell>
          <cell r="G1994">
            <v>7.09</v>
          </cell>
          <cell r="H1994">
            <v>3.4461198970209637</v>
          </cell>
          <cell r="I1994">
            <v>0.48605358209040389</v>
          </cell>
          <cell r="J1994">
            <v>7.34</v>
          </cell>
          <cell r="K1994">
            <v>3.5676332925435643</v>
          </cell>
        </row>
        <row r="1995">
          <cell r="A1995" t="str">
            <v>27669-61</v>
          </cell>
          <cell r="B1995">
            <v>6127669</v>
          </cell>
          <cell r="C1995" t="str">
            <v>27</v>
          </cell>
          <cell r="D1995" t="str">
            <v>PULSADOR NEUTRO CON</v>
          </cell>
          <cell r="E1995">
            <v>1</v>
          </cell>
          <cell r="F1995" t="str">
            <v>A</v>
          </cell>
          <cell r="G1995">
            <v>4.32</v>
          </cell>
          <cell r="H1995">
            <v>2.1</v>
          </cell>
          <cell r="I1995">
            <v>0.4861111111111111</v>
          </cell>
          <cell r="J1995">
            <v>7.34</v>
          </cell>
          <cell r="K1995">
            <v>3.5680555555555555</v>
          </cell>
        </row>
        <row r="1996">
          <cell r="A1996" t="str">
            <v>27669-64</v>
          </cell>
          <cell r="B1996">
            <v>6427669</v>
          </cell>
          <cell r="C1996" t="str">
            <v>27</v>
          </cell>
          <cell r="D1996" t="str">
            <v>PULSADOR NEUTRO CON</v>
          </cell>
          <cell r="E1996">
            <v>1</v>
          </cell>
          <cell r="F1996" t="str">
            <v>A</v>
          </cell>
          <cell r="G1996">
            <v>4.32</v>
          </cell>
          <cell r="H1996">
            <v>2.16</v>
          </cell>
          <cell r="I1996">
            <v>0.5</v>
          </cell>
          <cell r="J1996">
            <v>7.34</v>
          </cell>
          <cell r="K1996">
            <v>3.67</v>
          </cell>
        </row>
        <row r="1997">
          <cell r="A1997" t="str">
            <v>26251-39</v>
          </cell>
          <cell r="B1997">
            <v>3926251</v>
          </cell>
          <cell r="C1997" t="str">
            <v>26</v>
          </cell>
          <cell r="D1997" t="str">
            <v>CONMUTADOR CRUCE</v>
          </cell>
          <cell r="E1997">
            <v>1</v>
          </cell>
          <cell r="F1997" t="str">
            <v>A</v>
          </cell>
          <cell r="G1997">
            <v>7.1</v>
          </cell>
          <cell r="H1997">
            <v>3.1273885350318471</v>
          </cell>
          <cell r="I1997">
            <v>0.44047725845518976</v>
          </cell>
          <cell r="J1997">
            <v>7.35</v>
          </cell>
          <cell r="K1997">
            <v>3.2375078496456444</v>
          </cell>
        </row>
        <row r="1998">
          <cell r="A1998" t="str">
            <v>82814-37</v>
          </cell>
          <cell r="B1998">
            <v>3782814</v>
          </cell>
          <cell r="C1998" t="str">
            <v>82</v>
          </cell>
          <cell r="D1998" t="str">
            <v>MARCO 1 ELEMENTO.GRA</v>
          </cell>
          <cell r="E1998">
            <v>1</v>
          </cell>
          <cell r="F1998" t="str">
            <v>A</v>
          </cell>
          <cell r="G1998">
            <v>7.07</v>
          </cell>
          <cell r="H1998">
            <v>3.3734939759036147</v>
          </cell>
          <cell r="I1998">
            <v>0.47715614934987477</v>
          </cell>
          <cell r="J1998">
            <v>7.35</v>
          </cell>
          <cell r="K1998">
            <v>3.5070976977215795</v>
          </cell>
        </row>
        <row r="1999">
          <cell r="A1999" t="str">
            <v>82814-64</v>
          </cell>
          <cell r="B1999">
            <v>6482814</v>
          </cell>
          <cell r="C1999" t="str">
            <v>82</v>
          </cell>
          <cell r="D1999" t="str">
            <v>MARCO 1 ELEMENTO.AZU</v>
          </cell>
          <cell r="E1999">
            <v>1</v>
          </cell>
          <cell r="F1999" t="str">
            <v>A</v>
          </cell>
          <cell r="G1999">
            <v>7.07</v>
          </cell>
          <cell r="H1999">
            <v>3.4375</v>
          </cell>
          <cell r="I1999">
            <v>0.48620933521923621</v>
          </cell>
          <cell r="J1999">
            <v>7.35</v>
          </cell>
          <cell r="K1999">
            <v>3.573638613861386</v>
          </cell>
        </row>
        <row r="2000">
          <cell r="A2000" t="str">
            <v>82814-60</v>
          </cell>
          <cell r="B2000">
            <v>6082814</v>
          </cell>
          <cell r="C2000" t="str">
            <v>82</v>
          </cell>
          <cell r="D2000" t="str">
            <v>MARCO 1 ELEMENTO.GRI</v>
          </cell>
          <cell r="E2000">
            <v>1</v>
          </cell>
          <cell r="F2000" t="str">
            <v>A</v>
          </cell>
          <cell r="G2000">
            <v>7.07</v>
          </cell>
          <cell r="H2000">
            <v>3.4457342915054356</v>
          </cell>
          <cell r="I2000">
            <v>0.48737401577163159</v>
          </cell>
          <cell r="J2000">
            <v>7.35</v>
          </cell>
          <cell r="K2000">
            <v>3.5821990159214918</v>
          </cell>
        </row>
        <row r="2001">
          <cell r="A2001" t="str">
            <v>82814-65</v>
          </cell>
          <cell r="B2001">
            <v>6582814</v>
          </cell>
          <cell r="C2001" t="str">
            <v>82</v>
          </cell>
          <cell r="D2001" t="str">
            <v>MARCO 1 ELEMENTO.VER</v>
          </cell>
          <cell r="E2001">
            <v>1</v>
          </cell>
          <cell r="F2001" t="str">
            <v>A</v>
          </cell>
          <cell r="G2001">
            <v>7.07</v>
          </cell>
          <cell r="H2001">
            <v>3.4585152838427948</v>
          </cell>
          <cell r="I2001">
            <v>0.48918179403717038</v>
          </cell>
          <cell r="J2001">
            <v>7.35</v>
          </cell>
          <cell r="K2001">
            <v>3.5954861861732019</v>
          </cell>
        </row>
        <row r="2002">
          <cell r="A2002" t="str">
            <v>82090-31</v>
          </cell>
          <cell r="B2002">
            <v>3182090</v>
          </cell>
          <cell r="C2002" t="str">
            <v>82</v>
          </cell>
          <cell r="D2002" t="str">
            <v>TAPA ARTICULADA ENCH</v>
          </cell>
          <cell r="E2002">
            <v>1</v>
          </cell>
          <cell r="F2002" t="str">
            <v>A</v>
          </cell>
          <cell r="G2002">
            <v>7.23</v>
          </cell>
          <cell r="H2002">
            <v>3.4599156118143459</v>
          </cell>
          <cell r="I2002">
            <v>0.47854987715274494</v>
          </cell>
          <cell r="J2002">
            <v>7.37</v>
          </cell>
          <cell r="K2002">
            <v>3.5269125946157303</v>
          </cell>
        </row>
        <row r="2003">
          <cell r="A2003" t="str">
            <v>82090-30</v>
          </cell>
          <cell r="B2003">
            <v>3082090</v>
          </cell>
          <cell r="C2003" t="str">
            <v>82</v>
          </cell>
          <cell r="D2003" t="str">
            <v>TAPA ARTICULADA ENCH</v>
          </cell>
          <cell r="E2003">
            <v>1</v>
          </cell>
          <cell r="F2003" t="str">
            <v>A</v>
          </cell>
          <cell r="G2003">
            <v>7.23</v>
          </cell>
          <cell r="H2003">
            <v>3.5305516083193385</v>
          </cell>
          <cell r="I2003">
            <v>0.48831972452549632</v>
          </cell>
          <cell r="J2003">
            <v>7.37</v>
          </cell>
          <cell r="K2003">
            <v>3.5989163697529079</v>
          </cell>
        </row>
        <row r="2004">
          <cell r="A2004" t="str">
            <v>44432-34</v>
          </cell>
          <cell r="B2004">
            <v>3444432</v>
          </cell>
          <cell r="C2004" t="str">
            <v>44</v>
          </cell>
          <cell r="D2004" t="str">
            <v>CAJA ESTANCA IP-44 C</v>
          </cell>
          <cell r="E2004">
            <v>1</v>
          </cell>
          <cell r="F2004" t="str">
            <v>A</v>
          </cell>
          <cell r="G2004">
            <v>7.09</v>
          </cell>
          <cell r="H2004">
            <v>3.4952655413750513</v>
          </cell>
          <cell r="I2004">
            <v>0.49298526676657989</v>
          </cell>
          <cell r="J2004">
            <v>7.37</v>
          </cell>
          <cell r="K2004">
            <v>3.6333014160696937</v>
          </cell>
        </row>
        <row r="2005">
          <cell r="A2005" t="str">
            <v>27698-33</v>
          </cell>
          <cell r="B2005">
            <v>3327698</v>
          </cell>
          <cell r="C2005" t="str">
            <v>27</v>
          </cell>
          <cell r="D2005" t="str">
            <v>MARCO EMBELLECEDOR D</v>
          </cell>
          <cell r="E2005">
            <v>7</v>
          </cell>
          <cell r="F2005" t="str">
            <v>A</v>
          </cell>
          <cell r="G2005">
            <v>7.38</v>
          </cell>
          <cell r="H2005">
            <v>0</v>
          </cell>
          <cell r="I2005">
            <v>0</v>
          </cell>
          <cell r="J2005">
            <v>7.38</v>
          </cell>
          <cell r="K2005">
            <v>0</v>
          </cell>
        </row>
        <row r="2006">
          <cell r="A2006" t="str">
            <v>32651-35</v>
          </cell>
          <cell r="B2006">
            <v>3532651</v>
          </cell>
          <cell r="C2006" t="str">
            <v>32</v>
          </cell>
          <cell r="D2006" t="str">
            <v>PULSADOR CON GRABADO</v>
          </cell>
          <cell r="E2006">
            <v>1</v>
          </cell>
          <cell r="F2006" t="str">
            <v>A</v>
          </cell>
          <cell r="G2006">
            <v>7.07</v>
          </cell>
          <cell r="H2006">
            <v>3.3992094861660078</v>
          </cell>
          <cell r="I2006">
            <v>0.4807934209570025</v>
          </cell>
          <cell r="J2006">
            <v>7.39</v>
          </cell>
          <cell r="K2006">
            <v>3.5530633808722483</v>
          </cell>
        </row>
        <row r="2007">
          <cell r="A2007" t="str">
            <v>32650-35</v>
          </cell>
          <cell r="B2007">
            <v>3532650</v>
          </cell>
          <cell r="C2007" t="str">
            <v>32</v>
          </cell>
          <cell r="D2007" t="str">
            <v>PULSADOR CON GRABADO</v>
          </cell>
          <cell r="E2007">
            <v>1</v>
          </cell>
          <cell r="F2007" t="str">
            <v>A</v>
          </cell>
          <cell r="G2007">
            <v>7.07</v>
          </cell>
          <cell r="H2007">
            <v>3.5263157894736841</v>
          </cell>
          <cell r="I2007">
            <v>0.49877168167944608</v>
          </cell>
          <cell r="J2007">
            <v>7.39</v>
          </cell>
          <cell r="K2007">
            <v>3.6859227276111062</v>
          </cell>
        </row>
        <row r="2008">
          <cell r="A2008" t="str">
            <v>31468-34</v>
          </cell>
          <cell r="B2008">
            <v>3431468</v>
          </cell>
          <cell r="C2008" t="str">
            <v>31</v>
          </cell>
          <cell r="D2008" t="str">
            <v>BASE ENCHUFE FRANCES</v>
          </cell>
          <cell r="E2008">
            <v>1</v>
          </cell>
          <cell r="F2008" t="str">
            <v>A</v>
          </cell>
          <cell r="G2008">
            <v>7.17</v>
          </cell>
          <cell r="H2008">
            <v>3.585</v>
          </cell>
          <cell r="I2008">
            <v>0.5</v>
          </cell>
          <cell r="J2008">
            <v>7.39</v>
          </cell>
          <cell r="K2008">
            <v>3.6949999999999998</v>
          </cell>
        </row>
        <row r="2009">
          <cell r="A2009" t="str">
            <v>27669-62</v>
          </cell>
          <cell r="B2009">
            <v>6227669</v>
          </cell>
          <cell r="C2009" t="str">
            <v>27</v>
          </cell>
          <cell r="D2009" t="str">
            <v>PULSADOR NEUTRO CON</v>
          </cell>
          <cell r="E2009">
            <v>1</v>
          </cell>
          <cell r="F2009" t="str">
            <v>A</v>
          </cell>
          <cell r="G2009">
            <v>4.3499999999999996</v>
          </cell>
          <cell r="H2009">
            <v>2</v>
          </cell>
          <cell r="I2009">
            <v>0.45977011494252878</v>
          </cell>
          <cell r="J2009">
            <v>7.4</v>
          </cell>
          <cell r="K2009">
            <v>3.4022988505747134</v>
          </cell>
        </row>
        <row r="2010">
          <cell r="A2010" t="str">
            <v>27669-65</v>
          </cell>
          <cell r="B2010">
            <v>6527669</v>
          </cell>
          <cell r="C2010" t="str">
            <v>27</v>
          </cell>
          <cell r="D2010" t="str">
            <v>PULSADOR NEUTRO CON</v>
          </cell>
          <cell r="E2010">
            <v>1</v>
          </cell>
          <cell r="F2010" t="str">
            <v>A</v>
          </cell>
          <cell r="G2010">
            <v>4.3499999999999996</v>
          </cell>
          <cell r="H2010">
            <v>2</v>
          </cell>
          <cell r="I2010">
            <v>0.45977011494252878</v>
          </cell>
          <cell r="J2010">
            <v>7.4</v>
          </cell>
          <cell r="K2010">
            <v>3.4022988505747134</v>
          </cell>
        </row>
        <row r="2011">
          <cell r="A2011" t="str">
            <v>88093-32</v>
          </cell>
          <cell r="B2011">
            <v>3288093</v>
          </cell>
          <cell r="C2011" t="str">
            <v>88</v>
          </cell>
          <cell r="D2011" t="str">
            <v>ADAPTADOR PARA 2 RJ4</v>
          </cell>
          <cell r="E2011">
            <v>1</v>
          </cell>
          <cell r="F2011" t="str">
            <v>A</v>
          </cell>
          <cell r="G2011">
            <v>7.1</v>
          </cell>
          <cell r="H2011">
            <v>3.9047619047619047</v>
          </cell>
          <cell r="I2011">
            <v>0.54996646545942318</v>
          </cell>
          <cell r="J2011">
            <v>7.42</v>
          </cell>
          <cell r="K2011">
            <v>4.0807511737089204</v>
          </cell>
        </row>
        <row r="2012">
          <cell r="A2012" t="str">
            <v>88093-38</v>
          </cell>
          <cell r="B2012">
            <v>3888093</v>
          </cell>
          <cell r="C2012" t="str">
            <v>88</v>
          </cell>
          <cell r="D2012" t="str">
            <v>ADAPTADOR PARA 2 RJ4</v>
          </cell>
          <cell r="E2012">
            <v>1</v>
          </cell>
          <cell r="F2012" t="str">
            <v>A</v>
          </cell>
          <cell r="G2012">
            <v>7.1</v>
          </cell>
          <cell r="H2012">
            <v>3.9166666666666665</v>
          </cell>
          <cell r="I2012">
            <v>0.55164319248826288</v>
          </cell>
          <cell r="J2012">
            <v>7.42</v>
          </cell>
          <cell r="K2012">
            <v>4.0931924882629103</v>
          </cell>
        </row>
        <row r="2013">
          <cell r="A2013" t="str">
            <v>31641-31</v>
          </cell>
          <cell r="B2013">
            <v>3131641</v>
          </cell>
          <cell r="C2013" t="str">
            <v>31</v>
          </cell>
          <cell r="D2013" t="str">
            <v>MARCO DE UREA 4 ELEM</v>
          </cell>
          <cell r="E2013">
            <v>1</v>
          </cell>
          <cell r="F2013" t="str">
            <v>A</v>
          </cell>
          <cell r="G2013">
            <v>7.22</v>
          </cell>
          <cell r="H2013">
            <v>3.4427210016348337</v>
          </cell>
          <cell r="I2013">
            <v>0.47683116366133432</v>
          </cell>
          <cell r="J2013">
            <v>7.44</v>
          </cell>
          <cell r="K2013">
            <v>3.5476238576403274</v>
          </cell>
        </row>
        <row r="2014">
          <cell r="A2014" t="str">
            <v>31641-30</v>
          </cell>
          <cell r="B2014">
            <v>3031641</v>
          </cell>
          <cell r="C2014" t="str">
            <v>31</v>
          </cell>
          <cell r="D2014" t="str">
            <v>MARCO DE UREA 4 ELEM</v>
          </cell>
          <cell r="E2014">
            <v>1</v>
          </cell>
          <cell r="F2014" t="str">
            <v>A</v>
          </cell>
          <cell r="G2014">
            <v>7.22</v>
          </cell>
          <cell r="H2014">
            <v>3.4461260817849966</v>
          </cell>
          <cell r="I2014">
            <v>0.47730278141066435</v>
          </cell>
          <cell r="J2014">
            <v>7.44</v>
          </cell>
          <cell r="K2014">
            <v>3.5511326936953429</v>
          </cell>
        </row>
        <row r="2015">
          <cell r="A2015" t="str">
            <v>31641-32</v>
          </cell>
          <cell r="B2015">
            <v>3231641</v>
          </cell>
          <cell r="C2015" t="str">
            <v>31</v>
          </cell>
          <cell r="D2015" t="str">
            <v>MARCO DE UREA 4 ELEM</v>
          </cell>
          <cell r="E2015">
            <v>1</v>
          </cell>
          <cell r="F2015" t="str">
            <v>A</v>
          </cell>
          <cell r="G2015">
            <v>7.22</v>
          </cell>
          <cell r="H2015">
            <v>3.5730337078651684</v>
          </cell>
          <cell r="I2015">
            <v>0.49488001493977402</v>
          </cell>
          <cell r="J2015">
            <v>7.44</v>
          </cell>
          <cell r="K2015">
            <v>3.6819073111519187</v>
          </cell>
        </row>
        <row r="2016">
          <cell r="A2016" t="str">
            <v>31809-30</v>
          </cell>
          <cell r="B2016">
            <v>3031809</v>
          </cell>
          <cell r="C2016" t="str">
            <v>31</v>
          </cell>
          <cell r="D2016" t="str">
            <v>SEÑALIZADOR LUMINOSO</v>
          </cell>
          <cell r="E2016">
            <v>1</v>
          </cell>
          <cell r="F2016" t="str">
            <v>A</v>
          </cell>
          <cell r="G2016">
            <v>7.25</v>
          </cell>
          <cell r="H2016">
            <v>3.4545454545454546</v>
          </cell>
          <cell r="I2016">
            <v>0.47648902821316613</v>
          </cell>
          <cell r="J2016">
            <v>7.47</v>
          </cell>
          <cell r="K2016">
            <v>3.5593730407523507</v>
          </cell>
        </row>
        <row r="2017">
          <cell r="A2017" t="str">
            <v>31810-30</v>
          </cell>
          <cell r="B2017">
            <v>3031810</v>
          </cell>
          <cell r="C2017" t="str">
            <v>31</v>
          </cell>
          <cell r="D2017" t="str">
            <v>SEÑALIZADOR LUMINOSO</v>
          </cell>
          <cell r="E2017">
            <v>1</v>
          </cell>
          <cell r="F2017" t="str">
            <v>A</v>
          </cell>
          <cell r="G2017">
            <v>7.25</v>
          </cell>
          <cell r="H2017">
            <v>3.5178571428571428</v>
          </cell>
          <cell r="I2017">
            <v>0.48522167487684731</v>
          </cell>
          <cell r="J2017">
            <v>7.47</v>
          </cell>
          <cell r="K2017">
            <v>3.6246059113300491</v>
          </cell>
        </row>
        <row r="2018">
          <cell r="A2018" t="str">
            <v>31809-31</v>
          </cell>
          <cell r="B2018">
            <v>3131809</v>
          </cell>
          <cell r="C2018" t="str">
            <v>31</v>
          </cell>
          <cell r="D2018" t="str">
            <v>SEÑALIZADOR LUMINOSO</v>
          </cell>
          <cell r="E2018">
            <v>1</v>
          </cell>
          <cell r="F2018" t="str">
            <v>A</v>
          </cell>
          <cell r="G2018">
            <v>7.25</v>
          </cell>
          <cell r="H2018">
            <v>3.5434412265758093</v>
          </cell>
          <cell r="I2018">
            <v>0.48875051401045644</v>
          </cell>
          <cell r="J2018">
            <v>7.47</v>
          </cell>
          <cell r="K2018">
            <v>3.6509663396581096</v>
          </cell>
        </row>
        <row r="2019">
          <cell r="A2019" t="str">
            <v>31808-31</v>
          </cell>
          <cell r="B2019">
            <v>3131808</v>
          </cell>
          <cell r="C2019" t="str">
            <v>31</v>
          </cell>
          <cell r="D2019" t="str">
            <v>SEÑALIZADOR LUMINOSO</v>
          </cell>
          <cell r="E2019">
            <v>1</v>
          </cell>
          <cell r="F2019" t="str">
            <v>A</v>
          </cell>
          <cell r="G2019">
            <v>7.25</v>
          </cell>
          <cell r="H2019">
            <v>3.625</v>
          </cell>
          <cell r="I2019">
            <v>0.5</v>
          </cell>
          <cell r="J2019">
            <v>7.47</v>
          </cell>
          <cell r="K2019">
            <v>3.7349999999999999</v>
          </cell>
        </row>
        <row r="2020">
          <cell r="A2020" t="str">
            <v>31810-31</v>
          </cell>
          <cell r="B2020">
            <v>3131810</v>
          </cell>
          <cell r="C2020" t="str">
            <v>31</v>
          </cell>
          <cell r="D2020" t="str">
            <v>SEÑALIZADOR LUMINOSO</v>
          </cell>
          <cell r="E2020">
            <v>1</v>
          </cell>
          <cell r="F2020" t="str">
            <v>A</v>
          </cell>
          <cell r="G2020">
            <v>7.25</v>
          </cell>
          <cell r="H2020">
            <v>3.625</v>
          </cell>
          <cell r="I2020">
            <v>0.5</v>
          </cell>
          <cell r="J2020">
            <v>7.47</v>
          </cell>
          <cell r="K2020">
            <v>3.7349999999999999</v>
          </cell>
        </row>
        <row r="2021">
          <cell r="A2021" t="str">
            <v>31808-30</v>
          </cell>
          <cell r="B2021">
            <v>3031808</v>
          </cell>
          <cell r="C2021" t="str">
            <v>31</v>
          </cell>
          <cell r="D2021" t="str">
            <v>SEÑALIZADOR LUMINOSO</v>
          </cell>
          <cell r="E2021">
            <v>1</v>
          </cell>
          <cell r="F2021" t="str">
            <v>A</v>
          </cell>
          <cell r="G2021">
            <v>7.25</v>
          </cell>
          <cell r="H2021">
            <v>3.6666666666666665</v>
          </cell>
          <cell r="I2021">
            <v>0.50574712643678155</v>
          </cell>
          <cell r="J2021">
            <v>7.47</v>
          </cell>
          <cell r="K2021">
            <v>3.7779310344827581</v>
          </cell>
        </row>
        <row r="2022">
          <cell r="A2022" t="str">
            <v>17514-35</v>
          </cell>
          <cell r="B2022">
            <v>3517514</v>
          </cell>
          <cell r="C2022" t="str">
            <v>17</v>
          </cell>
          <cell r="D2022" t="str">
            <v>BASE FIJA 3P+T 16A 4</v>
          </cell>
          <cell r="E2022">
            <v>1</v>
          </cell>
          <cell r="F2022" t="str">
            <v>A</v>
          </cell>
          <cell r="G2022">
            <v>7.48</v>
          </cell>
          <cell r="H2022">
            <v>3.1851851851851851</v>
          </cell>
          <cell r="I2022">
            <v>0.42582689641513166</v>
          </cell>
          <cell r="J2022">
            <v>7.48</v>
          </cell>
          <cell r="K2022">
            <v>3.1851851851851851</v>
          </cell>
        </row>
        <row r="2023">
          <cell r="A2023" t="str">
            <v>31631-34</v>
          </cell>
          <cell r="B2023">
            <v>3431631</v>
          </cell>
          <cell r="C2023" t="str">
            <v>31</v>
          </cell>
          <cell r="D2023" t="str">
            <v>MARCO DE UREA 3 ELEM</v>
          </cell>
          <cell r="E2023">
            <v>1</v>
          </cell>
          <cell r="F2023" t="str">
            <v>A</v>
          </cell>
          <cell r="G2023">
            <v>7.28</v>
          </cell>
          <cell r="H2023">
            <v>3.3671199011124844</v>
          </cell>
          <cell r="I2023">
            <v>0.46251646993303358</v>
          </cell>
          <cell r="J2023">
            <v>7.5</v>
          </cell>
          <cell r="K2023">
            <v>3.4688735244977518</v>
          </cell>
        </row>
        <row r="2024">
          <cell r="A2024" t="str">
            <v>75481-33</v>
          </cell>
          <cell r="B2024">
            <v>3375481</v>
          </cell>
          <cell r="C2024" t="str">
            <v>75</v>
          </cell>
          <cell r="D2024" t="str">
            <v>TOMA TELEFONO 6 CONE</v>
          </cell>
          <cell r="E2024">
            <v>1</v>
          </cell>
          <cell r="F2024" t="str">
            <v>A</v>
          </cell>
          <cell r="G2024">
            <v>7.25</v>
          </cell>
          <cell r="H2024">
            <v>3.3728813559322033</v>
          </cell>
          <cell r="I2024">
            <v>0.46522501461133836</v>
          </cell>
          <cell r="J2024">
            <v>7.5</v>
          </cell>
          <cell r="K2024">
            <v>3.4891876095850378</v>
          </cell>
        </row>
        <row r="2025">
          <cell r="A2025" t="str">
            <v>75640-31</v>
          </cell>
          <cell r="B2025">
            <v>3175640</v>
          </cell>
          <cell r="C2025" t="str">
            <v>75</v>
          </cell>
          <cell r="D2025" t="str">
            <v>MARCO 4 ELEMENTOS</v>
          </cell>
          <cell r="E2025">
            <v>1</v>
          </cell>
          <cell r="F2025" t="str">
            <v>A</v>
          </cell>
          <cell r="G2025">
            <v>7.28</v>
          </cell>
          <cell r="H2025">
            <v>3.4598456337309433</v>
          </cell>
          <cell r="I2025">
            <v>0.47525352111688779</v>
          </cell>
          <cell r="J2025">
            <v>7.5</v>
          </cell>
          <cell r="K2025">
            <v>3.5644014083766584</v>
          </cell>
        </row>
        <row r="2026">
          <cell r="A2026" t="str">
            <v>75640-30</v>
          </cell>
          <cell r="B2026">
            <v>3075640</v>
          </cell>
          <cell r="C2026" t="str">
            <v>75</v>
          </cell>
          <cell r="D2026" t="str">
            <v>MARCO 4 ELEMENTOS</v>
          </cell>
          <cell r="E2026">
            <v>1</v>
          </cell>
          <cell r="F2026" t="str">
            <v>A</v>
          </cell>
          <cell r="G2026">
            <v>7.28</v>
          </cell>
          <cell r="H2026">
            <v>3.4772182254196644</v>
          </cell>
          <cell r="I2026">
            <v>0.47763986612907477</v>
          </cell>
          <cell r="J2026">
            <v>7.5</v>
          </cell>
          <cell r="K2026">
            <v>3.5822989959680607</v>
          </cell>
        </row>
        <row r="2027">
          <cell r="A2027" t="str">
            <v>75481-32</v>
          </cell>
          <cell r="B2027">
            <v>3275481</v>
          </cell>
          <cell r="C2027" t="str">
            <v>75</v>
          </cell>
          <cell r="D2027" t="str">
            <v>TOMA TELEFONO 6 CONE</v>
          </cell>
          <cell r="E2027">
            <v>1</v>
          </cell>
          <cell r="F2027" t="str">
            <v>A</v>
          </cell>
          <cell r="G2027">
            <v>7.25</v>
          </cell>
          <cell r="H2027">
            <v>3.5082236842105261</v>
          </cell>
          <cell r="I2027">
            <v>0.48389292196007255</v>
          </cell>
          <cell r="J2027">
            <v>7.5</v>
          </cell>
          <cell r="K2027">
            <v>3.6291969147005441</v>
          </cell>
        </row>
        <row r="2028">
          <cell r="A2028" t="str">
            <v>88081-38</v>
          </cell>
          <cell r="B2028">
            <v>3888081</v>
          </cell>
          <cell r="C2028" t="str">
            <v>88</v>
          </cell>
          <cell r="D2028" t="str">
            <v>BASE ADAPTADORA PARA</v>
          </cell>
          <cell r="E2028">
            <v>1</v>
          </cell>
          <cell r="F2028" t="str">
            <v>A</v>
          </cell>
          <cell r="G2028">
            <v>7.19</v>
          </cell>
          <cell r="H2028">
            <v>3.5950000000000002</v>
          </cell>
          <cell r="I2028">
            <v>0.5</v>
          </cell>
          <cell r="J2028">
            <v>7.51</v>
          </cell>
          <cell r="K2028">
            <v>3.7549999999999999</v>
          </cell>
        </row>
        <row r="2029">
          <cell r="A2029" t="str">
            <v>88098-32</v>
          </cell>
          <cell r="B2029">
            <v>3288098</v>
          </cell>
          <cell r="C2029" t="str">
            <v>88</v>
          </cell>
          <cell r="D2029" t="str">
            <v>ADAPTADOR PARA 1 CON</v>
          </cell>
          <cell r="E2029">
            <v>1</v>
          </cell>
          <cell r="F2029" t="str">
            <v>A</v>
          </cell>
          <cell r="G2029">
            <v>7.19</v>
          </cell>
          <cell r="H2029">
            <v>3.5950000000000002</v>
          </cell>
          <cell r="I2029">
            <v>0.5</v>
          </cell>
          <cell r="J2029">
            <v>7.51</v>
          </cell>
          <cell r="K2029">
            <v>3.7549999999999999</v>
          </cell>
        </row>
        <row r="2030">
          <cell r="A2030" t="str">
            <v>88098-38</v>
          </cell>
          <cell r="B2030">
            <v>3888098</v>
          </cell>
          <cell r="C2030" t="str">
            <v>88</v>
          </cell>
          <cell r="D2030" t="str">
            <v>ADAPTADOR PARA 1 CON</v>
          </cell>
          <cell r="E2030">
            <v>1</v>
          </cell>
          <cell r="F2030" t="str">
            <v>A</v>
          </cell>
          <cell r="G2030">
            <v>7.19</v>
          </cell>
          <cell r="H2030">
            <v>4</v>
          </cell>
          <cell r="I2030">
            <v>0.55632823365785811</v>
          </cell>
          <cell r="J2030">
            <v>7.51</v>
          </cell>
          <cell r="K2030">
            <v>4.1780250347705143</v>
          </cell>
        </row>
        <row r="2031">
          <cell r="A2031" t="str">
            <v>82578-38</v>
          </cell>
          <cell r="B2031">
            <v>3882578</v>
          </cell>
          <cell r="C2031" t="str">
            <v>82</v>
          </cell>
          <cell r="D2031" t="str">
            <v>ADAPTADOR UNIVERSAL</v>
          </cell>
          <cell r="E2031">
            <v>1</v>
          </cell>
          <cell r="F2031" t="str">
            <v>A</v>
          </cell>
          <cell r="G2031">
            <v>7.28</v>
          </cell>
          <cell r="H2031">
            <v>3.6842105263157894</v>
          </cell>
          <cell r="I2031">
            <v>0.50607287449392713</v>
          </cell>
          <cell r="J2031">
            <v>7.53</v>
          </cell>
          <cell r="K2031">
            <v>3.8107287449392713</v>
          </cell>
        </row>
        <row r="2032">
          <cell r="A2032" t="str">
            <v>17434-30</v>
          </cell>
          <cell r="B2032">
            <v>3017434</v>
          </cell>
          <cell r="C2032" t="str">
            <v>17</v>
          </cell>
          <cell r="D2032" t="str">
            <v>BASE EMPOTRAR INCLIN</v>
          </cell>
          <cell r="E2032">
            <v>1</v>
          </cell>
          <cell r="F2032" t="str">
            <v>A</v>
          </cell>
          <cell r="G2032">
            <v>7.55</v>
          </cell>
          <cell r="H2032">
            <v>3.1363636363636362</v>
          </cell>
          <cell r="I2032">
            <v>0.41541240216736902</v>
          </cell>
          <cell r="J2032">
            <v>7.55</v>
          </cell>
          <cell r="K2032">
            <v>3.1363636363636362</v>
          </cell>
        </row>
        <row r="2033">
          <cell r="A2033" t="str">
            <v>17434-35</v>
          </cell>
          <cell r="B2033">
            <v>3517434</v>
          </cell>
          <cell r="C2033" t="str">
            <v>17</v>
          </cell>
          <cell r="D2033" t="str">
            <v>BASE EMPOTRAR INCLIN</v>
          </cell>
          <cell r="E2033">
            <v>1</v>
          </cell>
          <cell r="F2033" t="str">
            <v>A</v>
          </cell>
          <cell r="G2033">
            <v>7.55</v>
          </cell>
          <cell r="H2033">
            <v>3.2941176470588234</v>
          </cell>
          <cell r="I2033">
            <v>0.43630697312037398</v>
          </cell>
          <cell r="J2033">
            <v>7.55</v>
          </cell>
          <cell r="K2033">
            <v>3.2941176470588234</v>
          </cell>
        </row>
        <row r="2034">
          <cell r="A2034" t="str">
            <v>31086-30</v>
          </cell>
          <cell r="B2034">
            <v>3031086</v>
          </cell>
          <cell r="C2034" t="str">
            <v>31</v>
          </cell>
          <cell r="D2034" t="str">
            <v>BASE ADAPTADORA PARA</v>
          </cell>
          <cell r="E2034">
            <v>1</v>
          </cell>
          <cell r="F2034" t="str">
            <v>A</v>
          </cell>
          <cell r="G2034">
            <v>7.34</v>
          </cell>
          <cell r="H2034">
            <v>3.3846153846153846</v>
          </cell>
          <cell r="I2034">
            <v>0.46111926220918048</v>
          </cell>
          <cell r="J2034">
            <v>7.56</v>
          </cell>
          <cell r="K2034">
            <v>3.486061622301404</v>
          </cell>
        </row>
        <row r="2035">
          <cell r="A2035" t="str">
            <v>31086-31</v>
          </cell>
          <cell r="B2035">
            <v>3131086</v>
          </cell>
          <cell r="C2035" t="str">
            <v>31</v>
          </cell>
          <cell r="D2035" t="str">
            <v>BASE ADAPTADORA PARA</v>
          </cell>
          <cell r="E2035">
            <v>1</v>
          </cell>
          <cell r="F2035" t="str">
            <v>A</v>
          </cell>
          <cell r="G2035">
            <v>7.34</v>
          </cell>
          <cell r="H2035">
            <v>3.6923076923076925</v>
          </cell>
          <cell r="I2035">
            <v>0.50303919513728779</v>
          </cell>
          <cell r="J2035">
            <v>7.56</v>
          </cell>
          <cell r="K2035">
            <v>3.8029763152378955</v>
          </cell>
        </row>
        <row r="2036">
          <cell r="A2036" t="str">
            <v>27831-35</v>
          </cell>
          <cell r="B2036">
            <v>3527831</v>
          </cell>
          <cell r="C2036" t="str">
            <v>27</v>
          </cell>
          <cell r="D2036" t="str">
            <v>CAJA SUPERFICIE PARA</v>
          </cell>
          <cell r="E2036">
            <v>1</v>
          </cell>
          <cell r="F2036" t="str">
            <v>A</v>
          </cell>
          <cell r="G2036">
            <v>7.32</v>
          </cell>
          <cell r="H2036">
            <v>3.4668541582965045</v>
          </cell>
          <cell r="I2036">
            <v>0.47361395605143503</v>
          </cell>
          <cell r="J2036">
            <v>7.58</v>
          </cell>
          <cell r="K2036">
            <v>3.5899937868698775</v>
          </cell>
        </row>
        <row r="2037">
          <cell r="A2037" t="str">
            <v>27831-32</v>
          </cell>
          <cell r="B2037">
            <v>3227831</v>
          </cell>
          <cell r="C2037" t="str">
            <v>27</v>
          </cell>
          <cell r="D2037" t="str">
            <v>CAJA SUPERFICIE PARA</v>
          </cell>
          <cell r="E2037">
            <v>1</v>
          </cell>
          <cell r="F2037" t="str">
            <v>A</v>
          </cell>
          <cell r="G2037">
            <v>7.32</v>
          </cell>
          <cell r="H2037">
            <v>3.4745123396917776</v>
          </cell>
          <cell r="I2037">
            <v>0.474660155695598</v>
          </cell>
          <cell r="J2037">
            <v>7.58</v>
          </cell>
          <cell r="K2037">
            <v>3.597923980172633</v>
          </cell>
        </row>
        <row r="2038">
          <cell r="A2038" t="str">
            <v>88086-30</v>
          </cell>
          <cell r="B2038">
            <v>3088086</v>
          </cell>
          <cell r="C2038" t="str">
            <v>88</v>
          </cell>
          <cell r="D2038" t="str">
            <v>BASE ADAPTADORA PARA</v>
          </cell>
          <cell r="E2038">
            <v>1</v>
          </cell>
          <cell r="F2038" t="str">
            <v>A</v>
          </cell>
          <cell r="G2038">
            <v>7.25</v>
          </cell>
          <cell r="H2038">
            <v>4</v>
          </cell>
          <cell r="I2038">
            <v>0.55172413793103448</v>
          </cell>
          <cell r="J2038">
            <v>7.58</v>
          </cell>
          <cell r="K2038">
            <v>4.1820689655172414</v>
          </cell>
        </row>
        <row r="2039">
          <cell r="A2039" t="str">
            <v>27251-63</v>
          </cell>
          <cell r="B2039">
            <v>6327251</v>
          </cell>
          <cell r="C2039" t="str">
            <v>27</v>
          </cell>
          <cell r="D2039" t="str">
            <v>CONMUTADOR CRUCE EN</v>
          </cell>
          <cell r="E2039">
            <v>1</v>
          </cell>
          <cell r="F2039" t="str">
            <v>A</v>
          </cell>
          <cell r="G2039">
            <v>7.33</v>
          </cell>
          <cell r="H2039">
            <v>3.5308641975308643</v>
          </cell>
          <cell r="I2039">
            <v>0.48170043622522024</v>
          </cell>
          <cell r="J2039">
            <v>7.59</v>
          </cell>
          <cell r="K2039">
            <v>3.6561063109494216</v>
          </cell>
        </row>
        <row r="2040">
          <cell r="A2040" t="str">
            <v>75035-31</v>
          </cell>
          <cell r="B2040">
            <v>3175035</v>
          </cell>
          <cell r="C2040" t="str">
            <v>75</v>
          </cell>
          <cell r="D2040" t="str">
            <v>TAPA Y BOTON PARA DI</v>
          </cell>
          <cell r="E2040">
            <v>1</v>
          </cell>
          <cell r="F2040" t="str">
            <v>A</v>
          </cell>
          <cell r="G2040">
            <v>7.37</v>
          </cell>
          <cell r="H2040">
            <v>3.5882352941176472</v>
          </cell>
          <cell r="I2040">
            <v>0.4868704605315668</v>
          </cell>
          <cell r="J2040">
            <v>7.59</v>
          </cell>
          <cell r="K2040">
            <v>3.6953467954345918</v>
          </cell>
        </row>
        <row r="2041">
          <cell r="A2041" t="str">
            <v>82761-38</v>
          </cell>
          <cell r="B2041">
            <v>3882761</v>
          </cell>
          <cell r="C2041" t="str">
            <v>82</v>
          </cell>
          <cell r="D2041" t="str">
            <v>CAJA SUPERFICIE ALTA</v>
          </cell>
          <cell r="E2041">
            <v>1</v>
          </cell>
          <cell r="F2041" t="str">
            <v>A</v>
          </cell>
          <cell r="G2041">
            <v>7.37</v>
          </cell>
          <cell r="H2041">
            <v>3.6406460296096905</v>
          </cell>
          <cell r="I2041">
            <v>0.49398182219941528</v>
          </cell>
          <cell r="J2041">
            <v>7.59</v>
          </cell>
          <cell r="K2041">
            <v>3.7493220304935617</v>
          </cell>
        </row>
        <row r="2042">
          <cell r="A2042" t="str">
            <v>75035-30</v>
          </cell>
          <cell r="B2042">
            <v>3075035</v>
          </cell>
          <cell r="C2042" t="str">
            <v>75</v>
          </cell>
          <cell r="D2042" t="str">
            <v>TAPA Y BOTON PARA DI</v>
          </cell>
          <cell r="E2042">
            <v>1</v>
          </cell>
          <cell r="F2042" t="str">
            <v>A</v>
          </cell>
          <cell r="G2042">
            <v>7.37</v>
          </cell>
          <cell r="H2042">
            <v>3.7058823529411766</v>
          </cell>
          <cell r="I2042">
            <v>0.50283342645063456</v>
          </cell>
          <cell r="J2042">
            <v>7.59</v>
          </cell>
          <cell r="K2042">
            <v>3.8165057067603163</v>
          </cell>
        </row>
        <row r="2043">
          <cell r="A2043" t="str">
            <v>31444-34</v>
          </cell>
          <cell r="B2043">
            <v>3431444</v>
          </cell>
          <cell r="C2043" t="str">
            <v>31</v>
          </cell>
          <cell r="D2043" t="str">
            <v>BASE ENCHUFE BIPOLAR</v>
          </cell>
          <cell r="E2043">
            <v>1</v>
          </cell>
          <cell r="F2043" t="str">
            <v>A</v>
          </cell>
          <cell r="G2043">
            <v>7.39</v>
          </cell>
          <cell r="H2043">
            <v>3.6949999999999998</v>
          </cell>
          <cell r="I2043">
            <v>0.5</v>
          </cell>
          <cell r="J2043">
            <v>7.61</v>
          </cell>
          <cell r="K2043">
            <v>3.8050000000000002</v>
          </cell>
        </row>
        <row r="2044">
          <cell r="A2044" t="str">
            <v>31211-31</v>
          </cell>
          <cell r="B2044">
            <v>3131211</v>
          </cell>
          <cell r="C2044" t="str">
            <v>31</v>
          </cell>
          <cell r="D2044" t="str">
            <v>CONMUTADOR 16A</v>
          </cell>
          <cell r="E2044">
            <v>1</v>
          </cell>
          <cell r="F2044" t="str">
            <v>A</v>
          </cell>
          <cell r="G2044">
            <v>7.43</v>
          </cell>
          <cell r="H2044">
            <v>3.6774193548387095</v>
          </cell>
          <cell r="I2044">
            <v>0.49494203968219513</v>
          </cell>
          <cell r="J2044">
            <v>7.65</v>
          </cell>
          <cell r="K2044">
            <v>3.7863066035687929</v>
          </cell>
        </row>
        <row r="2045">
          <cell r="A2045" t="str">
            <v>31211-30</v>
          </cell>
          <cell r="B2045">
            <v>3031211</v>
          </cell>
          <cell r="C2045" t="str">
            <v>31</v>
          </cell>
          <cell r="D2045" t="str">
            <v>CONMUTADOR 16A</v>
          </cell>
          <cell r="E2045">
            <v>1</v>
          </cell>
          <cell r="F2045" t="str">
            <v>A</v>
          </cell>
          <cell r="G2045">
            <v>7.43</v>
          </cell>
          <cell r="H2045">
            <v>3.8421052631578947</v>
          </cell>
          <cell r="I2045">
            <v>0.517107034072395</v>
          </cell>
          <cell r="J2045">
            <v>7.65</v>
          </cell>
          <cell r="K2045">
            <v>3.955868810653822</v>
          </cell>
        </row>
        <row r="2046">
          <cell r="A2046" t="str">
            <v>26301-39</v>
          </cell>
          <cell r="B2046">
            <v>3926301</v>
          </cell>
          <cell r="C2046" t="str">
            <v>26</v>
          </cell>
          <cell r="D2046" t="str">
            <v>GRUPO 1 CONMUTADOR +</v>
          </cell>
          <cell r="E2046">
            <v>1</v>
          </cell>
          <cell r="F2046" t="str">
            <v>A</v>
          </cell>
          <cell r="G2046">
            <v>7.4</v>
          </cell>
          <cell r="H2046">
            <v>3.7</v>
          </cell>
          <cell r="I2046">
            <v>0.5</v>
          </cell>
          <cell r="J2046">
            <v>7.66</v>
          </cell>
          <cell r="K2046">
            <v>3.83</v>
          </cell>
        </row>
        <row r="2047">
          <cell r="A2047" t="str">
            <v>31452-36</v>
          </cell>
          <cell r="B2047">
            <v>3631452</v>
          </cell>
          <cell r="C2047" t="str">
            <v>31</v>
          </cell>
          <cell r="D2047" t="str">
            <v>BASE ENCHUFE BIPOLAR</v>
          </cell>
          <cell r="E2047">
            <v>1</v>
          </cell>
          <cell r="F2047" t="str">
            <v>A</v>
          </cell>
          <cell r="G2047">
            <v>7.44</v>
          </cell>
          <cell r="H2047">
            <v>3.72</v>
          </cell>
          <cell r="I2047">
            <v>0.5</v>
          </cell>
          <cell r="J2047">
            <v>7.66</v>
          </cell>
          <cell r="K2047">
            <v>3.83</v>
          </cell>
        </row>
        <row r="2048">
          <cell r="A2048" t="str">
            <v>29251-31</v>
          </cell>
          <cell r="B2048">
            <v>3129251</v>
          </cell>
          <cell r="C2048" t="str">
            <v>29</v>
          </cell>
          <cell r="D2048" t="str">
            <v>CONMUTADOR CRUCE</v>
          </cell>
          <cell r="E2048">
            <v>9</v>
          </cell>
          <cell r="F2048" t="str">
            <v>A</v>
          </cell>
          <cell r="G2048">
            <v>7.69</v>
          </cell>
          <cell r="H2048">
            <v>0</v>
          </cell>
          <cell r="I2048">
            <v>0</v>
          </cell>
          <cell r="J2048">
            <v>7.69</v>
          </cell>
          <cell r="K2048">
            <v>0</v>
          </cell>
        </row>
        <row r="2049">
          <cell r="A2049" t="str">
            <v>29202-31</v>
          </cell>
          <cell r="B2049">
            <v>3129202</v>
          </cell>
          <cell r="C2049" t="str">
            <v>29</v>
          </cell>
          <cell r="D2049" t="str">
            <v>CONMUTADOR CON PILOT</v>
          </cell>
          <cell r="E2049">
            <v>9</v>
          </cell>
          <cell r="F2049" t="str">
            <v>A</v>
          </cell>
          <cell r="G2049">
            <v>7.7</v>
          </cell>
          <cell r="H2049">
            <v>0</v>
          </cell>
          <cell r="I2049">
            <v>0</v>
          </cell>
          <cell r="J2049">
            <v>7.7</v>
          </cell>
          <cell r="K2049">
            <v>0</v>
          </cell>
        </row>
        <row r="2050">
          <cell r="A2050" t="str">
            <v>75620-61</v>
          </cell>
          <cell r="B2050">
            <v>6175620</v>
          </cell>
          <cell r="C2050" t="str">
            <v>75</v>
          </cell>
          <cell r="D2050" t="str">
            <v>MARCO 2 ELEMENTOS</v>
          </cell>
          <cell r="E2050">
            <v>1</v>
          </cell>
          <cell r="F2050" t="str">
            <v>A</v>
          </cell>
          <cell r="G2050">
            <v>7.44</v>
          </cell>
          <cell r="H2050">
            <v>3.4970466866251315</v>
          </cell>
          <cell r="I2050">
            <v>0.47003315680445312</v>
          </cell>
          <cell r="J2050">
            <v>7.7</v>
          </cell>
          <cell r="K2050">
            <v>3.619255307394289</v>
          </cell>
        </row>
        <row r="2051">
          <cell r="A2051" t="str">
            <v>27481-34</v>
          </cell>
          <cell r="B2051">
            <v>3427481</v>
          </cell>
          <cell r="C2051" t="str">
            <v>27</v>
          </cell>
          <cell r="D2051" t="str">
            <v>TOMA TELEFONO 6 CONE</v>
          </cell>
          <cell r="E2051">
            <v>1</v>
          </cell>
          <cell r="F2051" t="str">
            <v>A</v>
          </cell>
          <cell r="G2051">
            <v>7.45</v>
          </cell>
          <cell r="H2051">
            <v>3.4891304347826089</v>
          </cell>
          <cell r="I2051">
            <v>0.46833965567551794</v>
          </cell>
          <cell r="J2051">
            <v>7.71</v>
          </cell>
          <cell r="K2051">
            <v>3.6108987452582433</v>
          </cell>
        </row>
        <row r="2052">
          <cell r="A2052" t="str">
            <v>27481-31</v>
          </cell>
          <cell r="B2052">
            <v>3127481</v>
          </cell>
          <cell r="C2052" t="str">
            <v>27</v>
          </cell>
          <cell r="D2052" t="str">
            <v>TOMA TELEFONO 6 CONE</v>
          </cell>
          <cell r="E2052">
            <v>1</v>
          </cell>
          <cell r="F2052" t="str">
            <v>A</v>
          </cell>
          <cell r="G2052">
            <v>7.45</v>
          </cell>
          <cell r="H2052">
            <v>3.5</v>
          </cell>
          <cell r="I2052">
            <v>0.46979865771812079</v>
          </cell>
          <cell r="J2052">
            <v>7.71</v>
          </cell>
          <cell r="K2052">
            <v>3.6221476510067112</v>
          </cell>
        </row>
        <row r="2053">
          <cell r="A2053" t="str">
            <v>29660-31</v>
          </cell>
          <cell r="B2053">
            <v>3129660</v>
          </cell>
          <cell r="C2053" t="str">
            <v>29</v>
          </cell>
          <cell r="D2053" t="str">
            <v>PULSADOR CON GRABADO</v>
          </cell>
          <cell r="E2053">
            <v>9</v>
          </cell>
          <cell r="F2053" t="str">
            <v>A</v>
          </cell>
          <cell r="G2053">
            <v>7.72</v>
          </cell>
          <cell r="H2053">
            <v>0</v>
          </cell>
          <cell r="I2053">
            <v>0</v>
          </cell>
          <cell r="J2053">
            <v>7.72</v>
          </cell>
          <cell r="K2053">
            <v>0</v>
          </cell>
        </row>
        <row r="2054">
          <cell r="A2054" t="str">
            <v>29661-31</v>
          </cell>
          <cell r="B2054">
            <v>3129661</v>
          </cell>
          <cell r="C2054" t="str">
            <v>29</v>
          </cell>
          <cell r="D2054" t="str">
            <v>PULSADOR CON GRABADO</v>
          </cell>
          <cell r="E2054">
            <v>9</v>
          </cell>
          <cell r="F2054" t="str">
            <v>A</v>
          </cell>
          <cell r="G2054">
            <v>7.72</v>
          </cell>
          <cell r="H2054">
            <v>0</v>
          </cell>
          <cell r="I2054">
            <v>0</v>
          </cell>
          <cell r="J2054">
            <v>7.72</v>
          </cell>
          <cell r="K2054">
            <v>0</v>
          </cell>
        </row>
        <row r="2055">
          <cell r="A2055" t="str">
            <v>65108-31</v>
          </cell>
          <cell r="B2055">
            <v>3165108</v>
          </cell>
          <cell r="C2055" t="str">
            <v>65</v>
          </cell>
          <cell r="D2055" t="str">
            <v>MAGNETOTERMICO UNIPO</v>
          </cell>
          <cell r="E2055">
            <v>9</v>
          </cell>
          <cell r="F2055" t="str">
            <v>P</v>
          </cell>
          <cell r="G2055">
            <v>7.72</v>
          </cell>
          <cell r="H2055">
            <v>0</v>
          </cell>
          <cell r="I2055">
            <v>0</v>
          </cell>
          <cell r="J2055">
            <v>7.72</v>
          </cell>
          <cell r="K2055">
            <v>0</v>
          </cell>
        </row>
        <row r="2056">
          <cell r="A2056" t="str">
            <v>05505-38</v>
          </cell>
          <cell r="B2056">
            <v>3805505</v>
          </cell>
          <cell r="C2056" t="str">
            <v>05</v>
          </cell>
          <cell r="D2056" t="str">
            <v>REJILLA ALTAVOZ 5"</v>
          </cell>
          <cell r="E2056">
            <v>1</v>
          </cell>
          <cell r="F2056" t="str">
            <v>A</v>
          </cell>
          <cell r="G2056">
            <v>7.39</v>
          </cell>
          <cell r="H2056">
            <v>3.5042735042735043</v>
          </cell>
          <cell r="I2056">
            <v>0.47419127256745663</v>
          </cell>
          <cell r="J2056">
            <v>7.72</v>
          </cell>
          <cell r="K2056">
            <v>3.660756624220765</v>
          </cell>
        </row>
        <row r="2057">
          <cell r="A2057" t="str">
            <v>05505-30</v>
          </cell>
          <cell r="B2057">
            <v>3005505</v>
          </cell>
          <cell r="C2057" t="str">
            <v>05</v>
          </cell>
          <cell r="D2057" t="str">
            <v>REJILLA ALTAVOZ 5"</v>
          </cell>
          <cell r="E2057">
            <v>1</v>
          </cell>
          <cell r="F2057" t="str">
            <v>A</v>
          </cell>
          <cell r="G2057">
            <v>7.39</v>
          </cell>
          <cell r="H2057">
            <v>3.8122605363984676</v>
          </cell>
          <cell r="I2057">
            <v>0.51586746094701863</v>
          </cell>
          <cell r="J2057">
            <v>7.72</v>
          </cell>
          <cell r="K2057">
            <v>3.9824967985109838</v>
          </cell>
        </row>
        <row r="2058">
          <cell r="A2058" t="str">
            <v>26202-39</v>
          </cell>
          <cell r="B2058">
            <v>3926202</v>
          </cell>
          <cell r="C2058" t="str">
            <v>26</v>
          </cell>
          <cell r="D2058" t="str">
            <v>CONMUTADOR CON PILOT</v>
          </cell>
          <cell r="E2058">
            <v>1</v>
          </cell>
          <cell r="F2058" t="str">
            <v>A</v>
          </cell>
          <cell r="G2058">
            <v>7.47</v>
          </cell>
          <cell r="H2058">
            <v>3.5</v>
          </cell>
          <cell r="I2058">
            <v>0.46854082998661312</v>
          </cell>
          <cell r="J2058">
            <v>7.73</v>
          </cell>
          <cell r="K2058">
            <v>3.6218206157965196</v>
          </cell>
        </row>
        <row r="2059">
          <cell r="A2059" t="str">
            <v>82090-38</v>
          </cell>
          <cell r="B2059">
            <v>3882090</v>
          </cell>
          <cell r="C2059" t="str">
            <v>82</v>
          </cell>
          <cell r="D2059" t="str">
            <v>TAPA ARTICULADA ENCH</v>
          </cell>
          <cell r="E2059">
            <v>1</v>
          </cell>
          <cell r="F2059" t="str">
            <v>A</v>
          </cell>
          <cell r="G2059">
            <v>7.58</v>
          </cell>
          <cell r="H2059">
            <v>3.6803482587064678</v>
          </cell>
          <cell r="I2059">
            <v>0.48553407106945484</v>
          </cell>
          <cell r="J2059">
            <v>7.73</v>
          </cell>
          <cell r="K2059">
            <v>3.7531783693668861</v>
          </cell>
        </row>
        <row r="2060">
          <cell r="A2060" t="str">
            <v>32801-35</v>
          </cell>
          <cell r="B2060">
            <v>3532801</v>
          </cell>
          <cell r="C2060" t="str">
            <v>32</v>
          </cell>
          <cell r="D2060" t="str">
            <v>SALIDA CABLES</v>
          </cell>
          <cell r="E2060">
            <v>1</v>
          </cell>
          <cell r="F2060" t="str">
            <v>A</v>
          </cell>
          <cell r="G2060">
            <v>7.41</v>
          </cell>
          <cell r="H2060">
            <v>3.5714285714285716</v>
          </cell>
          <cell r="I2060">
            <v>0.48197416618469252</v>
          </cell>
          <cell r="J2060">
            <v>7.74</v>
          </cell>
          <cell r="K2060">
            <v>3.7304800462695202</v>
          </cell>
        </row>
        <row r="2061">
          <cell r="A2061" t="str">
            <v>17234-35</v>
          </cell>
          <cell r="B2061">
            <v>3517234</v>
          </cell>
          <cell r="C2061" t="str">
            <v>17</v>
          </cell>
          <cell r="D2061" t="str">
            <v>BASE MOVIL 3P+T 32A</v>
          </cell>
          <cell r="E2061">
            <v>1</v>
          </cell>
          <cell r="F2061" t="str">
            <v>A</v>
          </cell>
          <cell r="G2061">
            <v>7.75</v>
          </cell>
          <cell r="H2061">
            <v>3.3571428571428572</v>
          </cell>
          <cell r="I2061">
            <v>0.43317972350230416</v>
          </cell>
          <cell r="J2061">
            <v>7.75</v>
          </cell>
          <cell r="K2061">
            <v>3.3571428571428572</v>
          </cell>
        </row>
        <row r="2062">
          <cell r="A2062" t="str">
            <v>82593-34</v>
          </cell>
          <cell r="B2062">
            <v>3482593</v>
          </cell>
          <cell r="C2062" t="str">
            <v>82</v>
          </cell>
          <cell r="D2062" t="str">
            <v>ADAPTADOR 1 Y 2 RJ-4</v>
          </cell>
          <cell r="E2062">
            <v>1</v>
          </cell>
          <cell r="F2062" t="str">
            <v>A</v>
          </cell>
          <cell r="G2062">
            <v>7.52</v>
          </cell>
          <cell r="H2062">
            <v>3.5106382978723403</v>
          </cell>
          <cell r="I2062">
            <v>0.46684019918515168</v>
          </cell>
          <cell r="J2062">
            <v>7.75</v>
          </cell>
          <cell r="K2062">
            <v>3.6180115436849256</v>
          </cell>
        </row>
        <row r="2063">
          <cell r="A2063" t="str">
            <v>82593-33</v>
          </cell>
          <cell r="B2063">
            <v>3382593</v>
          </cell>
          <cell r="C2063" t="str">
            <v>82</v>
          </cell>
          <cell r="D2063" t="str">
            <v>ADAPTADOR 1 Y 2 RJ-4</v>
          </cell>
          <cell r="E2063">
            <v>1</v>
          </cell>
          <cell r="F2063" t="str">
            <v>A</v>
          </cell>
          <cell r="G2063">
            <v>7.52</v>
          </cell>
          <cell r="H2063">
            <v>3.76</v>
          </cell>
          <cell r="I2063">
            <v>0.5</v>
          </cell>
          <cell r="J2063">
            <v>7.75</v>
          </cell>
          <cell r="K2063">
            <v>3.875</v>
          </cell>
        </row>
        <row r="2064">
          <cell r="A2064" t="str">
            <v>17334-35</v>
          </cell>
          <cell r="B2064">
            <v>3517334</v>
          </cell>
          <cell r="C2064" t="str">
            <v>17</v>
          </cell>
          <cell r="D2064" t="str">
            <v>BASE EMPOTRAR RECTA</v>
          </cell>
          <cell r="E2064">
            <v>1</v>
          </cell>
          <cell r="F2064" t="str">
            <v>A</v>
          </cell>
          <cell r="G2064">
            <v>7.76</v>
          </cell>
          <cell r="H2064">
            <v>3.3333333333333335</v>
          </cell>
          <cell r="I2064">
            <v>0.42955326460481102</v>
          </cell>
          <cell r="J2064">
            <v>7.76</v>
          </cell>
          <cell r="K2064">
            <v>3.3333333333333335</v>
          </cell>
        </row>
        <row r="2065">
          <cell r="A2065" t="str">
            <v>26204-39</v>
          </cell>
          <cell r="B2065">
            <v>3926204</v>
          </cell>
          <cell r="C2065" t="str">
            <v>26</v>
          </cell>
          <cell r="D2065" t="str">
            <v>CONMUTADOR CON LUMIN</v>
          </cell>
          <cell r="E2065">
            <v>1</v>
          </cell>
          <cell r="F2065" t="str">
            <v>A</v>
          </cell>
          <cell r="G2065">
            <v>7.5</v>
          </cell>
          <cell r="H2065">
            <v>4</v>
          </cell>
          <cell r="I2065">
            <v>0.53333333333333333</v>
          </cell>
          <cell r="J2065">
            <v>7.76</v>
          </cell>
          <cell r="K2065">
            <v>4.1386666666666665</v>
          </cell>
        </row>
        <row r="2066">
          <cell r="A2066" t="str">
            <v>75620-63</v>
          </cell>
          <cell r="B2066">
            <v>6375620</v>
          </cell>
          <cell r="C2066" t="str">
            <v>75</v>
          </cell>
          <cell r="D2066" t="str">
            <v>MARCO 2 ELEMENTOS</v>
          </cell>
          <cell r="E2066">
            <v>1</v>
          </cell>
          <cell r="F2066" t="str">
            <v>A</v>
          </cell>
          <cell r="G2066">
            <v>7.44</v>
          </cell>
          <cell r="H2066">
            <v>3.5146569960713205</v>
          </cell>
          <cell r="I2066">
            <v>0.4724001338805538</v>
          </cell>
          <cell r="J2066">
            <v>7.77</v>
          </cell>
          <cell r="K2066">
            <v>3.670549040251903</v>
          </cell>
        </row>
        <row r="2067">
          <cell r="A2067" t="str">
            <v>29204-31</v>
          </cell>
          <cell r="B2067">
            <v>3129204</v>
          </cell>
          <cell r="C2067" t="str">
            <v>29</v>
          </cell>
          <cell r="D2067" t="str">
            <v>CONMUTADOR CON INDIC</v>
          </cell>
          <cell r="E2067">
            <v>9</v>
          </cell>
          <cell r="F2067" t="str">
            <v>A</v>
          </cell>
          <cell r="G2067">
            <v>7.78</v>
          </cell>
          <cell r="H2067">
            <v>0</v>
          </cell>
          <cell r="I2067">
            <v>0</v>
          </cell>
          <cell r="J2067">
            <v>7.78</v>
          </cell>
          <cell r="K2067">
            <v>0</v>
          </cell>
        </row>
        <row r="2068">
          <cell r="A2068" t="str">
            <v>82640-30</v>
          </cell>
          <cell r="B2068">
            <v>3082640</v>
          </cell>
          <cell r="C2068" t="str">
            <v>82</v>
          </cell>
          <cell r="D2068" t="str">
            <v>MARCO 4 ELEMENTOS.BL</v>
          </cell>
          <cell r="E2068">
            <v>1</v>
          </cell>
          <cell r="F2068" t="str">
            <v>A</v>
          </cell>
          <cell r="G2068">
            <v>7.55</v>
          </cell>
          <cell r="H2068">
            <v>3.584379358437936</v>
          </cell>
          <cell r="I2068">
            <v>0.47475223290568691</v>
          </cell>
          <cell r="J2068">
            <v>7.78</v>
          </cell>
          <cell r="K2068">
            <v>3.6935723720062441</v>
          </cell>
        </row>
        <row r="2069">
          <cell r="A2069" t="str">
            <v>82740-31</v>
          </cell>
          <cell r="B2069">
            <v>3182740</v>
          </cell>
          <cell r="C2069" t="str">
            <v>82</v>
          </cell>
          <cell r="D2069" t="str">
            <v>MARCO 4 ELEMENTOS.MA</v>
          </cell>
          <cell r="E2069">
            <v>1</v>
          </cell>
          <cell r="F2069" t="str">
            <v>A</v>
          </cell>
          <cell r="G2069">
            <v>7.55</v>
          </cell>
          <cell r="H2069">
            <v>3.6211982504323061</v>
          </cell>
          <cell r="I2069">
            <v>0.47962890734202729</v>
          </cell>
          <cell r="J2069">
            <v>7.78</v>
          </cell>
          <cell r="K2069">
            <v>3.7315128991209723</v>
          </cell>
        </row>
        <row r="2070">
          <cell r="A2070" t="str">
            <v>27721-35</v>
          </cell>
          <cell r="B2070">
            <v>3527721</v>
          </cell>
          <cell r="C2070" t="str">
            <v>27</v>
          </cell>
          <cell r="D2070" t="str">
            <v>PLACA 1 FILA</v>
          </cell>
          <cell r="E2070">
            <v>1</v>
          </cell>
          <cell r="F2070" t="str">
            <v>A</v>
          </cell>
          <cell r="G2070">
            <v>7.8</v>
          </cell>
          <cell r="H2070">
            <v>3.75</v>
          </cell>
          <cell r="I2070">
            <v>0.48076923076923078</v>
          </cell>
          <cell r="J2070">
            <v>7.8</v>
          </cell>
          <cell r="K2070">
            <v>3.75</v>
          </cell>
        </row>
        <row r="2071">
          <cell r="A2071" t="str">
            <v>44150-35</v>
          </cell>
          <cell r="B2071">
            <v>3544150</v>
          </cell>
          <cell r="C2071" t="str">
            <v>44</v>
          </cell>
          <cell r="D2071" t="str">
            <v>CAJA ESTANCA IP-55 C</v>
          </cell>
          <cell r="E2071">
            <v>1</v>
          </cell>
          <cell r="F2071" t="str">
            <v>A</v>
          </cell>
          <cell r="G2071">
            <v>7.57</v>
          </cell>
          <cell r="H2071">
            <v>3.6829268292682928</v>
          </cell>
          <cell r="I2071">
            <v>0.48651609369462256</v>
          </cell>
          <cell r="J2071">
            <v>7.8</v>
          </cell>
          <cell r="K2071">
            <v>3.7948255308180561</v>
          </cell>
        </row>
        <row r="2072">
          <cell r="A2072" t="str">
            <v>32451-31</v>
          </cell>
          <cell r="B2072">
            <v>3132451</v>
          </cell>
          <cell r="C2072" t="str">
            <v>32</v>
          </cell>
          <cell r="D2072" t="str">
            <v>BASE ENCHUFE NORMAL</v>
          </cell>
          <cell r="E2072">
            <v>1</v>
          </cell>
          <cell r="F2072" t="str">
            <v>A</v>
          </cell>
          <cell r="G2072">
            <v>7.46</v>
          </cell>
          <cell r="H2072">
            <v>3.6411609498680737</v>
          </cell>
          <cell r="I2072">
            <v>0.48809128014317343</v>
          </cell>
          <cell r="J2072">
            <v>7.8</v>
          </cell>
          <cell r="K2072">
            <v>3.8071119851167525</v>
          </cell>
        </row>
        <row r="2073">
          <cell r="A2073" t="str">
            <v>10563-31</v>
          </cell>
          <cell r="B2073">
            <v>3110563</v>
          </cell>
          <cell r="C2073" t="str">
            <v>10</v>
          </cell>
          <cell r="D2073" t="str">
            <v>PL GOLIATH PORCELANA</v>
          </cell>
          <cell r="E2073">
            <v>1</v>
          </cell>
          <cell r="F2073" t="str">
            <v>A</v>
          </cell>
          <cell r="G2073">
            <v>7.57</v>
          </cell>
          <cell r="H2073">
            <v>3.5673187571921749</v>
          </cell>
          <cell r="I2073">
            <v>0.47124422155775098</v>
          </cell>
          <cell r="J2073">
            <v>7.83</v>
          </cell>
          <cell r="K2073">
            <v>3.6898422547971901</v>
          </cell>
        </row>
        <row r="2074">
          <cell r="A2074" t="str">
            <v>44204-34</v>
          </cell>
          <cell r="B2074">
            <v>3444204</v>
          </cell>
          <cell r="C2074" t="str">
            <v>44</v>
          </cell>
          <cell r="D2074" t="str">
            <v>CAJA ESTANCA IP-44 C</v>
          </cell>
          <cell r="E2074">
            <v>1</v>
          </cell>
          <cell r="F2074" t="str">
            <v>A</v>
          </cell>
          <cell r="G2074">
            <v>7.54</v>
          </cell>
          <cell r="H2074">
            <v>3.7974683544303796</v>
          </cell>
          <cell r="I2074">
            <v>0.50364301782896281</v>
          </cell>
          <cell r="J2074">
            <v>7.84</v>
          </cell>
          <cell r="K2074">
            <v>3.9485612597790682</v>
          </cell>
        </row>
        <row r="2075">
          <cell r="A2075" t="str">
            <v>31480-31</v>
          </cell>
          <cell r="B2075">
            <v>3131480</v>
          </cell>
          <cell r="C2075" t="str">
            <v>31</v>
          </cell>
          <cell r="D2075" t="str">
            <v>TOMA TELEFONO 4 CONE</v>
          </cell>
          <cell r="E2075">
            <v>1</v>
          </cell>
          <cell r="F2075" t="str">
            <v>A</v>
          </cell>
          <cell r="G2075">
            <v>7.62</v>
          </cell>
          <cell r="H2075">
            <v>3.5709293295366296</v>
          </cell>
          <cell r="I2075">
            <v>0.46862589626464957</v>
          </cell>
          <cell r="J2075">
            <v>7.85</v>
          </cell>
          <cell r="K2075">
            <v>3.6787132856774991</v>
          </cell>
        </row>
        <row r="2076">
          <cell r="A2076" t="str">
            <v>31480-30</v>
          </cell>
          <cell r="B2076">
            <v>3031480</v>
          </cell>
          <cell r="C2076" t="str">
            <v>31</v>
          </cell>
          <cell r="D2076" t="str">
            <v>TOMA TELEFONO 4 CONE</v>
          </cell>
          <cell r="E2076">
            <v>1</v>
          </cell>
          <cell r="F2076" t="str">
            <v>A</v>
          </cell>
          <cell r="G2076">
            <v>7.62</v>
          </cell>
          <cell r="H2076">
            <v>3.6180470875152424</v>
          </cell>
          <cell r="I2076">
            <v>0.47480932907024176</v>
          </cell>
          <cell r="J2076">
            <v>7.85</v>
          </cell>
          <cell r="K2076">
            <v>3.7272532332013975</v>
          </cell>
        </row>
        <row r="2077">
          <cell r="A2077" t="str">
            <v>27964-33</v>
          </cell>
          <cell r="B2077">
            <v>3327964</v>
          </cell>
          <cell r="C2077" t="str">
            <v>27</v>
          </cell>
          <cell r="D2077" t="str">
            <v>MARCO EMBELLECEDOR P</v>
          </cell>
          <cell r="E2077">
            <v>1</v>
          </cell>
          <cell r="F2077" t="str">
            <v>A</v>
          </cell>
          <cell r="G2077">
            <v>7.58</v>
          </cell>
          <cell r="H2077">
            <v>3.6170212765957448</v>
          </cell>
          <cell r="I2077">
            <v>0.47717958794139115</v>
          </cell>
          <cell r="J2077">
            <v>7.85</v>
          </cell>
          <cell r="K2077">
            <v>3.7458597653399202</v>
          </cell>
        </row>
        <row r="2078">
          <cell r="A2078" t="str">
            <v>82579-31</v>
          </cell>
          <cell r="B2078">
            <v>3182579</v>
          </cell>
          <cell r="C2078" t="str">
            <v>82</v>
          </cell>
          <cell r="D2078" t="str">
            <v>ADAPTADOR UNIVERSAL</v>
          </cell>
          <cell r="E2078">
            <v>1</v>
          </cell>
          <cell r="F2078" t="str">
            <v>A</v>
          </cell>
          <cell r="G2078">
            <v>7.62</v>
          </cell>
          <cell r="H2078">
            <v>3.6911764705882355</v>
          </cell>
          <cell r="I2078">
            <v>0.48440636096958473</v>
          </cell>
          <cell r="J2078">
            <v>7.85</v>
          </cell>
          <cell r="K2078">
            <v>3.8025899336112401</v>
          </cell>
        </row>
        <row r="2079">
          <cell r="A2079" t="str">
            <v>82579-30</v>
          </cell>
          <cell r="B2079">
            <v>3082579</v>
          </cell>
          <cell r="C2079" t="str">
            <v>82</v>
          </cell>
          <cell r="D2079" t="str">
            <v>ADAPTADOR UNIVERSAL</v>
          </cell>
          <cell r="E2079">
            <v>1</v>
          </cell>
          <cell r="F2079" t="str">
            <v>A</v>
          </cell>
          <cell r="G2079">
            <v>7.62</v>
          </cell>
          <cell r="H2079">
            <v>3.6969696969696968</v>
          </cell>
          <cell r="I2079">
            <v>0.48516662689891032</v>
          </cell>
          <cell r="J2079">
            <v>7.85</v>
          </cell>
          <cell r="K2079">
            <v>3.808558021156446</v>
          </cell>
        </row>
        <row r="2080">
          <cell r="A2080" t="str">
            <v>27961-33</v>
          </cell>
          <cell r="B2080">
            <v>3327961</v>
          </cell>
          <cell r="C2080" t="str">
            <v>27</v>
          </cell>
          <cell r="D2080" t="str">
            <v>MARCO EMBELLECEDOR P</v>
          </cell>
          <cell r="E2080">
            <v>1</v>
          </cell>
          <cell r="F2080" t="str">
            <v>A</v>
          </cell>
          <cell r="G2080">
            <v>7.58</v>
          </cell>
          <cell r="H2080">
            <v>3.7272727272727271</v>
          </cell>
          <cell r="I2080">
            <v>0.49172463420484525</v>
          </cell>
          <cell r="J2080">
            <v>7.85</v>
          </cell>
          <cell r="K2080">
            <v>3.860038378508035</v>
          </cell>
        </row>
        <row r="2081">
          <cell r="A2081" t="str">
            <v>26131-39</v>
          </cell>
          <cell r="B2081">
            <v>3926131</v>
          </cell>
          <cell r="C2081" t="str">
            <v>26</v>
          </cell>
          <cell r="D2081" t="str">
            <v>INTERRUPTOR BIPOLAR</v>
          </cell>
          <cell r="E2081">
            <v>1</v>
          </cell>
          <cell r="F2081" t="str">
            <v>A</v>
          </cell>
          <cell r="G2081">
            <v>7.59</v>
          </cell>
          <cell r="H2081">
            <v>3.6842105263157894</v>
          </cell>
          <cell r="I2081">
            <v>0.48540323139865471</v>
          </cell>
          <cell r="J2081">
            <v>7.86</v>
          </cell>
          <cell r="K2081">
            <v>3.8152693987934261</v>
          </cell>
        </row>
        <row r="2082">
          <cell r="A2082" t="str">
            <v>31801-34</v>
          </cell>
          <cell r="B2082">
            <v>3431801</v>
          </cell>
          <cell r="C2082" t="str">
            <v>31</v>
          </cell>
          <cell r="D2082" t="str">
            <v>SALIDA CABLES</v>
          </cell>
          <cell r="E2082">
            <v>1</v>
          </cell>
          <cell r="F2082" t="str">
            <v>A</v>
          </cell>
          <cell r="G2082">
            <v>7.65</v>
          </cell>
          <cell r="H2082">
            <v>3.6071428571428572</v>
          </cell>
          <cell r="I2082">
            <v>0.47152194211017739</v>
          </cell>
          <cell r="J2082">
            <v>7.88</v>
          </cell>
          <cell r="K2082">
            <v>3.7155929038281976</v>
          </cell>
        </row>
        <row r="2083">
          <cell r="A2083" t="str">
            <v>27856-61</v>
          </cell>
          <cell r="B2083">
            <v>6127856</v>
          </cell>
          <cell r="C2083" t="str">
            <v>27</v>
          </cell>
          <cell r="D2083" t="str">
            <v>CAJA EMPOTRAR 2 FILA</v>
          </cell>
          <cell r="E2083">
            <v>1</v>
          </cell>
          <cell r="F2083" t="str">
            <v>A</v>
          </cell>
          <cell r="G2083">
            <v>7.88</v>
          </cell>
          <cell r="H2083">
            <v>3.7903225806451615</v>
          </cell>
          <cell r="I2083">
            <v>0.4810054036351728</v>
          </cell>
          <cell r="J2083">
            <v>7.88</v>
          </cell>
          <cell r="K2083">
            <v>3.7903225806451615</v>
          </cell>
        </row>
        <row r="2084">
          <cell r="A2084" t="str">
            <v>75153-39</v>
          </cell>
          <cell r="B2084">
            <v>3975153</v>
          </cell>
          <cell r="C2084" t="str">
            <v>75</v>
          </cell>
          <cell r="D2084" t="str">
            <v>PULSADOR DE TIRADOR</v>
          </cell>
          <cell r="E2084">
            <v>7</v>
          </cell>
          <cell r="F2084" t="str">
            <v>A</v>
          </cell>
          <cell r="G2084">
            <v>7.67</v>
          </cell>
          <cell r="H2084">
            <v>3.8780487804878048</v>
          </cell>
          <cell r="I2084">
            <v>0.5056126180557764</v>
          </cell>
          <cell r="J2084">
            <v>7.9</v>
          </cell>
          <cell r="K2084">
            <v>3.9943396826406339</v>
          </cell>
        </row>
        <row r="2085">
          <cell r="A2085" t="str">
            <v>88086-38</v>
          </cell>
          <cell r="B2085">
            <v>3888086</v>
          </cell>
          <cell r="C2085" t="str">
            <v>88</v>
          </cell>
          <cell r="D2085" t="str">
            <v>BASE ADAPTADORA PARA</v>
          </cell>
          <cell r="E2085">
            <v>1</v>
          </cell>
          <cell r="F2085" t="str">
            <v>A</v>
          </cell>
          <cell r="G2085">
            <v>7.56</v>
          </cell>
          <cell r="H2085">
            <v>4</v>
          </cell>
          <cell r="I2085">
            <v>0.52910052910052918</v>
          </cell>
          <cell r="J2085">
            <v>7.9</v>
          </cell>
          <cell r="K2085">
            <v>4.1798941798941804</v>
          </cell>
        </row>
        <row r="2086">
          <cell r="A2086" t="str">
            <v>27254-34</v>
          </cell>
          <cell r="B2086">
            <v>3427254</v>
          </cell>
          <cell r="C2086" t="str">
            <v>27</v>
          </cell>
          <cell r="D2086" t="str">
            <v>CONMUTADOR CRUCE CON</v>
          </cell>
          <cell r="E2086">
            <v>9</v>
          </cell>
          <cell r="F2086" t="str">
            <v>A</v>
          </cell>
          <cell r="G2086">
            <v>7.91</v>
          </cell>
          <cell r="H2086">
            <v>0</v>
          </cell>
          <cell r="I2086">
            <v>0</v>
          </cell>
          <cell r="J2086">
            <v>7.91</v>
          </cell>
          <cell r="K2086">
            <v>0</v>
          </cell>
        </row>
        <row r="2087">
          <cell r="A2087" t="str">
            <v>11192-35</v>
          </cell>
          <cell r="B2087">
            <v>3511192</v>
          </cell>
          <cell r="C2087" t="str">
            <v>11</v>
          </cell>
          <cell r="D2087" t="str">
            <v>DESCONECTADOR UTE I</v>
          </cell>
          <cell r="E2087">
            <v>1</v>
          </cell>
          <cell r="F2087" t="str">
            <v>A</v>
          </cell>
          <cell r="G2087">
            <v>7.91</v>
          </cell>
          <cell r="H2087">
            <v>2.3424657534246576</v>
          </cell>
          <cell r="I2087">
            <v>0.2961397918362399</v>
          </cell>
          <cell r="J2087">
            <v>7.91</v>
          </cell>
          <cell r="K2087">
            <v>2.3424657534246576</v>
          </cell>
        </row>
        <row r="2088">
          <cell r="A2088" t="str">
            <v>10464-31</v>
          </cell>
          <cell r="B2088">
            <v>3110464</v>
          </cell>
          <cell r="C2088" t="str">
            <v>10</v>
          </cell>
          <cell r="D2088" t="str">
            <v>BASE CUADRUPLE CON T</v>
          </cell>
          <cell r="E2088">
            <v>1</v>
          </cell>
          <cell r="F2088" t="str">
            <v>A</v>
          </cell>
          <cell r="G2088">
            <v>7.64</v>
          </cell>
          <cell r="H2088">
            <v>3.652571979279605</v>
          </cell>
          <cell r="I2088">
            <v>0.47808533760204258</v>
          </cell>
          <cell r="J2088">
            <v>7.91</v>
          </cell>
          <cell r="K2088">
            <v>3.7816550204321571</v>
          </cell>
        </row>
        <row r="2089">
          <cell r="A2089" t="str">
            <v>31640-31</v>
          </cell>
          <cell r="B2089">
            <v>3131640</v>
          </cell>
          <cell r="C2089" t="str">
            <v>31</v>
          </cell>
          <cell r="D2089" t="str">
            <v>MARCO 4 ELEMENTOS</v>
          </cell>
          <cell r="E2089">
            <v>1</v>
          </cell>
          <cell r="F2089" t="str">
            <v>A</v>
          </cell>
          <cell r="G2089">
            <v>7.72</v>
          </cell>
          <cell r="H2089">
            <v>3.5528196981731535</v>
          </cell>
          <cell r="I2089">
            <v>0.46020980546284374</v>
          </cell>
          <cell r="J2089">
            <v>7.95</v>
          </cell>
          <cell r="K2089">
            <v>3.6586679534296076</v>
          </cell>
        </row>
        <row r="2090">
          <cell r="A2090" t="str">
            <v>31640-30</v>
          </cell>
          <cell r="B2090">
            <v>3031640</v>
          </cell>
          <cell r="C2090" t="str">
            <v>31</v>
          </cell>
          <cell r="D2090" t="str">
            <v>MARCO 4 ELEMENTOS</v>
          </cell>
          <cell r="E2090">
            <v>1</v>
          </cell>
          <cell r="F2090" t="str">
            <v>A</v>
          </cell>
          <cell r="G2090">
            <v>7.72</v>
          </cell>
          <cell r="H2090">
            <v>3.6536887641763123</v>
          </cell>
          <cell r="I2090">
            <v>0.47327574665496275</v>
          </cell>
          <cell r="J2090">
            <v>7.95</v>
          </cell>
          <cell r="K2090">
            <v>3.7625421859069541</v>
          </cell>
        </row>
        <row r="2091">
          <cell r="A2091" t="str">
            <v>31640-32</v>
          </cell>
          <cell r="B2091">
            <v>3231640</v>
          </cell>
          <cell r="C2091" t="str">
            <v>31</v>
          </cell>
          <cell r="D2091" t="str">
            <v>MARCO 4 ELEMENTOS</v>
          </cell>
          <cell r="E2091">
            <v>1</v>
          </cell>
          <cell r="F2091" t="str">
            <v>A</v>
          </cell>
          <cell r="G2091">
            <v>7.72</v>
          </cell>
          <cell r="H2091">
            <v>3.6654804270462633</v>
          </cell>
          <cell r="I2091">
            <v>0.47480316412516366</v>
          </cell>
          <cell r="J2091">
            <v>7.95</v>
          </cell>
          <cell r="K2091">
            <v>3.7746851547950513</v>
          </cell>
        </row>
        <row r="2092">
          <cell r="A2092" t="str">
            <v>31809-34</v>
          </cell>
          <cell r="B2092">
            <v>3431809</v>
          </cell>
          <cell r="C2092" t="str">
            <v>31</v>
          </cell>
          <cell r="D2092" t="str">
            <v>SEÑALIZADOR LUMINOSO</v>
          </cell>
          <cell r="E2092">
            <v>1</v>
          </cell>
          <cell r="F2092" t="str">
            <v>A</v>
          </cell>
          <cell r="G2092">
            <v>7.74</v>
          </cell>
          <cell r="H2092">
            <v>3.6666666666666665</v>
          </cell>
          <cell r="I2092">
            <v>0.47372954349698532</v>
          </cell>
          <cell r="J2092">
            <v>7.97</v>
          </cell>
          <cell r="K2092">
            <v>3.7756244616709727</v>
          </cell>
        </row>
        <row r="2093">
          <cell r="A2093" t="str">
            <v>31810-34</v>
          </cell>
          <cell r="B2093">
            <v>3431810</v>
          </cell>
          <cell r="C2093" t="str">
            <v>31</v>
          </cell>
          <cell r="D2093" t="str">
            <v>SEÑALIZADOR LUMINOSO</v>
          </cell>
          <cell r="E2093">
            <v>1</v>
          </cell>
          <cell r="F2093" t="str">
            <v>A</v>
          </cell>
          <cell r="G2093">
            <v>7.74</v>
          </cell>
          <cell r="H2093">
            <v>3.87</v>
          </cell>
          <cell r="I2093">
            <v>0.5</v>
          </cell>
          <cell r="J2093">
            <v>7.97</v>
          </cell>
          <cell r="K2093">
            <v>3.9849999999999999</v>
          </cell>
        </row>
        <row r="2094">
          <cell r="A2094" t="str">
            <v>00951-30</v>
          </cell>
          <cell r="B2094">
            <v>3000951</v>
          </cell>
          <cell r="C2094" t="str">
            <v>00</v>
          </cell>
          <cell r="D2094" t="str">
            <v>CONMUTADOR CRUCE DE</v>
          </cell>
          <cell r="E2094">
            <v>1</v>
          </cell>
          <cell r="F2094" t="str">
            <v>A</v>
          </cell>
          <cell r="G2094">
            <v>7.7</v>
          </cell>
          <cell r="H2094">
            <v>3.8888888888888888</v>
          </cell>
          <cell r="I2094">
            <v>0.50505050505050508</v>
          </cell>
          <cell r="J2094">
            <v>7.97</v>
          </cell>
          <cell r="K2094">
            <v>4.0252525252525251</v>
          </cell>
        </row>
        <row r="2095">
          <cell r="A2095" t="str">
            <v>31808-34</v>
          </cell>
          <cell r="B2095">
            <v>3431808</v>
          </cell>
          <cell r="C2095" t="str">
            <v>31</v>
          </cell>
          <cell r="D2095" t="str">
            <v>SEÑALIZADOR LUMINOSO</v>
          </cell>
          <cell r="E2095">
            <v>1</v>
          </cell>
          <cell r="F2095" t="str">
            <v>A</v>
          </cell>
          <cell r="G2095">
            <v>7.74</v>
          </cell>
          <cell r="H2095">
            <v>4</v>
          </cell>
          <cell r="I2095">
            <v>0.51679586563307489</v>
          </cell>
          <cell r="J2095">
            <v>7.97</v>
          </cell>
          <cell r="K2095">
            <v>4.1188630490956069</v>
          </cell>
        </row>
        <row r="2096">
          <cell r="A2096" t="str">
            <v>88642-30</v>
          </cell>
          <cell r="B2096">
            <v>3088642</v>
          </cell>
          <cell r="C2096" t="str">
            <v>88</v>
          </cell>
          <cell r="D2096" t="str">
            <v>PLACA PARA 4 ELEMENT</v>
          </cell>
          <cell r="E2096">
            <v>1</v>
          </cell>
          <cell r="F2096" t="str">
            <v>A</v>
          </cell>
          <cell r="G2096">
            <v>7.67</v>
          </cell>
          <cell r="H2096">
            <v>4</v>
          </cell>
          <cell r="I2096">
            <v>0.5215123859191656</v>
          </cell>
          <cell r="J2096">
            <v>8.02</v>
          </cell>
          <cell r="K2096">
            <v>4.1825293350717079</v>
          </cell>
        </row>
        <row r="2097">
          <cell r="A2097" t="str">
            <v>88640-30</v>
          </cell>
          <cell r="B2097">
            <v>3088640</v>
          </cell>
          <cell r="C2097" t="str">
            <v>88</v>
          </cell>
          <cell r="D2097" t="str">
            <v>PLACA PARA 4 ELEMENT</v>
          </cell>
          <cell r="E2097">
            <v>1</v>
          </cell>
          <cell r="F2097" t="str">
            <v>A</v>
          </cell>
          <cell r="G2097">
            <v>7.67</v>
          </cell>
          <cell r="H2097">
            <v>4.166666666666667</v>
          </cell>
          <cell r="I2097">
            <v>0.5432420686657975</v>
          </cell>
          <cell r="J2097">
            <v>8.02</v>
          </cell>
          <cell r="K2097">
            <v>4.3568013906996956</v>
          </cell>
        </row>
        <row r="2098">
          <cell r="A2098" t="str">
            <v>82815-61</v>
          </cell>
          <cell r="B2098">
            <v>6182815</v>
          </cell>
          <cell r="C2098" t="str">
            <v>82</v>
          </cell>
          <cell r="D2098" t="str">
            <v>MARCO 1 ELEMENTO.CER</v>
          </cell>
          <cell r="E2098">
            <v>1</v>
          </cell>
          <cell r="F2098" t="str">
            <v>A</v>
          </cell>
          <cell r="G2098">
            <v>7.74</v>
          </cell>
          <cell r="H2098">
            <v>3.7623949381433563</v>
          </cell>
          <cell r="I2098">
            <v>0.48609753722782378</v>
          </cell>
          <cell r="J2098">
            <v>8.0500000000000007</v>
          </cell>
          <cell r="K2098">
            <v>3.9130851746839816</v>
          </cell>
        </row>
        <row r="2099">
          <cell r="A2099" t="str">
            <v>82815-68</v>
          </cell>
          <cell r="B2099">
            <v>6882815</v>
          </cell>
          <cell r="C2099" t="str">
            <v>82</v>
          </cell>
          <cell r="D2099" t="str">
            <v>MARCO 1 ELEMENTO.RAI</v>
          </cell>
          <cell r="E2099">
            <v>1</v>
          </cell>
          <cell r="F2099" t="str">
            <v>A</v>
          </cell>
          <cell r="G2099">
            <v>7.74</v>
          </cell>
          <cell r="H2099">
            <v>3.7652129817444218</v>
          </cell>
          <cell r="I2099">
            <v>0.48646162554837491</v>
          </cell>
          <cell r="J2099">
            <v>8.0500000000000007</v>
          </cell>
          <cell r="K2099">
            <v>3.9160160856644182</v>
          </cell>
        </row>
        <row r="2100">
          <cell r="A2100" t="str">
            <v>82815-69</v>
          </cell>
          <cell r="B2100">
            <v>6982815</v>
          </cell>
          <cell r="C2100" t="str">
            <v>82</v>
          </cell>
          <cell r="D2100" t="str">
            <v>MARCO 1 ELEMENTO.PIN</v>
          </cell>
          <cell r="E2100">
            <v>1</v>
          </cell>
          <cell r="F2100" t="str">
            <v>A</v>
          </cell>
          <cell r="G2100">
            <v>7.74</v>
          </cell>
          <cell r="H2100">
            <v>3.7732572562639541</v>
          </cell>
          <cell r="I2100">
            <v>0.48750093750180284</v>
          </cell>
          <cell r="J2100">
            <v>8.0500000000000007</v>
          </cell>
          <cell r="K2100">
            <v>3.9243825468895133</v>
          </cell>
        </row>
        <row r="2101">
          <cell r="A2101" t="str">
            <v>82715-69</v>
          </cell>
          <cell r="B2101">
            <v>6982715</v>
          </cell>
          <cell r="C2101" t="str">
            <v>82</v>
          </cell>
          <cell r="D2101" t="str">
            <v>MARCO 1 ELEMENTO.PIN</v>
          </cell>
          <cell r="E2101">
            <v>1</v>
          </cell>
          <cell r="F2101" t="str">
            <v>A</v>
          </cell>
          <cell r="G2101">
            <v>7.52</v>
          </cell>
          <cell r="H2101">
            <v>3.6969883220651507</v>
          </cell>
          <cell r="I2101">
            <v>0.49162078750866367</v>
          </cell>
          <cell r="J2101">
            <v>8.0500000000000007</v>
          </cell>
          <cell r="K2101">
            <v>3.9575473394447429</v>
          </cell>
        </row>
        <row r="2102">
          <cell r="A2102" t="str">
            <v>75487-39</v>
          </cell>
          <cell r="B2102">
            <v>3975487</v>
          </cell>
          <cell r="C2102" t="str">
            <v>75</v>
          </cell>
          <cell r="D2102" t="str">
            <v>TOMA R-TV INDUCTIVA</v>
          </cell>
          <cell r="E2102">
            <v>1</v>
          </cell>
          <cell r="F2102" t="str">
            <v>A</v>
          </cell>
          <cell r="G2102">
            <v>7.76</v>
          </cell>
          <cell r="H2102">
            <v>3.6987930048460402</v>
          </cell>
          <cell r="I2102">
            <v>0.47664858309871655</v>
          </cell>
          <cell r="J2102">
            <v>8.07</v>
          </cell>
          <cell r="K2102">
            <v>3.8465540656066426</v>
          </cell>
        </row>
        <row r="2103">
          <cell r="A2103" t="str">
            <v>75488-39</v>
          </cell>
          <cell r="B2103">
            <v>3975488</v>
          </cell>
          <cell r="C2103" t="str">
            <v>75</v>
          </cell>
          <cell r="D2103" t="str">
            <v>TOMA R-TV INDUCTIVA</v>
          </cell>
          <cell r="E2103">
            <v>1</v>
          </cell>
          <cell r="F2103" t="str">
            <v>A</v>
          </cell>
          <cell r="G2103">
            <v>7.76</v>
          </cell>
          <cell r="H2103">
            <v>3.7093259955605111</v>
          </cell>
          <cell r="I2103">
            <v>0.47800592726295249</v>
          </cell>
          <cell r="J2103">
            <v>8.07</v>
          </cell>
          <cell r="K2103">
            <v>3.8575078330120269</v>
          </cell>
        </row>
        <row r="2104">
          <cell r="A2104" t="str">
            <v>75486-39</v>
          </cell>
          <cell r="B2104">
            <v>3975486</v>
          </cell>
          <cell r="C2104" t="str">
            <v>75</v>
          </cell>
          <cell r="D2104" t="str">
            <v>TOMA R-TV INDUCTIVA</v>
          </cell>
          <cell r="E2104">
            <v>1</v>
          </cell>
          <cell r="F2104" t="str">
            <v>A</v>
          </cell>
          <cell r="G2104">
            <v>7.76</v>
          </cell>
          <cell r="H2104">
            <v>3.7335172228202369</v>
          </cell>
          <cell r="I2104">
            <v>0.4811233534562161</v>
          </cell>
          <cell r="J2104">
            <v>8.07</v>
          </cell>
          <cell r="K2104">
            <v>3.8826654623916639</v>
          </cell>
        </row>
        <row r="2105">
          <cell r="A2105" t="str">
            <v>75489-39</v>
          </cell>
          <cell r="B2105">
            <v>3975489</v>
          </cell>
          <cell r="C2105" t="str">
            <v>75</v>
          </cell>
          <cell r="D2105" t="str">
            <v>TOMA R-TV INDUCTIVA</v>
          </cell>
          <cell r="E2105">
            <v>1</v>
          </cell>
          <cell r="F2105" t="str">
            <v>A</v>
          </cell>
          <cell r="G2105">
            <v>7.76</v>
          </cell>
          <cell r="H2105">
            <v>3.8093994778067883</v>
          </cell>
          <cell r="I2105">
            <v>0.49090199456273048</v>
          </cell>
          <cell r="J2105">
            <v>8.07</v>
          </cell>
          <cell r="K2105">
            <v>3.9615790961212349</v>
          </cell>
        </row>
        <row r="2106">
          <cell r="A2106" t="str">
            <v>82816-37</v>
          </cell>
          <cell r="B2106">
            <v>3782816</v>
          </cell>
          <cell r="C2106" t="str">
            <v>82</v>
          </cell>
          <cell r="D2106" t="str">
            <v>MARCO 1 ELEMENTO.GRA</v>
          </cell>
          <cell r="E2106">
            <v>1</v>
          </cell>
          <cell r="F2106" t="str">
            <v>A</v>
          </cell>
          <cell r="G2106">
            <v>7.81</v>
          </cell>
          <cell r="H2106">
            <v>3.7745043747923357</v>
          </cell>
          <cell r="I2106">
            <v>0.48329121316163071</v>
          </cell>
          <cell r="J2106">
            <v>8.08</v>
          </cell>
          <cell r="K2106">
            <v>3.904993002345976</v>
          </cell>
        </row>
        <row r="2107">
          <cell r="A2107" t="str">
            <v>31800-36</v>
          </cell>
          <cell r="B2107">
            <v>3631800</v>
          </cell>
          <cell r="C2107" t="str">
            <v>31</v>
          </cell>
          <cell r="D2107" t="str">
            <v>PLAQUITA CIEGA</v>
          </cell>
          <cell r="E2107">
            <v>1</v>
          </cell>
          <cell r="F2107" t="str">
            <v>A</v>
          </cell>
          <cell r="G2107">
            <v>7.85</v>
          </cell>
          <cell r="H2107">
            <v>3.7398373983739837</v>
          </cell>
          <cell r="I2107">
            <v>0.4764124074361763</v>
          </cell>
          <cell r="J2107">
            <v>8.09</v>
          </cell>
          <cell r="K2107">
            <v>3.8541763761586663</v>
          </cell>
        </row>
        <row r="2108">
          <cell r="A2108" t="str">
            <v>31400-36</v>
          </cell>
          <cell r="B2108">
            <v>3631400</v>
          </cell>
          <cell r="C2108" t="str">
            <v>31</v>
          </cell>
          <cell r="D2108" t="str">
            <v>BASE ALTAVOZ</v>
          </cell>
          <cell r="E2108">
            <v>1</v>
          </cell>
          <cell r="F2108" t="str">
            <v>A</v>
          </cell>
          <cell r="G2108">
            <v>7.86</v>
          </cell>
          <cell r="H2108">
            <v>3.8181818181818183</v>
          </cell>
          <cell r="I2108">
            <v>0.4857737682165163</v>
          </cell>
          <cell r="J2108">
            <v>8.1</v>
          </cell>
          <cell r="K2108">
            <v>3.9347675225537819</v>
          </cell>
        </row>
        <row r="2109">
          <cell r="A2109" t="str">
            <v>44432-35</v>
          </cell>
          <cell r="B2109">
            <v>3544432</v>
          </cell>
          <cell r="C2109" t="str">
            <v>44</v>
          </cell>
          <cell r="D2109" t="str">
            <v>CAJA ESTANCA IP-55 C</v>
          </cell>
          <cell r="E2109">
            <v>1</v>
          </cell>
          <cell r="F2109" t="str">
            <v>A</v>
          </cell>
          <cell r="G2109">
            <v>7.9</v>
          </cell>
          <cell r="H2109">
            <v>3.9101976698520748</v>
          </cell>
          <cell r="I2109">
            <v>0.49496173036102209</v>
          </cell>
          <cell r="J2109">
            <v>8.14</v>
          </cell>
          <cell r="K2109">
            <v>4.0289884851387203</v>
          </cell>
        </row>
        <row r="2110">
          <cell r="A2110" t="str">
            <v>82585-34</v>
          </cell>
          <cell r="B2110">
            <v>3482585</v>
          </cell>
          <cell r="C2110" t="str">
            <v>82</v>
          </cell>
          <cell r="D2110" t="str">
            <v>ADAPTADOR 1 Y 2 RJ-4</v>
          </cell>
          <cell r="E2110">
            <v>1</v>
          </cell>
          <cell r="F2110" t="str">
            <v>A</v>
          </cell>
          <cell r="G2110">
            <v>7.91</v>
          </cell>
          <cell r="H2110">
            <v>3.8140350877192981</v>
          </cell>
          <cell r="I2110">
            <v>0.48217889857386825</v>
          </cell>
          <cell r="J2110">
            <v>8.15</v>
          </cell>
          <cell r="K2110">
            <v>3.9297580233770266</v>
          </cell>
        </row>
        <row r="2111">
          <cell r="A2111" t="str">
            <v>82585-33</v>
          </cell>
          <cell r="B2111">
            <v>3382585</v>
          </cell>
          <cell r="C2111" t="str">
            <v>82</v>
          </cell>
          <cell r="D2111" t="str">
            <v>ADAPTADOR 1 Y 2 RJ-4</v>
          </cell>
          <cell r="E2111">
            <v>1</v>
          </cell>
          <cell r="F2111" t="str">
            <v>A</v>
          </cell>
          <cell r="G2111">
            <v>7.91</v>
          </cell>
          <cell r="H2111">
            <v>3.9475409836065576</v>
          </cell>
          <cell r="I2111">
            <v>0.49905701436239663</v>
          </cell>
          <cell r="J2111">
            <v>8.15</v>
          </cell>
          <cell r="K2111">
            <v>4.067314667053533</v>
          </cell>
        </row>
        <row r="2112">
          <cell r="A2112" t="str">
            <v>32201-35</v>
          </cell>
          <cell r="B2112">
            <v>3532201</v>
          </cell>
          <cell r="C2112" t="str">
            <v>32</v>
          </cell>
          <cell r="D2112" t="str">
            <v>CONMUTADOR</v>
          </cell>
          <cell r="E2112">
            <v>1</v>
          </cell>
          <cell r="F2112" t="str">
            <v>A</v>
          </cell>
          <cell r="G2112">
            <v>7.81</v>
          </cell>
          <cell r="H2112">
            <v>3.7627579950102064</v>
          </cell>
          <cell r="I2112">
            <v>0.48178719526379082</v>
          </cell>
          <cell r="J2112">
            <v>8.16</v>
          </cell>
          <cell r="K2112">
            <v>3.9313835133525332</v>
          </cell>
        </row>
        <row r="2113">
          <cell r="A2113" t="str">
            <v>29397-31</v>
          </cell>
          <cell r="B2113">
            <v>3129397</v>
          </cell>
          <cell r="C2113" t="str">
            <v>29</v>
          </cell>
          <cell r="D2113" t="str">
            <v>COMBINACION DE 2 CON</v>
          </cell>
          <cell r="E2113">
            <v>9</v>
          </cell>
          <cell r="F2113" t="str">
            <v>A</v>
          </cell>
          <cell r="G2113">
            <v>8.17</v>
          </cell>
          <cell r="H2113">
            <v>0</v>
          </cell>
          <cell r="I2113">
            <v>0</v>
          </cell>
          <cell r="J2113">
            <v>8.17</v>
          </cell>
          <cell r="K2113">
            <v>0</v>
          </cell>
        </row>
        <row r="2114">
          <cell r="A2114" t="str">
            <v>31443-36</v>
          </cell>
          <cell r="B2114">
            <v>3631443</v>
          </cell>
          <cell r="C2114" t="str">
            <v>31</v>
          </cell>
          <cell r="D2114" t="str">
            <v>BASE ENCHUFE BIPOLAR</v>
          </cell>
          <cell r="E2114">
            <v>1</v>
          </cell>
          <cell r="F2114" t="str">
            <v>A</v>
          </cell>
          <cell r="G2114">
            <v>7.98</v>
          </cell>
          <cell r="H2114">
            <v>3.8333333333333335</v>
          </cell>
          <cell r="I2114">
            <v>0.4803675856307435</v>
          </cell>
          <cell r="J2114">
            <v>8.2200000000000006</v>
          </cell>
          <cell r="K2114">
            <v>3.948621553884712</v>
          </cell>
        </row>
        <row r="2115">
          <cell r="A2115" t="str">
            <v>17515-35</v>
          </cell>
          <cell r="B2115">
            <v>3517515</v>
          </cell>
          <cell r="C2115" t="str">
            <v>17</v>
          </cell>
          <cell r="D2115" t="str">
            <v>BASE FIJA 3P+N+T 16A</v>
          </cell>
          <cell r="E2115">
            <v>1</v>
          </cell>
          <cell r="F2115" t="str">
            <v>A</v>
          </cell>
          <cell r="G2115">
            <v>8.23</v>
          </cell>
          <cell r="H2115">
            <v>3.5714285714285716</v>
          </cell>
          <cell r="I2115">
            <v>0.43395243881270612</v>
          </cell>
          <cell r="J2115">
            <v>8.23</v>
          </cell>
          <cell r="K2115">
            <v>3.5714285714285716</v>
          </cell>
        </row>
        <row r="2116">
          <cell r="A2116" t="str">
            <v>75640-32</v>
          </cell>
          <cell r="B2116">
            <v>3275640</v>
          </cell>
          <cell r="C2116" t="str">
            <v>75</v>
          </cell>
          <cell r="D2116" t="str">
            <v>MARCO 4 ELEMENTOS</v>
          </cell>
          <cell r="E2116">
            <v>1</v>
          </cell>
          <cell r="F2116" t="str">
            <v>A</v>
          </cell>
          <cell r="G2116">
            <v>7.91</v>
          </cell>
          <cell r="H2116">
            <v>3.7579617834394905</v>
          </cell>
          <cell r="I2116">
            <v>0.47508998526415808</v>
          </cell>
          <cell r="J2116">
            <v>8.23</v>
          </cell>
          <cell r="K2116">
            <v>3.9099905787240212</v>
          </cell>
        </row>
        <row r="2117">
          <cell r="A2117" t="str">
            <v>75640-35</v>
          </cell>
          <cell r="B2117">
            <v>3575640</v>
          </cell>
          <cell r="C2117" t="str">
            <v>75</v>
          </cell>
          <cell r="D2117" t="str">
            <v>MARCO 4 ELEMENTOS</v>
          </cell>
          <cell r="E2117">
            <v>1</v>
          </cell>
          <cell r="F2117" t="str">
            <v>A</v>
          </cell>
          <cell r="G2117">
            <v>7.91</v>
          </cell>
          <cell r="H2117">
            <v>3.8089330024813894</v>
          </cell>
          <cell r="I2117">
            <v>0.48153388147678755</v>
          </cell>
          <cell r="J2117">
            <v>8.23</v>
          </cell>
          <cell r="K2117">
            <v>3.9630238445539616</v>
          </cell>
        </row>
        <row r="2118">
          <cell r="A2118" t="str">
            <v>14911-32</v>
          </cell>
          <cell r="B2118">
            <v>3214911</v>
          </cell>
          <cell r="C2118" t="str">
            <v>14</v>
          </cell>
          <cell r="D2118" t="str">
            <v>FUSIBLE NH00 160A (A</v>
          </cell>
          <cell r="E2118">
            <v>9</v>
          </cell>
          <cell r="F2118" t="str">
            <v>A</v>
          </cell>
          <cell r="G2118">
            <v>8.26</v>
          </cell>
          <cell r="H2118">
            <v>2.5</v>
          </cell>
          <cell r="I2118">
            <v>0.30266343825665859</v>
          </cell>
          <cell r="J2118">
            <v>8.26</v>
          </cell>
          <cell r="K2118">
            <v>2.5</v>
          </cell>
        </row>
        <row r="2119">
          <cell r="A2119" t="str">
            <v>17414-34</v>
          </cell>
          <cell r="B2119">
            <v>3417414</v>
          </cell>
          <cell r="C2119" t="str">
            <v>17</v>
          </cell>
          <cell r="D2119" t="str">
            <v>BASE EMPOTRAR INCLIN</v>
          </cell>
          <cell r="E2119">
            <v>1</v>
          </cell>
          <cell r="F2119" t="str">
            <v>A</v>
          </cell>
          <cell r="G2119">
            <v>8.27</v>
          </cell>
          <cell r="H2119">
            <v>3.5</v>
          </cell>
          <cell r="I2119">
            <v>0.42321644498186217</v>
          </cell>
          <cell r="J2119">
            <v>8.27</v>
          </cell>
          <cell r="K2119">
            <v>3.5</v>
          </cell>
        </row>
        <row r="2120">
          <cell r="A2120" t="str">
            <v>17314-34</v>
          </cell>
          <cell r="B2120">
            <v>3417314</v>
          </cell>
          <cell r="C2120" t="str">
            <v>17</v>
          </cell>
          <cell r="D2120" t="str">
            <v>BASE EMPOTRAR RECTA</v>
          </cell>
          <cell r="E2120">
            <v>1</v>
          </cell>
          <cell r="F2120" t="str">
            <v>A</v>
          </cell>
          <cell r="G2120">
            <v>8.2799999999999994</v>
          </cell>
          <cell r="H2120">
            <v>3</v>
          </cell>
          <cell r="I2120">
            <v>0.3623188405797102</v>
          </cell>
          <cell r="J2120">
            <v>8.2799999999999994</v>
          </cell>
          <cell r="K2120">
            <v>3</v>
          </cell>
        </row>
        <row r="2121">
          <cell r="A2121" t="str">
            <v>82579-38</v>
          </cell>
          <cell r="B2121">
            <v>3882579</v>
          </cell>
          <cell r="C2121" t="str">
            <v>82</v>
          </cell>
          <cell r="D2121" t="str">
            <v>ADAPTADOR UNIVERSAL</v>
          </cell>
          <cell r="E2121">
            <v>1</v>
          </cell>
          <cell r="F2121" t="str">
            <v>A</v>
          </cell>
          <cell r="G2121">
            <v>8</v>
          </cell>
          <cell r="H2121">
            <v>3.875</v>
          </cell>
          <cell r="I2121">
            <v>0.484375</v>
          </cell>
          <cell r="J2121">
            <v>8.2799999999999994</v>
          </cell>
          <cell r="K2121">
            <v>4.0106250000000001</v>
          </cell>
        </row>
        <row r="2122">
          <cell r="A2122" t="str">
            <v>31431-36</v>
          </cell>
          <cell r="B2122">
            <v>3631431</v>
          </cell>
          <cell r="C2122" t="str">
            <v>31</v>
          </cell>
          <cell r="D2122" t="str">
            <v>BASE ENCHUFE NORMAL</v>
          </cell>
          <cell r="E2122">
            <v>1</v>
          </cell>
          <cell r="F2122" t="str">
            <v>A</v>
          </cell>
          <cell r="G2122">
            <v>8.0500000000000007</v>
          </cell>
          <cell r="H2122">
            <v>3.9420654911838793</v>
          </cell>
          <cell r="I2122">
            <v>0.48969757654458124</v>
          </cell>
          <cell r="J2122">
            <v>8.2899999999999991</v>
          </cell>
          <cell r="K2122">
            <v>4.0595929095545777</v>
          </cell>
        </row>
        <row r="2123">
          <cell r="A2123" t="str">
            <v>31442-66</v>
          </cell>
          <cell r="B2123">
            <v>6631442</v>
          </cell>
          <cell r="C2123" t="str">
            <v>31</v>
          </cell>
          <cell r="D2123" t="str">
            <v>BASE BIPOLAR CON T.T</v>
          </cell>
          <cell r="E2123">
            <v>1</v>
          </cell>
          <cell r="F2123" t="str">
            <v>A</v>
          </cell>
          <cell r="G2123">
            <v>8.0500000000000007</v>
          </cell>
          <cell r="H2123">
            <v>4</v>
          </cell>
          <cell r="I2123">
            <v>0.49689440993788814</v>
          </cell>
          <cell r="J2123">
            <v>8.2899999999999991</v>
          </cell>
          <cell r="K2123">
            <v>4.119254658385092</v>
          </cell>
        </row>
        <row r="2124">
          <cell r="A2124" t="str">
            <v>82632-62</v>
          </cell>
          <cell r="B2124">
            <v>6282632</v>
          </cell>
          <cell r="C2124" t="str">
            <v>82</v>
          </cell>
          <cell r="D2124" t="str">
            <v>MARCO 3 ELEMENTOS.AM</v>
          </cell>
          <cell r="E2124">
            <v>1</v>
          </cell>
          <cell r="F2124" t="str">
            <v>A</v>
          </cell>
          <cell r="G2124">
            <v>8.09</v>
          </cell>
          <cell r="H2124">
            <v>3.8571428571428572</v>
          </cell>
          <cell r="I2124">
            <v>0.47677909235387606</v>
          </cell>
          <cell r="J2124">
            <v>8.33</v>
          </cell>
          <cell r="K2124">
            <v>3.9715698393077874</v>
          </cell>
        </row>
        <row r="2125">
          <cell r="A2125" t="str">
            <v>82631-65</v>
          </cell>
          <cell r="B2125">
            <v>6582631</v>
          </cell>
          <cell r="C2125" t="str">
            <v>82</v>
          </cell>
          <cell r="D2125" t="str">
            <v>MARCO 3 ELEMENTOS.VE</v>
          </cell>
          <cell r="E2125">
            <v>1</v>
          </cell>
          <cell r="F2125" t="str">
            <v>A</v>
          </cell>
          <cell r="G2125">
            <v>8.09</v>
          </cell>
          <cell r="H2125">
            <v>3.8620689655172415</v>
          </cell>
          <cell r="I2125">
            <v>0.47738800562635869</v>
          </cell>
          <cell r="J2125">
            <v>8.33</v>
          </cell>
          <cell r="K2125">
            <v>3.9766420868675678</v>
          </cell>
        </row>
        <row r="2126">
          <cell r="A2126" t="str">
            <v>82631-31</v>
          </cell>
          <cell r="B2126">
            <v>3182631</v>
          </cell>
          <cell r="C2126" t="str">
            <v>82</v>
          </cell>
          <cell r="D2126" t="str">
            <v>MARCO 3 ELEMENTOS.CR</v>
          </cell>
          <cell r="E2126">
            <v>1</v>
          </cell>
          <cell r="F2126" t="str">
            <v>A</v>
          </cell>
          <cell r="G2126">
            <v>8.09</v>
          </cell>
          <cell r="H2126">
            <v>3.9298945568538044</v>
          </cell>
          <cell r="I2126">
            <v>0.48577188589045789</v>
          </cell>
          <cell r="J2126">
            <v>8.33</v>
          </cell>
          <cell r="K2126">
            <v>4.0464798094675141</v>
          </cell>
        </row>
        <row r="2127">
          <cell r="A2127" t="str">
            <v>82631-64</v>
          </cell>
          <cell r="B2127">
            <v>6482631</v>
          </cell>
          <cell r="C2127" t="str">
            <v>82</v>
          </cell>
          <cell r="D2127" t="str">
            <v>MARCO 3 ELEMENTOS.LI</v>
          </cell>
          <cell r="E2127">
            <v>1</v>
          </cell>
          <cell r="F2127" t="str">
            <v>A</v>
          </cell>
          <cell r="G2127">
            <v>8.09</v>
          </cell>
          <cell r="H2127">
            <v>3.9382716049382718</v>
          </cell>
          <cell r="I2127">
            <v>0.48680736773031791</v>
          </cell>
          <cell r="J2127">
            <v>8.33</v>
          </cell>
          <cell r="K2127">
            <v>4.0551053731935482</v>
          </cell>
        </row>
        <row r="2128">
          <cell r="A2128" t="str">
            <v>82632-64</v>
          </cell>
          <cell r="B2128">
            <v>6482632</v>
          </cell>
          <cell r="C2128" t="str">
            <v>82</v>
          </cell>
          <cell r="D2128" t="str">
            <v>MARCO 3 ELEMENTOS.AZ</v>
          </cell>
          <cell r="E2128">
            <v>1</v>
          </cell>
          <cell r="F2128" t="str">
            <v>A</v>
          </cell>
          <cell r="G2128">
            <v>8.09</v>
          </cell>
          <cell r="H2128">
            <v>3.9382716049382718</v>
          </cell>
          <cell r="I2128">
            <v>0.48680736773031791</v>
          </cell>
          <cell r="J2128">
            <v>8.33</v>
          </cell>
          <cell r="K2128">
            <v>4.0551053731935482</v>
          </cell>
        </row>
        <row r="2129">
          <cell r="A2129" t="str">
            <v>82631-33</v>
          </cell>
          <cell r="B2129">
            <v>3382631</v>
          </cell>
          <cell r="C2129" t="str">
            <v>82</v>
          </cell>
          <cell r="D2129" t="str">
            <v>MARCO 3 ELEMENTOS.GR</v>
          </cell>
          <cell r="E2129">
            <v>1</v>
          </cell>
          <cell r="F2129" t="str">
            <v>A</v>
          </cell>
          <cell r="G2129">
            <v>8.09</v>
          </cell>
          <cell r="H2129">
            <v>3.9601226993865031</v>
          </cell>
          <cell r="I2129">
            <v>0.48950836828016109</v>
          </cell>
          <cell r="J2129">
            <v>8.33</v>
          </cell>
          <cell r="K2129">
            <v>4.0776047077737418</v>
          </cell>
        </row>
        <row r="2130">
          <cell r="A2130" t="str">
            <v>10414-31</v>
          </cell>
          <cell r="B2130">
            <v>3110414</v>
          </cell>
          <cell r="C2130" t="str">
            <v>10</v>
          </cell>
          <cell r="D2130" t="str">
            <v>BASE CUADRUPLE CON T</v>
          </cell>
          <cell r="E2130">
            <v>1</v>
          </cell>
          <cell r="F2130" t="str">
            <v>A</v>
          </cell>
          <cell r="G2130">
            <v>8.09</v>
          </cell>
          <cell r="H2130">
            <v>3.9567341242149339</v>
          </cell>
          <cell r="I2130">
            <v>0.48908950855561606</v>
          </cell>
          <cell r="J2130">
            <v>8.3699999999999992</v>
          </cell>
          <cell r="K2130">
            <v>4.0936791866105064</v>
          </cell>
        </row>
        <row r="2131">
          <cell r="A2131" t="str">
            <v>29450-35</v>
          </cell>
          <cell r="B2131">
            <v>3529450</v>
          </cell>
          <cell r="C2131" t="str">
            <v>29</v>
          </cell>
          <cell r="D2131" t="str">
            <v>BASE ENCHUFE T.T. SC</v>
          </cell>
          <cell r="E2131">
            <v>9</v>
          </cell>
          <cell r="F2131" t="str">
            <v>A</v>
          </cell>
          <cell r="G2131">
            <v>8.3800000000000008</v>
          </cell>
          <cell r="H2131">
            <v>0</v>
          </cell>
          <cell r="I2131">
            <v>0</v>
          </cell>
          <cell r="J2131">
            <v>8.3800000000000008</v>
          </cell>
          <cell r="K2131">
            <v>0</v>
          </cell>
        </row>
        <row r="2132">
          <cell r="A2132" t="str">
            <v>88640-38</v>
          </cell>
          <cell r="B2132">
            <v>3888640</v>
          </cell>
          <cell r="C2132" t="str">
            <v>88</v>
          </cell>
          <cell r="D2132" t="str">
            <v>PLACA PARA 4 ELEMENT</v>
          </cell>
          <cell r="E2132">
            <v>1</v>
          </cell>
          <cell r="F2132" t="str">
            <v>A</v>
          </cell>
          <cell r="G2132">
            <v>8.0399999999999991</v>
          </cell>
          <cell r="H2132">
            <v>4.0199999999999996</v>
          </cell>
          <cell r="I2132">
            <v>0.5</v>
          </cell>
          <cell r="J2132">
            <v>8.4</v>
          </cell>
          <cell r="K2132">
            <v>4.2</v>
          </cell>
        </row>
        <row r="2133">
          <cell r="A2133" t="str">
            <v>88642-38</v>
          </cell>
          <cell r="B2133">
            <v>3888642</v>
          </cell>
          <cell r="C2133" t="str">
            <v>88</v>
          </cell>
          <cell r="D2133" t="str">
            <v>PLACA PARA 4 ELEMENT</v>
          </cell>
          <cell r="E2133">
            <v>1</v>
          </cell>
          <cell r="F2133" t="str">
            <v>A</v>
          </cell>
          <cell r="G2133">
            <v>8.0399999999999991</v>
          </cell>
          <cell r="H2133">
            <v>4.0999999999999996</v>
          </cell>
          <cell r="I2133">
            <v>0.50995024875621886</v>
          </cell>
          <cell r="J2133">
            <v>8.4</v>
          </cell>
          <cell r="K2133">
            <v>4.2835820895522385</v>
          </cell>
        </row>
        <row r="2134">
          <cell r="A2134" t="str">
            <v>65510-31</v>
          </cell>
          <cell r="B2134">
            <v>3165510</v>
          </cell>
          <cell r="C2134" t="str">
            <v>65</v>
          </cell>
          <cell r="D2134" t="str">
            <v>MAGNETOTERMICO UNIPO</v>
          </cell>
          <cell r="E2134">
            <v>9</v>
          </cell>
          <cell r="F2134" t="str">
            <v>P</v>
          </cell>
          <cell r="G2134">
            <v>8.41</v>
          </cell>
          <cell r="H2134">
            <v>0</v>
          </cell>
          <cell r="I2134">
            <v>0</v>
          </cell>
          <cell r="J2134">
            <v>8.41</v>
          </cell>
          <cell r="K2134">
            <v>0</v>
          </cell>
        </row>
        <row r="2135">
          <cell r="A2135" t="str">
            <v>65516-31</v>
          </cell>
          <cell r="B2135">
            <v>3165516</v>
          </cell>
          <cell r="C2135" t="str">
            <v>65</v>
          </cell>
          <cell r="D2135" t="str">
            <v>MAGNETOTERMICO UNIPO</v>
          </cell>
          <cell r="E2135">
            <v>9</v>
          </cell>
          <cell r="F2135" t="str">
            <v>P</v>
          </cell>
          <cell r="G2135">
            <v>8.41</v>
          </cell>
          <cell r="H2135">
            <v>0</v>
          </cell>
          <cell r="I2135">
            <v>0</v>
          </cell>
          <cell r="J2135">
            <v>8.41</v>
          </cell>
          <cell r="K2135">
            <v>0</v>
          </cell>
        </row>
        <row r="2136">
          <cell r="A2136" t="str">
            <v>65520-31</v>
          </cell>
          <cell r="B2136">
            <v>3165520</v>
          </cell>
          <cell r="C2136" t="str">
            <v>65</v>
          </cell>
          <cell r="D2136" t="str">
            <v>MAGNETOTERMICO UNIPO</v>
          </cell>
          <cell r="E2136">
            <v>9</v>
          </cell>
          <cell r="F2136" t="str">
            <v>P</v>
          </cell>
          <cell r="G2136">
            <v>8.41</v>
          </cell>
          <cell r="H2136">
            <v>0</v>
          </cell>
          <cell r="I2136">
            <v>0</v>
          </cell>
          <cell r="J2136">
            <v>8.41</v>
          </cell>
          <cell r="K2136">
            <v>0</v>
          </cell>
        </row>
        <row r="2137">
          <cell r="A2137" t="str">
            <v>65525-31</v>
          </cell>
          <cell r="B2137">
            <v>3165525</v>
          </cell>
          <cell r="C2137" t="str">
            <v>65</v>
          </cell>
          <cell r="D2137" t="str">
            <v>MAGNETOTERMICO UNIPO</v>
          </cell>
          <cell r="E2137">
            <v>9</v>
          </cell>
          <cell r="F2137" t="str">
            <v>P</v>
          </cell>
          <cell r="G2137">
            <v>8.41</v>
          </cell>
          <cell r="H2137">
            <v>0</v>
          </cell>
          <cell r="I2137">
            <v>0</v>
          </cell>
          <cell r="J2137">
            <v>8.41</v>
          </cell>
          <cell r="K2137">
            <v>0</v>
          </cell>
        </row>
        <row r="2138">
          <cell r="A2138" t="str">
            <v>31432-36</v>
          </cell>
          <cell r="B2138">
            <v>3631432</v>
          </cell>
          <cell r="C2138" t="str">
            <v>31</v>
          </cell>
          <cell r="D2138" t="str">
            <v>BASE ENCHUFE NORMAL</v>
          </cell>
          <cell r="E2138">
            <v>1</v>
          </cell>
          <cell r="F2138" t="str">
            <v>A</v>
          </cell>
          <cell r="G2138">
            <v>8.17</v>
          </cell>
          <cell r="H2138">
            <v>4.0181432016991252</v>
          </cell>
          <cell r="I2138">
            <v>0.4918167933536261</v>
          </cell>
          <cell r="J2138">
            <v>8.42</v>
          </cell>
          <cell r="K2138">
            <v>4.1410974000375314</v>
          </cell>
        </row>
        <row r="2139">
          <cell r="A2139" t="str">
            <v>31464-36</v>
          </cell>
          <cell r="B2139">
            <v>3631464</v>
          </cell>
          <cell r="C2139" t="str">
            <v>31</v>
          </cell>
          <cell r="D2139" t="str">
            <v>BASE 2P+T SCHUKO CON</v>
          </cell>
          <cell r="E2139">
            <v>1</v>
          </cell>
          <cell r="F2139" t="str">
            <v>A</v>
          </cell>
          <cell r="G2139">
            <v>8.17</v>
          </cell>
          <cell r="H2139">
            <v>4.085</v>
          </cell>
          <cell r="I2139">
            <v>0.5</v>
          </cell>
          <cell r="J2139">
            <v>8.42</v>
          </cell>
          <cell r="K2139">
            <v>4.21</v>
          </cell>
        </row>
        <row r="2140">
          <cell r="A2140" t="str">
            <v>27773-30</v>
          </cell>
          <cell r="B2140">
            <v>3027773</v>
          </cell>
          <cell r="C2140" t="str">
            <v>27</v>
          </cell>
          <cell r="D2140" t="str">
            <v>PLACA 3 ELEMENTOS (B</v>
          </cell>
          <cell r="E2140">
            <v>1</v>
          </cell>
          <cell r="F2140" t="str">
            <v>A</v>
          </cell>
          <cell r="G2140">
            <v>8.25</v>
          </cell>
          <cell r="H2140">
            <v>4.0455543993525263</v>
          </cell>
          <cell r="I2140">
            <v>0.49037023022454862</v>
          </cell>
          <cell r="J2140">
            <v>8.5</v>
          </cell>
          <cell r="K2140">
            <v>4.1681469569086635</v>
          </cell>
        </row>
        <row r="2141">
          <cell r="A2141" t="str">
            <v>27773-31</v>
          </cell>
          <cell r="B2141">
            <v>3127773</v>
          </cell>
          <cell r="C2141" t="str">
            <v>27</v>
          </cell>
          <cell r="D2141" t="str">
            <v>PLACA 3 ELEMENTOS (M</v>
          </cell>
          <cell r="E2141">
            <v>1</v>
          </cell>
          <cell r="F2141" t="str">
            <v>A</v>
          </cell>
          <cell r="G2141">
            <v>8.25</v>
          </cell>
          <cell r="H2141">
            <v>4.1333333333333337</v>
          </cell>
          <cell r="I2141">
            <v>0.50101010101010102</v>
          </cell>
          <cell r="J2141">
            <v>8.5</v>
          </cell>
          <cell r="K2141">
            <v>4.2585858585858585</v>
          </cell>
        </row>
        <row r="2142">
          <cell r="A2142" t="str">
            <v>75620-34</v>
          </cell>
          <cell r="B2142">
            <v>3475620</v>
          </cell>
          <cell r="C2142" t="str">
            <v>75</v>
          </cell>
          <cell r="D2142" t="str">
            <v>MARCO 2 ELEMENTOS</v>
          </cell>
          <cell r="E2142">
            <v>1</v>
          </cell>
          <cell r="F2142" t="str">
            <v>A</v>
          </cell>
          <cell r="G2142">
            <v>8.14</v>
          </cell>
          <cell r="H2142">
            <v>3.799540933435348</v>
          </cell>
          <cell r="I2142">
            <v>0.46677407044660291</v>
          </cell>
          <cell r="J2142">
            <v>8.51</v>
          </cell>
          <cell r="K2142">
            <v>3.9722473395005906</v>
          </cell>
        </row>
        <row r="2143">
          <cell r="A2143" t="str">
            <v>75620-66</v>
          </cell>
          <cell r="B2143">
            <v>6675620</v>
          </cell>
          <cell r="C2143" t="str">
            <v>75</v>
          </cell>
          <cell r="D2143" t="str">
            <v>MARCO 2 ELEMENTOS</v>
          </cell>
          <cell r="E2143">
            <v>1</v>
          </cell>
          <cell r="F2143" t="str">
            <v>A</v>
          </cell>
          <cell r="G2143">
            <v>8.14</v>
          </cell>
          <cell r="H2143">
            <v>3.8863636363636362</v>
          </cell>
          <cell r="I2143">
            <v>0.47744025016752284</v>
          </cell>
          <cell r="J2143">
            <v>8.51</v>
          </cell>
          <cell r="K2143">
            <v>4.063016528925619</v>
          </cell>
        </row>
        <row r="2144">
          <cell r="A2144" t="str">
            <v>75104-39</v>
          </cell>
          <cell r="B2144">
            <v>3975104</v>
          </cell>
          <cell r="C2144" t="str">
            <v>75</v>
          </cell>
          <cell r="D2144" t="str">
            <v>INTERRUPTOR CON INDI</v>
          </cell>
          <cell r="E2144">
            <v>1</v>
          </cell>
          <cell r="F2144" t="str">
            <v>A</v>
          </cell>
          <cell r="G2144">
            <v>8.26</v>
          </cell>
          <cell r="H2144">
            <v>3.9821317662796809</v>
          </cell>
          <cell r="I2144">
            <v>0.48209827678930761</v>
          </cell>
          <cell r="J2144">
            <v>8.51</v>
          </cell>
          <cell r="K2144">
            <v>4.1026563354770076</v>
          </cell>
        </row>
        <row r="2145">
          <cell r="A2145" t="str">
            <v>27481-35</v>
          </cell>
          <cell r="B2145">
            <v>3527481</v>
          </cell>
          <cell r="C2145" t="str">
            <v>27</v>
          </cell>
          <cell r="D2145" t="str">
            <v>TOMA TELEFONO 6 CONE</v>
          </cell>
          <cell r="E2145">
            <v>1</v>
          </cell>
          <cell r="F2145" t="str">
            <v>A</v>
          </cell>
          <cell r="G2145">
            <v>8.36</v>
          </cell>
          <cell r="H2145">
            <v>3.8074661755330452</v>
          </cell>
          <cell r="I2145">
            <v>0.45543853774318727</v>
          </cell>
          <cell r="J2145">
            <v>8.5299999999999994</v>
          </cell>
          <cell r="K2145">
            <v>3.8848907269493873</v>
          </cell>
        </row>
        <row r="2146">
          <cell r="A2146" t="str">
            <v>27481-32</v>
          </cell>
          <cell r="B2146">
            <v>3227481</v>
          </cell>
          <cell r="C2146" t="str">
            <v>27</v>
          </cell>
          <cell r="D2146" t="str">
            <v>TOMA TELEFONO 6 CONE</v>
          </cell>
          <cell r="E2146">
            <v>1</v>
          </cell>
          <cell r="F2146" t="str">
            <v>A</v>
          </cell>
          <cell r="G2146">
            <v>8.36</v>
          </cell>
          <cell r="H2146">
            <v>3.8635339778909796</v>
          </cell>
          <cell r="I2146">
            <v>0.46214521266638514</v>
          </cell>
          <cell r="J2146">
            <v>8.5299999999999994</v>
          </cell>
          <cell r="K2146">
            <v>3.942098664044265</v>
          </cell>
        </row>
        <row r="2147">
          <cell r="A2147" t="str">
            <v>44204-35</v>
          </cell>
          <cell r="B2147">
            <v>3544204</v>
          </cell>
          <cell r="C2147" t="str">
            <v>44</v>
          </cell>
          <cell r="D2147" t="str">
            <v>CAJA ESTANCA IP-55 C</v>
          </cell>
          <cell r="E2147">
            <v>1</v>
          </cell>
          <cell r="F2147" t="str">
            <v>A</v>
          </cell>
          <cell r="G2147">
            <v>8.3000000000000007</v>
          </cell>
          <cell r="H2147">
            <v>4.0392156862745097</v>
          </cell>
          <cell r="I2147">
            <v>0.48665249232223001</v>
          </cell>
          <cell r="J2147">
            <v>8.5500000000000007</v>
          </cell>
          <cell r="K2147">
            <v>4.1608788093550668</v>
          </cell>
        </row>
        <row r="2148">
          <cell r="A2148" t="str">
            <v>75133-39</v>
          </cell>
          <cell r="B2148">
            <v>3975133</v>
          </cell>
          <cell r="C2148" t="str">
            <v>75</v>
          </cell>
          <cell r="D2148" t="str">
            <v>INTERRUPTOR BIPOLAR</v>
          </cell>
          <cell r="E2148">
            <v>1</v>
          </cell>
          <cell r="F2148" t="str">
            <v>A</v>
          </cell>
          <cell r="G2148">
            <v>8.2799999999999994</v>
          </cell>
          <cell r="H2148">
            <v>3.895843461351483</v>
          </cell>
          <cell r="I2148">
            <v>0.47051249533230471</v>
          </cell>
          <cell r="J2148">
            <v>8.57</v>
          </cell>
          <cell r="K2148">
            <v>4.0322920849978514</v>
          </cell>
        </row>
        <row r="2149">
          <cell r="A2149" t="str">
            <v>29211-35</v>
          </cell>
          <cell r="B2149">
            <v>3529211</v>
          </cell>
          <cell r="C2149" t="str">
            <v>29</v>
          </cell>
          <cell r="D2149" t="str">
            <v>CONMUTADOR BASCULANT</v>
          </cell>
          <cell r="E2149">
            <v>9</v>
          </cell>
          <cell r="F2149" t="str">
            <v>A</v>
          </cell>
          <cell r="G2149">
            <v>8.58</v>
          </cell>
          <cell r="H2149">
            <v>0</v>
          </cell>
          <cell r="I2149">
            <v>0</v>
          </cell>
          <cell r="J2149">
            <v>8.58</v>
          </cell>
          <cell r="K2149">
            <v>0</v>
          </cell>
        </row>
        <row r="2150">
          <cell r="A2150" t="str">
            <v>14825-35</v>
          </cell>
          <cell r="B2150">
            <v>3514825</v>
          </cell>
          <cell r="C2150" t="str">
            <v>14</v>
          </cell>
          <cell r="D2150" t="str">
            <v>PLACA SEPARACION</v>
          </cell>
          <cell r="E2150">
            <v>1</v>
          </cell>
          <cell r="F2150" t="str">
            <v>A</v>
          </cell>
          <cell r="G2150">
            <v>8.58</v>
          </cell>
          <cell r="H2150">
            <v>2.7272727272727271</v>
          </cell>
          <cell r="I2150">
            <v>0.31786395422759056</v>
          </cell>
          <cell r="J2150">
            <v>8.58</v>
          </cell>
          <cell r="K2150">
            <v>2.7272727272727271</v>
          </cell>
        </row>
        <row r="2151">
          <cell r="A2151" t="str">
            <v>10473-31</v>
          </cell>
          <cell r="B2151">
            <v>3110473</v>
          </cell>
          <cell r="C2151" t="str">
            <v>10</v>
          </cell>
          <cell r="D2151" t="str">
            <v>BASE TRIPLE CON T.T.</v>
          </cell>
          <cell r="E2151">
            <v>1</v>
          </cell>
          <cell r="F2151" t="str">
            <v>A</v>
          </cell>
          <cell r="G2151">
            <v>8.31</v>
          </cell>
          <cell r="H2151">
            <v>4.0674394099051634</v>
          </cell>
          <cell r="I2151">
            <v>0.4894632262220413</v>
          </cell>
          <cell r="J2151">
            <v>8.6</v>
          </cell>
          <cell r="K2151">
            <v>4.2093837455095553</v>
          </cell>
        </row>
        <row r="2152">
          <cell r="A2152" t="str">
            <v>14926-32</v>
          </cell>
          <cell r="B2152">
            <v>3214926</v>
          </cell>
          <cell r="C2152" t="str">
            <v>14</v>
          </cell>
          <cell r="D2152" t="str">
            <v>FUSIBLE NH0 50A (AM)</v>
          </cell>
          <cell r="E2152">
            <v>9</v>
          </cell>
          <cell r="F2152" t="str">
            <v>A</v>
          </cell>
          <cell r="G2152">
            <v>8.61</v>
          </cell>
          <cell r="H2152">
            <v>2</v>
          </cell>
          <cell r="I2152">
            <v>0.23228803716608595</v>
          </cell>
          <cell r="J2152">
            <v>8.61</v>
          </cell>
          <cell r="K2152">
            <v>2</v>
          </cell>
        </row>
        <row r="2153">
          <cell r="A2153" t="str">
            <v>14927-32</v>
          </cell>
          <cell r="B2153">
            <v>3214927</v>
          </cell>
          <cell r="C2153" t="str">
            <v>14</v>
          </cell>
          <cell r="D2153" t="str">
            <v>FUSIBLE NH0 63A (AM)</v>
          </cell>
          <cell r="E2153">
            <v>9</v>
          </cell>
          <cell r="F2153" t="str">
            <v>A</v>
          </cell>
          <cell r="G2153">
            <v>8.61</v>
          </cell>
          <cell r="H2153">
            <v>2.3333333333333335</v>
          </cell>
          <cell r="I2153">
            <v>0.2710027100271003</v>
          </cell>
          <cell r="J2153">
            <v>8.61</v>
          </cell>
          <cell r="K2153">
            <v>2.3333333333333335</v>
          </cell>
        </row>
        <row r="2154">
          <cell r="A2154" t="str">
            <v>14929-32</v>
          </cell>
          <cell r="B2154">
            <v>3214929</v>
          </cell>
          <cell r="C2154" t="str">
            <v>14</v>
          </cell>
          <cell r="D2154" t="str">
            <v>FUSIBLE NH0 100A (AM</v>
          </cell>
          <cell r="E2154">
            <v>9</v>
          </cell>
          <cell r="F2154" t="str">
            <v>A</v>
          </cell>
          <cell r="G2154">
            <v>8.61</v>
          </cell>
          <cell r="H2154">
            <v>2.5</v>
          </cell>
          <cell r="I2154">
            <v>0.29036004645760743</v>
          </cell>
          <cell r="J2154">
            <v>8.61</v>
          </cell>
          <cell r="K2154">
            <v>2.5</v>
          </cell>
        </row>
        <row r="2155">
          <cell r="A2155" t="str">
            <v>14930-32</v>
          </cell>
          <cell r="B2155">
            <v>3214930</v>
          </cell>
          <cell r="C2155" t="str">
            <v>14</v>
          </cell>
          <cell r="D2155" t="str">
            <v>FUSIBLE NH0 125A (AM</v>
          </cell>
          <cell r="E2155">
            <v>9</v>
          </cell>
          <cell r="F2155" t="str">
            <v>A</v>
          </cell>
          <cell r="G2155">
            <v>8.61</v>
          </cell>
          <cell r="H2155">
            <v>2.5</v>
          </cell>
          <cell r="I2155">
            <v>0.29036004645760743</v>
          </cell>
          <cell r="J2155">
            <v>8.61</v>
          </cell>
          <cell r="K2155">
            <v>2.5</v>
          </cell>
        </row>
        <row r="2156">
          <cell r="A2156" t="str">
            <v>14928-32</v>
          </cell>
          <cell r="B2156">
            <v>3214928</v>
          </cell>
          <cell r="C2156" t="str">
            <v>14</v>
          </cell>
          <cell r="D2156" t="str">
            <v>FUSIBLE NH0 80A (AM)</v>
          </cell>
          <cell r="E2156">
            <v>9</v>
          </cell>
          <cell r="F2156" t="str">
            <v>A</v>
          </cell>
          <cell r="G2156">
            <v>8.61</v>
          </cell>
          <cell r="H2156">
            <v>3</v>
          </cell>
          <cell r="I2156">
            <v>0.34843205574912894</v>
          </cell>
          <cell r="J2156">
            <v>8.61</v>
          </cell>
          <cell r="K2156">
            <v>3</v>
          </cell>
        </row>
        <row r="2157">
          <cell r="A2157" t="str">
            <v>82731-64</v>
          </cell>
          <cell r="B2157">
            <v>6482731</v>
          </cell>
          <cell r="C2157" t="str">
            <v>82</v>
          </cell>
          <cell r="D2157" t="str">
            <v>MARCO 3 ELEMENTOS.LI</v>
          </cell>
          <cell r="E2157">
            <v>1</v>
          </cell>
          <cell r="F2157" t="str">
            <v>A</v>
          </cell>
          <cell r="G2157">
            <v>8.3699999999999992</v>
          </cell>
          <cell r="H2157">
            <v>3.9729729729729728</v>
          </cell>
          <cell r="I2157">
            <v>0.47466821660370051</v>
          </cell>
          <cell r="J2157">
            <v>8.6199999999999992</v>
          </cell>
          <cell r="K2157">
            <v>4.0916400271238977</v>
          </cell>
        </row>
        <row r="2158">
          <cell r="A2158" t="str">
            <v>82732-35</v>
          </cell>
          <cell r="B2158">
            <v>3582732</v>
          </cell>
          <cell r="C2158" t="str">
            <v>82</v>
          </cell>
          <cell r="D2158" t="str">
            <v>MARCO 3 ELEMENTOS.TA</v>
          </cell>
          <cell r="E2158">
            <v>1</v>
          </cell>
          <cell r="F2158" t="str">
            <v>A</v>
          </cell>
          <cell r="G2158">
            <v>8.3699999999999992</v>
          </cell>
          <cell r="H2158">
            <v>4.0744680851063828</v>
          </cell>
          <cell r="I2158">
            <v>0.48679427540100156</v>
          </cell>
          <cell r="J2158">
            <v>8.6199999999999992</v>
          </cell>
          <cell r="K2158">
            <v>4.1961666539566327</v>
          </cell>
        </row>
        <row r="2159">
          <cell r="A2159" t="str">
            <v>75160-39</v>
          </cell>
          <cell r="B2159">
            <v>3975160</v>
          </cell>
          <cell r="C2159" t="str">
            <v>75</v>
          </cell>
          <cell r="D2159" t="str">
            <v>PULSADOR CON LUMINOS</v>
          </cell>
          <cell r="E2159">
            <v>1</v>
          </cell>
          <cell r="F2159" t="str">
            <v>A</v>
          </cell>
          <cell r="G2159">
            <v>8.4</v>
          </cell>
          <cell r="H2159">
            <v>4.0041634803296793</v>
          </cell>
          <cell r="I2159">
            <v>0.47668612861067611</v>
          </cell>
          <cell r="J2159">
            <v>8.65</v>
          </cell>
          <cell r="K2159">
            <v>4.1233350124823485</v>
          </cell>
        </row>
        <row r="2160">
          <cell r="A2160" t="str">
            <v>31480-34</v>
          </cell>
          <cell r="B2160">
            <v>3431480</v>
          </cell>
          <cell r="C2160" t="str">
            <v>31</v>
          </cell>
          <cell r="D2160" t="str">
            <v>BASE TELEFONO 4 CONE</v>
          </cell>
          <cell r="E2160">
            <v>1</v>
          </cell>
          <cell r="F2160" t="str">
            <v>A</v>
          </cell>
          <cell r="G2160">
            <v>8.41</v>
          </cell>
          <cell r="H2160">
            <v>3.9914579693263446</v>
          </cell>
          <cell r="I2160">
            <v>0.4746085575893394</v>
          </cell>
          <cell r="J2160">
            <v>8.66</v>
          </cell>
          <cell r="K2160">
            <v>4.1101101087236795</v>
          </cell>
        </row>
        <row r="2161">
          <cell r="A2161" t="str">
            <v>31211-34</v>
          </cell>
          <cell r="B2161">
            <v>3431211</v>
          </cell>
          <cell r="C2161" t="str">
            <v>31</v>
          </cell>
          <cell r="D2161" t="str">
            <v>CONMUTADOR 16A.</v>
          </cell>
          <cell r="E2161">
            <v>1</v>
          </cell>
          <cell r="F2161" t="str">
            <v>A</v>
          </cell>
          <cell r="G2161">
            <v>8.41</v>
          </cell>
          <cell r="H2161">
            <v>4.2050000000000001</v>
          </cell>
          <cell r="I2161">
            <v>0.5</v>
          </cell>
          <cell r="J2161">
            <v>8.66</v>
          </cell>
          <cell r="K2161">
            <v>4.33</v>
          </cell>
        </row>
        <row r="2162">
          <cell r="A2162" t="str">
            <v>27212-62</v>
          </cell>
          <cell r="B2162">
            <v>6227212</v>
          </cell>
          <cell r="C2162" t="str">
            <v>27</v>
          </cell>
          <cell r="D2162" t="str">
            <v>CONMUTADOR CON PILOT</v>
          </cell>
          <cell r="E2162">
            <v>1</v>
          </cell>
          <cell r="F2162" t="str">
            <v>A</v>
          </cell>
          <cell r="G2162">
            <v>8.41</v>
          </cell>
          <cell r="H2162">
            <v>4.2050000000000001</v>
          </cell>
          <cell r="I2162">
            <v>0.5</v>
          </cell>
          <cell r="J2162">
            <v>8.6999999999999993</v>
          </cell>
          <cell r="K2162">
            <v>4.3499999999999996</v>
          </cell>
        </row>
        <row r="2163">
          <cell r="A2163" t="str">
            <v>27212-65</v>
          </cell>
          <cell r="B2163">
            <v>6527212</v>
          </cell>
          <cell r="C2163" t="str">
            <v>27</v>
          </cell>
          <cell r="D2163" t="str">
            <v>CONMUTADOR CON PILOT</v>
          </cell>
          <cell r="E2163">
            <v>1</v>
          </cell>
          <cell r="F2163" t="str">
            <v>A</v>
          </cell>
          <cell r="G2163">
            <v>8.41</v>
          </cell>
          <cell r="H2163">
            <v>4.2050000000000001</v>
          </cell>
          <cell r="I2163">
            <v>0.5</v>
          </cell>
          <cell r="J2163">
            <v>8.6999999999999993</v>
          </cell>
          <cell r="K2163">
            <v>4.3499999999999996</v>
          </cell>
        </row>
        <row r="2164">
          <cell r="A2164" t="str">
            <v>26397-39</v>
          </cell>
          <cell r="B2164">
            <v>3926397</v>
          </cell>
          <cell r="C2164" t="str">
            <v>26</v>
          </cell>
          <cell r="D2164" t="str">
            <v>GRUPO 2 CONMUTADORES</v>
          </cell>
          <cell r="E2164">
            <v>1</v>
          </cell>
          <cell r="F2164" t="str">
            <v>A</v>
          </cell>
          <cell r="G2164">
            <v>8.42</v>
          </cell>
          <cell r="H2164">
            <v>4.21</v>
          </cell>
          <cell r="I2164">
            <v>0.5</v>
          </cell>
          <cell r="J2164">
            <v>8.7100000000000009</v>
          </cell>
          <cell r="K2164">
            <v>4.3550000000000004</v>
          </cell>
        </row>
        <row r="2165">
          <cell r="A2165" t="str">
            <v>05131-30</v>
          </cell>
          <cell r="B2165">
            <v>3005131</v>
          </cell>
          <cell r="C2165" t="str">
            <v>05</v>
          </cell>
          <cell r="D2165" t="str">
            <v>TAPA CENTRAL</v>
          </cell>
          <cell r="E2165">
            <v>1</v>
          </cell>
          <cell r="F2165" t="str">
            <v>A</v>
          </cell>
          <cell r="G2165">
            <v>8.4</v>
          </cell>
          <cell r="H2165">
            <v>4.2553191489361701</v>
          </cell>
          <cell r="I2165">
            <v>0.50658561296859161</v>
          </cell>
          <cell r="J2165">
            <v>8.7799999999999994</v>
          </cell>
          <cell r="K2165">
            <v>4.4478216818642338</v>
          </cell>
        </row>
        <row r="2166">
          <cell r="A2166" t="str">
            <v>12070-61</v>
          </cell>
          <cell r="B2166">
            <v>6112070</v>
          </cell>
          <cell r="C2166" t="str">
            <v>12</v>
          </cell>
          <cell r="D2166" t="str">
            <v>BASE III D01 16A -CA</v>
          </cell>
          <cell r="E2166">
            <v>6</v>
          </cell>
          <cell r="F2166" t="str">
            <v>A</v>
          </cell>
          <cell r="G2166">
            <v>8.7899999999999991</v>
          </cell>
          <cell r="H2166">
            <v>2.6666666666666665</v>
          </cell>
          <cell r="I2166">
            <v>0.30337504740235116</v>
          </cell>
          <cell r="J2166">
            <v>8.7899999999999991</v>
          </cell>
          <cell r="K2166">
            <v>2.6666666666666665</v>
          </cell>
        </row>
        <row r="2167">
          <cell r="A2167" t="str">
            <v>27956-33</v>
          </cell>
          <cell r="B2167">
            <v>3327956</v>
          </cell>
          <cell r="C2167" t="str">
            <v>27</v>
          </cell>
          <cell r="D2167" t="str">
            <v>MARCO EMBELLECEDOR P</v>
          </cell>
          <cell r="E2167">
            <v>1</v>
          </cell>
          <cell r="F2167" t="str">
            <v>A</v>
          </cell>
          <cell r="G2167">
            <v>8.49</v>
          </cell>
          <cell r="H2167">
            <v>4.2320819112627985</v>
          </cell>
          <cell r="I2167">
            <v>0.49847843477771475</v>
          </cell>
          <cell r="J2167">
            <v>8.7899999999999991</v>
          </cell>
          <cell r="K2167">
            <v>4.3816254416961122</v>
          </cell>
        </row>
        <row r="2168">
          <cell r="A2168" t="str">
            <v>27857-61</v>
          </cell>
          <cell r="B2168">
            <v>6127857</v>
          </cell>
          <cell r="C2168" t="str">
            <v>27</v>
          </cell>
          <cell r="D2168" t="str">
            <v>CAJA EMPOTRAR 3 FILA</v>
          </cell>
          <cell r="E2168">
            <v>1</v>
          </cell>
          <cell r="F2168" t="str">
            <v>A</v>
          </cell>
          <cell r="G2168">
            <v>8.93</v>
          </cell>
          <cell r="H2168">
            <v>4.2857142857142856</v>
          </cell>
          <cell r="I2168">
            <v>0.47992321228603424</v>
          </cell>
          <cell r="J2168">
            <v>8.93</v>
          </cell>
          <cell r="K2168">
            <v>4.2857142857142856</v>
          </cell>
        </row>
        <row r="2169">
          <cell r="A2169" t="str">
            <v>17235-35</v>
          </cell>
          <cell r="B2169">
            <v>3517235</v>
          </cell>
          <cell r="C2169" t="str">
            <v>17</v>
          </cell>
          <cell r="D2169" t="str">
            <v>BASE MOVIL 3P+N+T 32</v>
          </cell>
          <cell r="E2169">
            <v>1</v>
          </cell>
          <cell r="F2169" t="str">
            <v>A</v>
          </cell>
          <cell r="G2169">
            <v>8.9499999999999993</v>
          </cell>
          <cell r="H2169">
            <v>3.838709677419355</v>
          </cell>
          <cell r="I2169">
            <v>0.42890610920886652</v>
          </cell>
          <cell r="J2169">
            <v>8.9499999999999993</v>
          </cell>
          <cell r="K2169">
            <v>3.838709677419355</v>
          </cell>
        </row>
        <row r="2170">
          <cell r="A2170" t="str">
            <v>82714-34</v>
          </cell>
          <cell r="B2170">
            <v>3482714</v>
          </cell>
          <cell r="C2170" t="str">
            <v>82</v>
          </cell>
          <cell r="D2170" t="str">
            <v>MARCO 1 ELEMENTO.CAV</v>
          </cell>
          <cell r="E2170">
            <v>1</v>
          </cell>
          <cell r="F2170" t="str">
            <v>A</v>
          </cell>
          <cell r="G2170">
            <v>8.6999999999999993</v>
          </cell>
          <cell r="H2170">
            <v>4.1971839451816013</v>
          </cell>
          <cell r="I2170">
            <v>0.48243493622777028</v>
          </cell>
          <cell r="J2170">
            <v>8.9600000000000009</v>
          </cell>
          <cell r="K2170">
            <v>4.3226170286008223</v>
          </cell>
        </row>
        <row r="2171">
          <cell r="A2171" t="str">
            <v>82614-63</v>
          </cell>
          <cell r="B2171">
            <v>6382614</v>
          </cell>
          <cell r="C2171" t="str">
            <v>82</v>
          </cell>
          <cell r="D2171" t="str">
            <v>MARCO 1 ELEMENTO.CRO</v>
          </cell>
          <cell r="E2171">
            <v>1</v>
          </cell>
          <cell r="F2171" t="str">
            <v>A</v>
          </cell>
          <cell r="G2171">
            <v>8.51</v>
          </cell>
          <cell r="H2171">
            <v>4.1735159817351599</v>
          </cell>
          <cell r="I2171">
            <v>0.49042490972211045</v>
          </cell>
          <cell r="J2171">
            <v>8.9600000000000009</v>
          </cell>
          <cell r="K2171">
            <v>4.3942071911101097</v>
          </cell>
        </row>
        <row r="2172">
          <cell r="A2172" t="str">
            <v>31468-36</v>
          </cell>
          <cell r="B2172">
            <v>3631468</v>
          </cell>
          <cell r="C2172" t="str">
            <v>31</v>
          </cell>
          <cell r="D2172" t="str">
            <v>BASE ENCHUFE FRANCES</v>
          </cell>
          <cell r="E2172">
            <v>1</v>
          </cell>
          <cell r="F2172" t="str">
            <v>A</v>
          </cell>
          <cell r="G2172">
            <v>8.74</v>
          </cell>
          <cell r="H2172">
            <v>4.37</v>
          </cell>
          <cell r="I2172">
            <v>0.5</v>
          </cell>
          <cell r="J2172">
            <v>9</v>
          </cell>
          <cell r="K2172">
            <v>4.5</v>
          </cell>
        </row>
        <row r="2173">
          <cell r="A2173" t="str">
            <v>29671-35</v>
          </cell>
          <cell r="B2173">
            <v>3529671</v>
          </cell>
          <cell r="C2173" t="str">
            <v>29</v>
          </cell>
          <cell r="D2173" t="str">
            <v>PULSADOR LUZ EN CAJA</v>
          </cell>
          <cell r="E2173">
            <v>9</v>
          </cell>
          <cell r="F2173" t="str">
            <v>A</v>
          </cell>
          <cell r="G2173">
            <v>9.01</v>
          </cell>
          <cell r="H2173">
            <v>0</v>
          </cell>
          <cell r="I2173">
            <v>0</v>
          </cell>
          <cell r="J2173">
            <v>9.01</v>
          </cell>
          <cell r="K2173">
            <v>0</v>
          </cell>
        </row>
        <row r="2174">
          <cell r="A2174" t="str">
            <v>11204-35</v>
          </cell>
          <cell r="B2174">
            <v>3511204</v>
          </cell>
          <cell r="C2174" t="str">
            <v>11</v>
          </cell>
          <cell r="D2174" t="str">
            <v>CORTACIRCUITOS CON A</v>
          </cell>
          <cell r="E2174">
            <v>1</v>
          </cell>
          <cell r="F2174" t="str">
            <v>A</v>
          </cell>
          <cell r="G2174">
            <v>9.01</v>
          </cell>
          <cell r="H2174">
            <v>2.4950337703615415</v>
          </cell>
          <cell r="I2174">
            <v>0.27691828749850628</v>
          </cell>
          <cell r="J2174">
            <v>9.01</v>
          </cell>
          <cell r="K2174">
            <v>2.4950337703615415</v>
          </cell>
        </row>
        <row r="2175">
          <cell r="A2175" t="str">
            <v>11104-35</v>
          </cell>
          <cell r="B2175">
            <v>3511104</v>
          </cell>
          <cell r="C2175" t="str">
            <v>11</v>
          </cell>
          <cell r="D2175" t="str">
            <v>DESCONECTADOR UTE UN</v>
          </cell>
          <cell r="E2175">
            <v>1</v>
          </cell>
          <cell r="F2175" t="str">
            <v>A</v>
          </cell>
          <cell r="G2175">
            <v>9.0299999999999994</v>
          </cell>
          <cell r="H2175">
            <v>2.541757443718228</v>
          </cell>
          <cell r="I2175">
            <v>0.28147922964764432</v>
          </cell>
          <cell r="J2175">
            <v>9.0299999999999994</v>
          </cell>
          <cell r="K2175">
            <v>2.541757443718228</v>
          </cell>
        </row>
        <row r="2176">
          <cell r="A2176" t="str">
            <v>75396-39</v>
          </cell>
          <cell r="B2176">
            <v>3975396</v>
          </cell>
          <cell r="C2176" t="str">
            <v>75</v>
          </cell>
          <cell r="D2176" t="str">
            <v>GRUPO DE 2 PULSADORE</v>
          </cell>
          <cell r="E2176">
            <v>1</v>
          </cell>
          <cell r="F2176" t="str">
            <v>A</v>
          </cell>
          <cell r="G2176">
            <v>8.7899999999999991</v>
          </cell>
          <cell r="H2176">
            <v>4.2642723130528006</v>
          </cell>
          <cell r="I2176">
            <v>0.48512768066584766</v>
          </cell>
          <cell r="J2176">
            <v>9.0500000000000007</v>
          </cell>
          <cell r="K2176">
            <v>4.3904055100259214</v>
          </cell>
        </row>
        <row r="2177">
          <cell r="A2177" t="str">
            <v>75395-39</v>
          </cell>
          <cell r="B2177">
            <v>3975395</v>
          </cell>
          <cell r="C2177" t="str">
            <v>75</v>
          </cell>
          <cell r="D2177" t="str">
            <v>GRUPO DOS PULSADORES</v>
          </cell>
          <cell r="E2177">
            <v>1</v>
          </cell>
          <cell r="F2177" t="str">
            <v>A</v>
          </cell>
          <cell r="G2177">
            <v>8.7899999999999991</v>
          </cell>
          <cell r="H2177">
            <v>4.5</v>
          </cell>
          <cell r="I2177">
            <v>0.51194539249146764</v>
          </cell>
          <cell r="J2177">
            <v>9.0500000000000007</v>
          </cell>
          <cell r="K2177">
            <v>4.6331058020477824</v>
          </cell>
        </row>
        <row r="2178">
          <cell r="A2178" t="str">
            <v>17435-30</v>
          </cell>
          <cell r="B2178">
            <v>3017435</v>
          </cell>
          <cell r="C2178" t="str">
            <v>17</v>
          </cell>
          <cell r="D2178" t="str">
            <v>BASE EMPOTRAR INCLIN</v>
          </cell>
          <cell r="E2178">
            <v>1</v>
          </cell>
          <cell r="F2178" t="str">
            <v>A</v>
          </cell>
          <cell r="G2178">
            <v>9.09</v>
          </cell>
          <cell r="H2178">
            <v>4</v>
          </cell>
          <cell r="I2178">
            <v>0.44004400440044006</v>
          </cell>
          <cell r="J2178">
            <v>9.09</v>
          </cell>
          <cell r="K2178">
            <v>4</v>
          </cell>
        </row>
        <row r="2179">
          <cell r="A2179" t="str">
            <v>10562-31</v>
          </cell>
          <cell r="B2179">
            <v>3110562</v>
          </cell>
          <cell r="C2179" t="str">
            <v>10</v>
          </cell>
          <cell r="D2179" t="str">
            <v>PL GOLIATH PORCELANA</v>
          </cell>
          <cell r="E2179">
            <v>1</v>
          </cell>
          <cell r="F2179" t="str">
            <v>A</v>
          </cell>
          <cell r="G2179">
            <v>8.7799999999999994</v>
          </cell>
          <cell r="H2179">
            <v>4.1648590021691971</v>
          </cell>
          <cell r="I2179">
            <v>0.47435751733134368</v>
          </cell>
          <cell r="J2179">
            <v>9.09</v>
          </cell>
          <cell r="K2179">
            <v>4.3119098325419136</v>
          </cell>
        </row>
        <row r="2180">
          <cell r="A2180" t="str">
            <v>27865-65</v>
          </cell>
          <cell r="B2180">
            <v>6527865</v>
          </cell>
          <cell r="C2180" t="str">
            <v>27</v>
          </cell>
          <cell r="D2180" t="str">
            <v>CAJA SUPERFICIE 1 FI</v>
          </cell>
          <cell r="E2180">
            <v>1</v>
          </cell>
          <cell r="F2180" t="str">
            <v>A</v>
          </cell>
          <cell r="G2180">
            <v>9.1</v>
          </cell>
          <cell r="H2180">
            <v>4.55</v>
          </cell>
          <cell r="I2180">
            <v>0.5</v>
          </cell>
          <cell r="J2180">
            <v>9.1</v>
          </cell>
          <cell r="K2180">
            <v>4.55</v>
          </cell>
        </row>
        <row r="2181">
          <cell r="A2181" t="str">
            <v>65106-31</v>
          </cell>
          <cell r="B2181">
            <v>3165106</v>
          </cell>
          <cell r="C2181" t="str">
            <v>65</v>
          </cell>
          <cell r="D2181" t="str">
            <v>MAGNETOTERMICO UNIPO</v>
          </cell>
          <cell r="E2181">
            <v>9</v>
          </cell>
          <cell r="F2181" t="str">
            <v>P</v>
          </cell>
          <cell r="G2181">
            <v>9.1199999999999992</v>
          </cell>
          <cell r="H2181">
            <v>0</v>
          </cell>
          <cell r="I2181">
            <v>0</v>
          </cell>
          <cell r="J2181">
            <v>9.1199999999999992</v>
          </cell>
          <cell r="K2181">
            <v>0</v>
          </cell>
        </row>
        <row r="2182">
          <cell r="A2182" t="str">
            <v>14832-61</v>
          </cell>
          <cell r="B2182">
            <v>6114832</v>
          </cell>
          <cell r="C2182" t="str">
            <v>14</v>
          </cell>
          <cell r="D2182" t="str">
            <v>BARRA SECCIONAMIENTO</v>
          </cell>
          <cell r="E2182">
            <v>1</v>
          </cell>
          <cell r="F2182" t="str">
            <v>A</v>
          </cell>
          <cell r="G2182">
            <v>9.18</v>
          </cell>
          <cell r="H2182">
            <v>2.5333333333333332</v>
          </cell>
          <cell r="I2182">
            <v>0.27596223674655046</v>
          </cell>
          <cell r="J2182">
            <v>9.18</v>
          </cell>
          <cell r="K2182">
            <v>2.5333333333333332</v>
          </cell>
        </row>
        <row r="2183">
          <cell r="A2183" t="str">
            <v>17415-34</v>
          </cell>
          <cell r="B2183">
            <v>3417415</v>
          </cell>
          <cell r="C2183" t="str">
            <v>17</v>
          </cell>
          <cell r="D2183" t="str">
            <v>BASE EMPOTRAR INCLIN</v>
          </cell>
          <cell r="E2183">
            <v>1</v>
          </cell>
          <cell r="F2183" t="str">
            <v>A</v>
          </cell>
          <cell r="G2183">
            <v>9.1999999999999993</v>
          </cell>
          <cell r="H2183">
            <v>4</v>
          </cell>
          <cell r="I2183">
            <v>0.43478260869565222</v>
          </cell>
          <cell r="J2183">
            <v>9.1999999999999993</v>
          </cell>
          <cell r="K2183">
            <v>4</v>
          </cell>
        </row>
        <row r="2184">
          <cell r="A2184" t="str">
            <v>48473-31</v>
          </cell>
          <cell r="B2184">
            <v>3148473</v>
          </cell>
          <cell r="C2184" t="str">
            <v>48</v>
          </cell>
          <cell r="D2184" t="str">
            <v>ENCHUFE III T.T. Y N</v>
          </cell>
          <cell r="E2184">
            <v>7</v>
          </cell>
          <cell r="F2184" t="str">
            <v>A</v>
          </cell>
          <cell r="G2184">
            <v>8.89</v>
          </cell>
          <cell r="H2184">
            <v>4.1500000000000004</v>
          </cell>
          <cell r="I2184">
            <v>0.46681664791901012</v>
          </cell>
          <cell r="J2184">
            <v>9.1999999999999993</v>
          </cell>
          <cell r="K2184">
            <v>4.2947131608548927</v>
          </cell>
        </row>
        <row r="2185">
          <cell r="A2185" t="str">
            <v>27396-62</v>
          </cell>
          <cell r="B2185">
            <v>6227396</v>
          </cell>
          <cell r="C2185" t="str">
            <v>27</v>
          </cell>
          <cell r="D2185" t="str">
            <v>GRUPO 2 PULSADORES C</v>
          </cell>
          <cell r="E2185">
            <v>1</v>
          </cell>
          <cell r="F2185" t="str">
            <v>A</v>
          </cell>
          <cell r="G2185">
            <v>8.89</v>
          </cell>
          <cell r="H2185">
            <v>4.2446808510638299</v>
          </cell>
          <cell r="I2185">
            <v>0.47746691238063327</v>
          </cell>
          <cell r="J2185">
            <v>9.1999999999999993</v>
          </cell>
          <cell r="K2185">
            <v>4.3926955939018253</v>
          </cell>
        </row>
        <row r="2186">
          <cell r="A2186" t="str">
            <v>27396-65</v>
          </cell>
          <cell r="B2186">
            <v>6527396</v>
          </cell>
          <cell r="C2186" t="str">
            <v>27</v>
          </cell>
          <cell r="D2186" t="str">
            <v>GRUPO 2 PULSADORES C</v>
          </cell>
          <cell r="E2186">
            <v>1</v>
          </cell>
          <cell r="F2186" t="str">
            <v>A</v>
          </cell>
          <cell r="G2186">
            <v>8.89</v>
          </cell>
          <cell r="H2186">
            <v>4.3215714805383776</v>
          </cell>
          <cell r="I2186">
            <v>0.48611602705718532</v>
          </cell>
          <cell r="J2186">
            <v>9.1999999999999993</v>
          </cell>
          <cell r="K2186">
            <v>4.4722674489261047</v>
          </cell>
        </row>
        <row r="2187">
          <cell r="A2187" t="str">
            <v>17315-34</v>
          </cell>
          <cell r="B2187">
            <v>3417315</v>
          </cell>
          <cell r="C2187" t="str">
            <v>17</v>
          </cell>
          <cell r="D2187" t="str">
            <v>BASE EMPOTRAR RECTA</v>
          </cell>
          <cell r="E2187">
            <v>1</v>
          </cell>
          <cell r="F2187" t="str">
            <v>A</v>
          </cell>
          <cell r="G2187">
            <v>9.2100000000000009</v>
          </cell>
          <cell r="H2187">
            <v>3.8</v>
          </cell>
          <cell r="I2187">
            <v>0.41259500542888161</v>
          </cell>
          <cell r="J2187">
            <v>9.2100000000000009</v>
          </cell>
          <cell r="K2187">
            <v>3.8</v>
          </cell>
        </row>
        <row r="2188">
          <cell r="A2188" t="str">
            <v>31101-36</v>
          </cell>
          <cell r="B2188">
            <v>3631101</v>
          </cell>
          <cell r="C2188" t="str">
            <v>31</v>
          </cell>
          <cell r="D2188" t="str">
            <v>INTERRUPTOR UNIPOLAR</v>
          </cell>
          <cell r="E2188">
            <v>1</v>
          </cell>
          <cell r="F2188" t="str">
            <v>A</v>
          </cell>
          <cell r="G2188">
            <v>8.94</v>
          </cell>
          <cell r="H2188">
            <v>4.3105642766228254</v>
          </cell>
          <cell r="I2188">
            <v>0.4821660264678776</v>
          </cell>
          <cell r="J2188">
            <v>9.2100000000000009</v>
          </cell>
          <cell r="K2188">
            <v>4.4407491037691527</v>
          </cell>
        </row>
        <row r="2189">
          <cell r="A2189" t="str">
            <v>31659-36</v>
          </cell>
          <cell r="B2189">
            <v>3631659</v>
          </cell>
          <cell r="C2189" t="str">
            <v>31</v>
          </cell>
          <cell r="D2189" t="str">
            <v>PULSADOR SIN GRABADO</v>
          </cell>
          <cell r="E2189">
            <v>1</v>
          </cell>
          <cell r="F2189" t="str">
            <v>A</v>
          </cell>
          <cell r="G2189">
            <v>8.9499999999999993</v>
          </cell>
          <cell r="H2189">
            <v>4</v>
          </cell>
          <cell r="I2189">
            <v>0.44692737430167601</v>
          </cell>
          <cell r="J2189">
            <v>9.2200000000000006</v>
          </cell>
          <cell r="K2189">
            <v>4.1206703910614531</v>
          </cell>
        </row>
        <row r="2190">
          <cell r="A2190" t="str">
            <v>75035-38</v>
          </cell>
          <cell r="B2190">
            <v>3875035</v>
          </cell>
          <cell r="C2190" t="str">
            <v>75</v>
          </cell>
          <cell r="D2190" t="str">
            <v>TAPA Y BOTON PARA DI</v>
          </cell>
          <cell r="E2190">
            <v>1</v>
          </cell>
          <cell r="F2190" t="str">
            <v>A</v>
          </cell>
          <cell r="G2190">
            <v>8.9499999999999993</v>
          </cell>
          <cell r="H2190">
            <v>4.4000000000000004</v>
          </cell>
          <cell r="I2190">
            <v>0.49162011173184367</v>
          </cell>
          <cell r="J2190">
            <v>9.2200000000000006</v>
          </cell>
          <cell r="K2190">
            <v>4.5327374301675993</v>
          </cell>
        </row>
        <row r="2191">
          <cell r="A2191" t="str">
            <v>05131-38</v>
          </cell>
          <cell r="B2191">
            <v>3805131</v>
          </cell>
          <cell r="C2191" t="str">
            <v>05</v>
          </cell>
          <cell r="D2191" t="str">
            <v>TAPA CENTRAL</v>
          </cell>
          <cell r="E2191">
            <v>1</v>
          </cell>
          <cell r="F2191" t="str">
            <v>A</v>
          </cell>
          <cell r="G2191">
            <v>8.83</v>
          </cell>
          <cell r="H2191">
            <v>4.384615384615385</v>
          </cell>
          <cell r="I2191">
            <v>0.49655893370502663</v>
          </cell>
          <cell r="J2191">
            <v>9.23</v>
          </cell>
          <cell r="K2191">
            <v>4.5832389580973958</v>
          </cell>
        </row>
        <row r="2192">
          <cell r="A2192" t="str">
            <v>00914-30</v>
          </cell>
          <cell r="B2192">
            <v>3000914</v>
          </cell>
          <cell r="C2192" t="str">
            <v>00</v>
          </cell>
          <cell r="D2192" t="str">
            <v>GRUPO CONMUTADOR+BAS</v>
          </cell>
          <cell r="E2192">
            <v>1</v>
          </cell>
          <cell r="F2192" t="str">
            <v>A</v>
          </cell>
          <cell r="G2192">
            <v>8.92</v>
          </cell>
          <cell r="H2192">
            <v>4.5555555555555554</v>
          </cell>
          <cell r="I2192">
            <v>0.5107125062282013</v>
          </cell>
          <cell r="J2192">
            <v>9.23</v>
          </cell>
          <cell r="K2192">
            <v>4.7138764324862983</v>
          </cell>
        </row>
        <row r="2193">
          <cell r="A2193" t="str">
            <v>75523-39</v>
          </cell>
          <cell r="B2193">
            <v>3975523</v>
          </cell>
          <cell r="C2193" t="str">
            <v>75</v>
          </cell>
          <cell r="D2193" t="str">
            <v>CONECTOR SUB-D HEMBR</v>
          </cell>
          <cell r="E2193">
            <v>1</v>
          </cell>
          <cell r="F2193" t="str">
            <v>A</v>
          </cell>
          <cell r="G2193">
            <v>8.9700000000000006</v>
          </cell>
          <cell r="H2193">
            <v>4.5</v>
          </cell>
          <cell r="I2193">
            <v>0.50167224080267558</v>
          </cell>
          <cell r="J2193">
            <v>9.24</v>
          </cell>
          <cell r="K2193">
            <v>4.6354515050167224</v>
          </cell>
        </row>
        <row r="2194">
          <cell r="A2194" t="str">
            <v>29670-35</v>
          </cell>
          <cell r="B2194">
            <v>3529670</v>
          </cell>
          <cell r="C2194" t="str">
            <v>29</v>
          </cell>
          <cell r="D2194" t="str">
            <v>PULSADOR CAMPANA EN</v>
          </cell>
          <cell r="E2194">
            <v>9</v>
          </cell>
          <cell r="F2194" t="str">
            <v>A</v>
          </cell>
          <cell r="G2194">
            <v>9.26</v>
          </cell>
          <cell r="H2194">
            <v>0</v>
          </cell>
          <cell r="I2194">
            <v>0</v>
          </cell>
          <cell r="J2194">
            <v>9.26</v>
          </cell>
          <cell r="K2194">
            <v>0</v>
          </cell>
        </row>
        <row r="2195">
          <cell r="A2195" t="str">
            <v>31481-30</v>
          </cell>
          <cell r="B2195">
            <v>3031481</v>
          </cell>
          <cell r="C2195" t="str">
            <v>31</v>
          </cell>
          <cell r="D2195" t="str">
            <v>TOMA TELEFONO 6 CONE</v>
          </cell>
          <cell r="E2195">
            <v>1</v>
          </cell>
          <cell r="F2195" t="str">
            <v>A</v>
          </cell>
          <cell r="G2195">
            <v>9.02</v>
          </cell>
          <cell r="H2195">
            <v>4.1600245248313916</v>
          </cell>
          <cell r="I2195">
            <v>0.46120005818529841</v>
          </cell>
          <cell r="J2195">
            <v>9.2899999999999991</v>
          </cell>
          <cell r="K2195">
            <v>4.2845485405414214</v>
          </cell>
        </row>
        <row r="2196">
          <cell r="A2196" t="str">
            <v>31481-31</v>
          </cell>
          <cell r="B2196">
            <v>3131481</v>
          </cell>
          <cell r="C2196" t="str">
            <v>31</v>
          </cell>
          <cell r="D2196" t="str">
            <v>TOMA TELEFONO 6 CONE</v>
          </cell>
          <cell r="E2196">
            <v>1</v>
          </cell>
          <cell r="F2196" t="str">
            <v>A</v>
          </cell>
          <cell r="G2196">
            <v>9.02</v>
          </cell>
          <cell r="H2196">
            <v>4.2516065249629262</v>
          </cell>
          <cell r="I2196">
            <v>0.47135327327748633</v>
          </cell>
          <cell r="J2196">
            <v>9.2899999999999991</v>
          </cell>
          <cell r="K2196">
            <v>4.3788719087478478</v>
          </cell>
        </row>
        <row r="2197">
          <cell r="A2197" t="str">
            <v>44519-38</v>
          </cell>
          <cell r="B2197">
            <v>3844519</v>
          </cell>
          <cell r="C2197" t="str">
            <v>44</v>
          </cell>
          <cell r="D2197" t="str">
            <v>MARCO CON TAPA ARTIC</v>
          </cell>
          <cell r="E2197">
            <v>1</v>
          </cell>
          <cell r="F2197" t="str">
            <v>A</v>
          </cell>
          <cell r="G2197">
            <v>9.02</v>
          </cell>
          <cell r="H2197">
            <v>4.293692509855453</v>
          </cell>
          <cell r="I2197">
            <v>0.47601912526113671</v>
          </cell>
          <cell r="J2197">
            <v>9.2899999999999991</v>
          </cell>
          <cell r="K2197">
            <v>4.4222176736759593</v>
          </cell>
        </row>
        <row r="2198">
          <cell r="A2198" t="str">
            <v>14003-35</v>
          </cell>
          <cell r="B2198">
            <v>3514003</v>
          </cell>
          <cell r="C2198" t="str">
            <v>14</v>
          </cell>
          <cell r="D2198" t="str">
            <v>BASE PORTAFUSIBLE UN</v>
          </cell>
          <cell r="E2198">
            <v>1</v>
          </cell>
          <cell r="F2198" t="str">
            <v>A</v>
          </cell>
          <cell r="G2198">
            <v>9.32</v>
          </cell>
          <cell r="H2198">
            <v>2.78125</v>
          </cell>
          <cell r="I2198">
            <v>0.29841738197424894</v>
          </cell>
          <cell r="J2198">
            <v>9.32</v>
          </cell>
          <cell r="K2198">
            <v>2.78125</v>
          </cell>
        </row>
        <row r="2199">
          <cell r="A2199" t="str">
            <v>63002-31</v>
          </cell>
          <cell r="B2199">
            <v>3163002</v>
          </cell>
          <cell r="C2199" t="str">
            <v>63</v>
          </cell>
          <cell r="D2199" t="str">
            <v>BARRA COLECTORA BIPO</v>
          </cell>
          <cell r="E2199">
            <v>1</v>
          </cell>
          <cell r="F2199" t="str">
            <v>A</v>
          </cell>
          <cell r="G2199">
            <v>9.34</v>
          </cell>
          <cell r="H2199">
            <v>2.8157894736842106</v>
          </cell>
          <cell r="I2199">
            <v>0.30147638904541868</v>
          </cell>
          <cell r="J2199">
            <v>9.34</v>
          </cell>
          <cell r="K2199">
            <v>2.8157894736842106</v>
          </cell>
        </row>
        <row r="2200">
          <cell r="A2200" t="str">
            <v>75398-39</v>
          </cell>
          <cell r="B2200">
            <v>3975398</v>
          </cell>
          <cell r="C2200" t="str">
            <v>75</v>
          </cell>
          <cell r="D2200" t="str">
            <v>COMBINACION 2 INTERR</v>
          </cell>
          <cell r="E2200">
            <v>1</v>
          </cell>
          <cell r="F2200" t="str">
            <v>A</v>
          </cell>
          <cell r="G2200">
            <v>9.07</v>
          </cell>
          <cell r="H2200">
            <v>4.3073211428964617</v>
          </cell>
          <cell r="I2200">
            <v>0.47489759017601563</v>
          </cell>
          <cell r="J2200">
            <v>9.34</v>
          </cell>
          <cell r="K2200">
            <v>4.435543492243986</v>
          </cell>
        </row>
        <row r="2201">
          <cell r="A2201" t="str">
            <v>82814-33</v>
          </cell>
          <cell r="B2201">
            <v>3382814</v>
          </cell>
          <cell r="C2201" t="str">
            <v>82</v>
          </cell>
          <cell r="D2201" t="str">
            <v>MARCO 1 ELEMENTO.ALU</v>
          </cell>
          <cell r="E2201">
            <v>1</v>
          </cell>
          <cell r="F2201" t="str">
            <v>A</v>
          </cell>
          <cell r="G2201">
            <v>9.07</v>
          </cell>
          <cell r="H2201">
            <v>4.3856301865380525</v>
          </cell>
          <cell r="I2201">
            <v>0.48353144283771249</v>
          </cell>
          <cell r="J2201">
            <v>9.34</v>
          </cell>
          <cell r="K2201">
            <v>4.5161836761042347</v>
          </cell>
        </row>
        <row r="2202">
          <cell r="A2202" t="str">
            <v>82814-34</v>
          </cell>
          <cell r="B2202">
            <v>3482814</v>
          </cell>
          <cell r="C2202" t="str">
            <v>82</v>
          </cell>
          <cell r="D2202" t="str">
            <v>MARCO 1 ELEMENTO.CAV</v>
          </cell>
          <cell r="E2202">
            <v>1</v>
          </cell>
          <cell r="F2202" t="str">
            <v>A</v>
          </cell>
          <cell r="G2202">
            <v>9.07</v>
          </cell>
          <cell r="H2202">
            <v>4.3968853946174784</v>
          </cell>
          <cell r="I2202">
            <v>0.4847723698585974</v>
          </cell>
          <cell r="J2202">
            <v>9.34</v>
          </cell>
          <cell r="K2202">
            <v>4.5277739344793</v>
          </cell>
        </row>
        <row r="2203">
          <cell r="A2203" t="str">
            <v>82090-34</v>
          </cell>
          <cell r="B2203">
            <v>3482090</v>
          </cell>
          <cell r="C2203" t="str">
            <v>82</v>
          </cell>
          <cell r="D2203" t="str">
            <v>TAPA ARTICULADA ENCH</v>
          </cell>
          <cell r="E2203">
            <v>1</v>
          </cell>
          <cell r="F2203" t="str">
            <v>A</v>
          </cell>
          <cell r="G2203">
            <v>9.18</v>
          </cell>
          <cell r="H2203">
            <v>4.5074257425742577</v>
          </cell>
          <cell r="I2203">
            <v>0.49100498285122635</v>
          </cell>
          <cell r="J2203">
            <v>9.36</v>
          </cell>
          <cell r="K2203">
            <v>4.5958066394874786</v>
          </cell>
        </row>
        <row r="2204">
          <cell r="A2204" t="str">
            <v>82090-33</v>
          </cell>
          <cell r="B2204">
            <v>3382090</v>
          </cell>
          <cell r="C2204" t="str">
            <v>82</v>
          </cell>
          <cell r="D2204" t="str">
            <v>TAPA ARTICULADA ENCH</v>
          </cell>
          <cell r="E2204">
            <v>1</v>
          </cell>
          <cell r="F2204" t="str">
            <v>A</v>
          </cell>
          <cell r="G2204">
            <v>9.18</v>
          </cell>
          <cell r="H2204">
            <v>4.5448291676221046</v>
          </cell>
          <cell r="I2204">
            <v>0.49507943002419441</v>
          </cell>
          <cell r="J2204">
            <v>9.36</v>
          </cell>
          <cell r="K2204">
            <v>4.6339434650264595</v>
          </cell>
        </row>
        <row r="2205">
          <cell r="A2205" t="str">
            <v>11304-35</v>
          </cell>
          <cell r="B2205">
            <v>3511304</v>
          </cell>
          <cell r="C2205" t="str">
            <v>11</v>
          </cell>
          <cell r="D2205" t="str">
            <v>DESCONECTADOR UNIPOL</v>
          </cell>
          <cell r="E2205">
            <v>1</v>
          </cell>
          <cell r="F2205" t="str">
            <v>A</v>
          </cell>
          <cell r="G2205">
            <v>9.39</v>
          </cell>
          <cell r="H2205">
            <v>2.6</v>
          </cell>
          <cell r="I2205">
            <v>0.27689030883919064</v>
          </cell>
          <cell r="J2205">
            <v>9.39</v>
          </cell>
          <cell r="K2205">
            <v>2.6</v>
          </cell>
        </row>
        <row r="2206">
          <cell r="A2206" t="str">
            <v>82099-31</v>
          </cell>
          <cell r="B2206">
            <v>3182099</v>
          </cell>
          <cell r="C2206" t="str">
            <v>82</v>
          </cell>
          <cell r="D2206" t="str">
            <v>TAPA ARTICULADA ENCH</v>
          </cell>
          <cell r="E2206">
            <v>1</v>
          </cell>
          <cell r="F2206" t="str">
            <v>A</v>
          </cell>
          <cell r="G2206">
            <v>9.2100000000000009</v>
          </cell>
          <cell r="H2206">
            <v>4.2</v>
          </cell>
          <cell r="I2206">
            <v>0.4560260586319218</v>
          </cell>
          <cell r="J2206">
            <v>9.39</v>
          </cell>
          <cell r="K2206">
            <v>4.282084690553746</v>
          </cell>
        </row>
        <row r="2207">
          <cell r="A2207" t="str">
            <v>82099-30</v>
          </cell>
          <cell r="B2207">
            <v>3082099</v>
          </cell>
          <cell r="C2207" t="str">
            <v>82</v>
          </cell>
          <cell r="D2207" t="str">
            <v>TAPA ARTICULADA ENCH</v>
          </cell>
          <cell r="E2207">
            <v>1</v>
          </cell>
          <cell r="F2207" t="str">
            <v>A</v>
          </cell>
          <cell r="G2207">
            <v>9.2100000000000009</v>
          </cell>
          <cell r="H2207">
            <v>4.3678160919540234</v>
          </cell>
          <cell r="I2207">
            <v>0.47424713267687546</v>
          </cell>
          <cell r="J2207">
            <v>9.39</v>
          </cell>
          <cell r="K2207">
            <v>4.4531805758358605</v>
          </cell>
        </row>
        <row r="2208">
          <cell r="A2208" t="str">
            <v>27773-32</v>
          </cell>
          <cell r="B2208">
            <v>3227773</v>
          </cell>
          <cell r="C2208" t="str">
            <v>27</v>
          </cell>
          <cell r="D2208" t="str">
            <v>PLACA 3 ELEMENTOS (V</v>
          </cell>
          <cell r="E2208">
            <v>1</v>
          </cell>
          <cell r="F2208" t="str">
            <v>A</v>
          </cell>
          <cell r="G2208">
            <v>9.14</v>
          </cell>
          <cell r="H2208">
            <v>4.4555808656036451</v>
          </cell>
          <cell r="I2208">
            <v>0.48748149514263073</v>
          </cell>
          <cell r="J2208">
            <v>9.41</v>
          </cell>
          <cell r="K2208">
            <v>4.5872008692921549</v>
          </cell>
        </row>
        <row r="2209">
          <cell r="A2209" t="str">
            <v>27773-33</v>
          </cell>
          <cell r="B2209">
            <v>3327773</v>
          </cell>
          <cell r="C2209" t="str">
            <v>27</v>
          </cell>
          <cell r="D2209" t="str">
            <v>PLACA 3 ELEMENTOS (A</v>
          </cell>
          <cell r="E2209">
            <v>1</v>
          </cell>
          <cell r="F2209" t="str">
            <v>A</v>
          </cell>
          <cell r="G2209">
            <v>9.14</v>
          </cell>
          <cell r="H2209">
            <v>4.4973544973544977</v>
          </cell>
          <cell r="I2209">
            <v>0.49205191437138923</v>
          </cell>
          <cell r="J2209">
            <v>9.41</v>
          </cell>
          <cell r="K2209">
            <v>4.6302085142347726</v>
          </cell>
        </row>
        <row r="2210">
          <cell r="A2210" t="str">
            <v>27773-34</v>
          </cell>
          <cell r="B2210">
            <v>3427773</v>
          </cell>
          <cell r="C2210" t="str">
            <v>27</v>
          </cell>
          <cell r="D2210" t="str">
            <v>PLACA 3 ELEMENTOS (G</v>
          </cell>
          <cell r="E2210">
            <v>1</v>
          </cell>
          <cell r="F2210" t="str">
            <v>A</v>
          </cell>
          <cell r="G2210">
            <v>9.14</v>
          </cell>
          <cell r="H2210">
            <v>4.5257537688442211</v>
          </cell>
          <cell r="I2210">
            <v>0.49515905567223423</v>
          </cell>
          <cell r="J2210">
            <v>9.41</v>
          </cell>
          <cell r="K2210">
            <v>4.6594467138757238</v>
          </cell>
        </row>
        <row r="2211">
          <cell r="A2211" t="str">
            <v>65132-31</v>
          </cell>
          <cell r="B2211">
            <v>3165132</v>
          </cell>
          <cell r="C2211" t="str">
            <v>65</v>
          </cell>
          <cell r="D2211" t="str">
            <v>MAGNETOTERMICO UNIPO</v>
          </cell>
          <cell r="E2211">
            <v>9</v>
          </cell>
          <cell r="F2211" t="str">
            <v>P</v>
          </cell>
          <cell r="G2211">
            <v>9.42</v>
          </cell>
          <cell r="H2211">
            <v>0</v>
          </cell>
          <cell r="I2211">
            <v>0</v>
          </cell>
          <cell r="J2211">
            <v>9.42</v>
          </cell>
          <cell r="K2211">
            <v>0</v>
          </cell>
        </row>
        <row r="2212">
          <cell r="A2212" t="str">
            <v>32000-35</v>
          </cell>
          <cell r="B2212">
            <v>3532000</v>
          </cell>
          <cell r="C2212" t="str">
            <v>32</v>
          </cell>
          <cell r="D2212" t="str">
            <v>BASE PORTAFUSIBLES U</v>
          </cell>
          <cell r="E2212">
            <v>1</v>
          </cell>
          <cell r="F2212" t="str">
            <v>A</v>
          </cell>
          <cell r="G2212">
            <v>9.01</v>
          </cell>
          <cell r="H2212">
            <v>4.3703703703703702</v>
          </cell>
          <cell r="I2212">
            <v>0.48505775475808771</v>
          </cell>
          <cell r="J2212">
            <v>9.42</v>
          </cell>
          <cell r="K2212">
            <v>4.5692440498211866</v>
          </cell>
        </row>
        <row r="2213">
          <cell r="A2213" t="str">
            <v>75204-39</v>
          </cell>
          <cell r="B2213">
            <v>3975204</v>
          </cell>
          <cell r="C2213" t="str">
            <v>75</v>
          </cell>
          <cell r="D2213" t="str">
            <v>CONMUTADOR CON INDIC</v>
          </cell>
          <cell r="E2213">
            <v>1</v>
          </cell>
          <cell r="F2213" t="str">
            <v>A</v>
          </cell>
          <cell r="G2213">
            <v>9.1999999999999993</v>
          </cell>
          <cell r="H2213">
            <v>4.4288231688630093</v>
          </cell>
          <cell r="I2213">
            <v>0.48139382270250103</v>
          </cell>
          <cell r="J2213">
            <v>9.48</v>
          </cell>
          <cell r="K2213">
            <v>4.5636134392197096</v>
          </cell>
        </row>
        <row r="2214">
          <cell r="A2214" t="str">
            <v>31001-30</v>
          </cell>
          <cell r="B2214">
            <v>3031001</v>
          </cell>
          <cell r="C2214" t="str">
            <v>31</v>
          </cell>
          <cell r="D2214" t="str">
            <v>BASE PORTAFUSIBLES U</v>
          </cell>
          <cell r="E2214">
            <v>1</v>
          </cell>
          <cell r="F2214" t="str">
            <v>A</v>
          </cell>
          <cell r="G2214">
            <v>9.2200000000000006</v>
          </cell>
          <cell r="H2214">
            <v>4.4192307692307695</v>
          </cell>
          <cell r="I2214">
            <v>0.47930919405973638</v>
          </cell>
          <cell r="J2214">
            <v>9.5</v>
          </cell>
          <cell r="K2214">
            <v>4.553437343567496</v>
          </cell>
        </row>
        <row r="2215">
          <cell r="A2215" t="str">
            <v>31001-31</v>
          </cell>
          <cell r="B2215">
            <v>3131001</v>
          </cell>
          <cell r="C2215" t="str">
            <v>31</v>
          </cell>
          <cell r="D2215" t="str">
            <v>BASE PORTAFUSIBLES U</v>
          </cell>
          <cell r="E2215">
            <v>1</v>
          </cell>
          <cell r="F2215" t="str">
            <v>A</v>
          </cell>
          <cell r="G2215">
            <v>9.2200000000000006</v>
          </cell>
          <cell r="H2215">
            <v>4.4278606965174125</v>
          </cell>
          <cell r="I2215">
            <v>0.48024519485004469</v>
          </cell>
          <cell r="J2215">
            <v>9.5</v>
          </cell>
          <cell r="K2215">
            <v>4.5623293510754248</v>
          </cell>
        </row>
        <row r="2216">
          <cell r="A2216" t="str">
            <v>75640-64</v>
          </cell>
          <cell r="B2216">
            <v>6475640</v>
          </cell>
          <cell r="C2216" t="str">
            <v>75</v>
          </cell>
          <cell r="D2216" t="str">
            <v>MARCO 4 ELEMENTOS</v>
          </cell>
          <cell r="E2216">
            <v>1</v>
          </cell>
          <cell r="F2216" t="str">
            <v>A</v>
          </cell>
          <cell r="G2216">
            <v>9.1300000000000008</v>
          </cell>
          <cell r="H2216">
            <v>4.5</v>
          </cell>
          <cell r="I2216">
            <v>0.49288061336254102</v>
          </cell>
          <cell r="J2216">
            <v>9.5</v>
          </cell>
          <cell r="K2216">
            <v>4.6823658269441397</v>
          </cell>
        </row>
        <row r="2217">
          <cell r="A2217" t="str">
            <v>75640-37</v>
          </cell>
          <cell r="B2217">
            <v>3775640</v>
          </cell>
          <cell r="C2217" t="str">
            <v>75</v>
          </cell>
          <cell r="D2217" t="str">
            <v>MARCO 4 ELEMENTOS</v>
          </cell>
          <cell r="E2217">
            <v>1</v>
          </cell>
          <cell r="F2217" t="str">
            <v>A</v>
          </cell>
          <cell r="G2217">
            <v>9.1300000000000008</v>
          </cell>
          <cell r="H2217">
            <v>4.5650000000000004</v>
          </cell>
          <cell r="I2217">
            <v>0.5</v>
          </cell>
          <cell r="J2217">
            <v>9.5</v>
          </cell>
          <cell r="K2217">
            <v>4.75</v>
          </cell>
        </row>
        <row r="2218">
          <cell r="A2218" t="str">
            <v>75640-65</v>
          </cell>
          <cell r="B2218">
            <v>6575640</v>
          </cell>
          <cell r="C2218" t="str">
            <v>75</v>
          </cell>
          <cell r="D2218" t="str">
            <v>MARCO 4 ELEMENTOS</v>
          </cell>
          <cell r="E2218">
            <v>1</v>
          </cell>
          <cell r="F2218" t="str">
            <v>A</v>
          </cell>
          <cell r="G2218">
            <v>9.1300000000000008</v>
          </cell>
          <cell r="H2218">
            <v>4.5650000000000004</v>
          </cell>
          <cell r="I2218">
            <v>0.5</v>
          </cell>
          <cell r="J2218">
            <v>9.5</v>
          </cell>
          <cell r="K2218">
            <v>4.75</v>
          </cell>
        </row>
        <row r="2219">
          <cell r="A2219" t="str">
            <v>29680-35</v>
          </cell>
          <cell r="B2219">
            <v>3529680</v>
          </cell>
          <cell r="C2219" t="str">
            <v>29</v>
          </cell>
          <cell r="D2219" t="str">
            <v>PULSADOR CAMPANA Y L</v>
          </cell>
          <cell r="E2219">
            <v>9</v>
          </cell>
          <cell r="F2219" t="str">
            <v>A</v>
          </cell>
          <cell r="G2219">
            <v>9.51</v>
          </cell>
          <cell r="H2219">
            <v>0</v>
          </cell>
          <cell r="I2219">
            <v>0</v>
          </cell>
          <cell r="J2219">
            <v>9.51</v>
          </cell>
          <cell r="K2219">
            <v>0</v>
          </cell>
        </row>
        <row r="2220">
          <cell r="A2220" t="str">
            <v>31650-34</v>
          </cell>
          <cell r="B2220">
            <v>3431650</v>
          </cell>
          <cell r="C2220" t="str">
            <v>31</v>
          </cell>
          <cell r="D2220" t="str">
            <v>PULSADOR CON GRABADO</v>
          </cell>
          <cell r="E2220">
            <v>1</v>
          </cell>
          <cell r="F2220" t="str">
            <v>A</v>
          </cell>
          <cell r="G2220">
            <v>9.33</v>
          </cell>
          <cell r="H2220">
            <v>4.314489928525016</v>
          </cell>
          <cell r="I2220">
            <v>0.46243193231779378</v>
          </cell>
          <cell r="J2220">
            <v>9.61</v>
          </cell>
          <cell r="K2220">
            <v>4.4439708695739979</v>
          </cell>
        </row>
        <row r="2221">
          <cell r="A2221" t="str">
            <v>82714-67</v>
          </cell>
          <cell r="B2221">
            <v>6782714</v>
          </cell>
          <cell r="C2221" t="str">
            <v>82</v>
          </cell>
          <cell r="D2221" t="str">
            <v>MARCO 1 ELEMENTO.ACE</v>
          </cell>
          <cell r="E2221">
            <v>1</v>
          </cell>
          <cell r="F2221" t="str">
            <v>A</v>
          </cell>
          <cell r="G2221">
            <v>9.35</v>
          </cell>
          <cell r="H2221">
            <v>4.6252821670428892</v>
          </cell>
          <cell r="I2221">
            <v>0.49468258471046944</v>
          </cell>
          <cell r="J2221">
            <v>9.6300000000000008</v>
          </cell>
          <cell r="K2221">
            <v>4.7637932907618215</v>
          </cell>
        </row>
        <row r="2222">
          <cell r="A2222" t="str">
            <v>10478-31</v>
          </cell>
          <cell r="B2222">
            <v>3110478</v>
          </cell>
          <cell r="C2222" t="str">
            <v>10</v>
          </cell>
          <cell r="D2222" t="str">
            <v>BASE CUADRUPLE CON C</v>
          </cell>
          <cell r="E2222">
            <v>9</v>
          </cell>
          <cell r="F2222" t="str">
            <v>A</v>
          </cell>
          <cell r="G2222">
            <v>9.64</v>
          </cell>
          <cell r="H2222">
            <v>0</v>
          </cell>
          <cell r="I2222">
            <v>0</v>
          </cell>
          <cell r="J2222">
            <v>9.64</v>
          </cell>
          <cell r="K2222">
            <v>0</v>
          </cell>
        </row>
        <row r="2223">
          <cell r="A2223" t="str">
            <v>82035-31</v>
          </cell>
          <cell r="B2223">
            <v>3182035</v>
          </cell>
          <cell r="C2223" t="str">
            <v>82</v>
          </cell>
          <cell r="D2223" t="str">
            <v>TAPA Y BOTON PARA DI</v>
          </cell>
          <cell r="E2223">
            <v>1</v>
          </cell>
          <cell r="F2223" t="str">
            <v>A</v>
          </cell>
          <cell r="G2223">
            <v>9.3699999999999992</v>
          </cell>
          <cell r="H2223">
            <v>4.5</v>
          </cell>
          <cell r="I2223">
            <v>0.48025613660618999</v>
          </cell>
          <cell r="J2223">
            <v>9.65</v>
          </cell>
          <cell r="K2223">
            <v>4.6344717182497339</v>
          </cell>
        </row>
        <row r="2224">
          <cell r="A2224" t="str">
            <v>82035-30</v>
          </cell>
          <cell r="B2224">
            <v>3082035</v>
          </cell>
          <cell r="C2224" t="str">
            <v>82</v>
          </cell>
          <cell r="D2224" t="str">
            <v>TAPA Y BOTON PARA DI</v>
          </cell>
          <cell r="E2224">
            <v>1</v>
          </cell>
          <cell r="F2224" t="str">
            <v>A</v>
          </cell>
          <cell r="G2224">
            <v>9.3699999999999992</v>
          </cell>
          <cell r="H2224">
            <v>4.5714285714285712</v>
          </cell>
          <cell r="I2224">
            <v>0.48787924988565329</v>
          </cell>
          <cell r="J2224">
            <v>9.65</v>
          </cell>
          <cell r="K2224">
            <v>4.7080347613965543</v>
          </cell>
        </row>
        <row r="2225">
          <cell r="A2225" t="str">
            <v>75439-39</v>
          </cell>
          <cell r="B2225">
            <v>3975439</v>
          </cell>
          <cell r="C2225" t="str">
            <v>75</v>
          </cell>
          <cell r="D2225" t="str">
            <v>BASE ENCHUFE MIXTA C</v>
          </cell>
          <cell r="E2225">
            <v>1</v>
          </cell>
          <cell r="F2225" t="str">
            <v>A</v>
          </cell>
          <cell r="G2225">
            <v>9.3800000000000008</v>
          </cell>
          <cell r="H2225">
            <v>4.6900000000000004</v>
          </cell>
          <cell r="I2225">
            <v>0.5</v>
          </cell>
          <cell r="J2225">
            <v>9.66</v>
          </cell>
          <cell r="K2225">
            <v>4.83</v>
          </cell>
        </row>
        <row r="2226">
          <cell r="A2226" t="str">
            <v>29212-35</v>
          </cell>
          <cell r="B2226">
            <v>3529212</v>
          </cell>
          <cell r="C2226" t="str">
            <v>29</v>
          </cell>
          <cell r="D2226" t="str">
            <v>CONMUTADOR CON PILOT</v>
          </cell>
          <cell r="E2226">
            <v>9</v>
          </cell>
          <cell r="F2226" t="str">
            <v>A</v>
          </cell>
          <cell r="G2226">
            <v>9.67</v>
          </cell>
          <cell r="H2226">
            <v>0</v>
          </cell>
          <cell r="I2226">
            <v>0</v>
          </cell>
          <cell r="J2226">
            <v>9.67</v>
          </cell>
          <cell r="K2226">
            <v>0</v>
          </cell>
        </row>
        <row r="2227">
          <cell r="A2227" t="str">
            <v>31651-34</v>
          </cell>
          <cell r="B2227">
            <v>3431651</v>
          </cell>
          <cell r="C2227" t="str">
            <v>31</v>
          </cell>
          <cell r="D2227" t="str">
            <v>PULSADOR CON GRABADO</v>
          </cell>
          <cell r="E2227">
            <v>1</v>
          </cell>
          <cell r="F2227" t="str">
            <v>A</v>
          </cell>
          <cell r="G2227">
            <v>9.39</v>
          </cell>
          <cell r="H2227">
            <v>4.3185550082101809</v>
          </cell>
          <cell r="I2227">
            <v>0.45991001152398092</v>
          </cell>
          <cell r="J2227">
            <v>9.67</v>
          </cell>
          <cell r="K2227">
            <v>4.4473298114368953</v>
          </cell>
        </row>
        <row r="2228">
          <cell r="A2228" t="str">
            <v>75640-33</v>
          </cell>
          <cell r="B2228">
            <v>3375640</v>
          </cell>
          <cell r="C2228" t="str">
            <v>75</v>
          </cell>
          <cell r="D2228" t="str">
            <v>MARCO 4 ELEMENTOS</v>
          </cell>
          <cell r="E2228">
            <v>1</v>
          </cell>
          <cell r="F2228" t="str">
            <v>A</v>
          </cell>
          <cell r="G2228">
            <v>9.39</v>
          </cell>
          <cell r="H2228">
            <v>4.5563139931740615</v>
          </cell>
          <cell r="I2228">
            <v>0.48523045720703528</v>
          </cell>
          <cell r="J2228">
            <v>9.67</v>
          </cell>
          <cell r="K2228">
            <v>4.692178521192031</v>
          </cell>
        </row>
        <row r="2229">
          <cell r="A2229" t="str">
            <v>75553-39</v>
          </cell>
          <cell r="B2229">
            <v>3975553</v>
          </cell>
          <cell r="C2229" t="str">
            <v>75</v>
          </cell>
          <cell r="D2229" t="str">
            <v>PULSADOR CON LUMINOS</v>
          </cell>
          <cell r="E2229">
            <v>1</v>
          </cell>
          <cell r="F2229" t="str">
            <v>A</v>
          </cell>
          <cell r="G2229">
            <v>9.43</v>
          </cell>
          <cell r="H2229">
            <v>4.7191011235955056</v>
          </cell>
          <cell r="I2229">
            <v>0.50043490175986272</v>
          </cell>
          <cell r="J2229">
            <v>9.7100000000000009</v>
          </cell>
          <cell r="K2229">
            <v>4.8592228960882675</v>
          </cell>
        </row>
        <row r="2230">
          <cell r="A2230" t="str">
            <v>75552-39</v>
          </cell>
          <cell r="B2230">
            <v>3975552</v>
          </cell>
          <cell r="C2230" t="str">
            <v>75</v>
          </cell>
          <cell r="D2230" t="str">
            <v>PULSADOR CON PILOTO</v>
          </cell>
          <cell r="E2230">
            <v>1</v>
          </cell>
          <cell r="F2230" t="str">
            <v>A</v>
          </cell>
          <cell r="G2230">
            <v>9.43</v>
          </cell>
          <cell r="H2230">
            <v>4.7692307692307692</v>
          </cell>
          <cell r="I2230">
            <v>0.50575087690676235</v>
          </cell>
          <cell r="J2230">
            <v>9.7100000000000009</v>
          </cell>
          <cell r="K2230">
            <v>4.9108410147646628</v>
          </cell>
        </row>
        <row r="2231">
          <cell r="A2231" t="str">
            <v>75486-69</v>
          </cell>
          <cell r="B2231">
            <v>6975486</v>
          </cell>
          <cell r="C2231" t="str">
            <v>75</v>
          </cell>
          <cell r="D2231" t="str">
            <v>TOMA R-TV SAT UNICA</v>
          </cell>
          <cell r="E2231">
            <v>8</v>
          </cell>
          <cell r="F2231" t="str">
            <v>A</v>
          </cell>
          <cell r="G2231">
            <v>9.4499999999999993</v>
          </cell>
          <cell r="H2231">
            <v>4.7249999999999996</v>
          </cell>
          <cell r="I2231">
            <v>0.5</v>
          </cell>
          <cell r="J2231">
            <v>9.73</v>
          </cell>
          <cell r="K2231">
            <v>4.8650000000000002</v>
          </cell>
        </row>
        <row r="2232">
          <cell r="A2232" t="str">
            <v>75487-69</v>
          </cell>
          <cell r="B2232">
            <v>6975487</v>
          </cell>
          <cell r="C2232" t="str">
            <v>75</v>
          </cell>
          <cell r="D2232" t="str">
            <v>TOMA R-TV SAT INTERM</v>
          </cell>
          <cell r="E2232">
            <v>8</v>
          </cell>
          <cell r="F2232" t="str">
            <v>A</v>
          </cell>
          <cell r="G2232">
            <v>9.4499999999999993</v>
          </cell>
          <cell r="H2232">
            <v>4.7249999999999996</v>
          </cell>
          <cell r="I2232">
            <v>0.5</v>
          </cell>
          <cell r="J2232">
            <v>9.73</v>
          </cell>
          <cell r="K2232">
            <v>4.8650000000000002</v>
          </cell>
        </row>
        <row r="2233">
          <cell r="A2233" t="str">
            <v>75488-69</v>
          </cell>
          <cell r="B2233">
            <v>6975488</v>
          </cell>
          <cell r="C2233" t="str">
            <v>75</v>
          </cell>
          <cell r="D2233" t="str">
            <v>TOMA R-TV SAT FINAL</v>
          </cell>
          <cell r="E2233">
            <v>8</v>
          </cell>
          <cell r="F2233" t="str">
            <v>A</v>
          </cell>
          <cell r="G2233">
            <v>9.4499999999999993</v>
          </cell>
          <cell r="H2233">
            <v>4.7249999999999996</v>
          </cell>
          <cell r="I2233">
            <v>0.5</v>
          </cell>
          <cell r="J2233">
            <v>9.73</v>
          </cell>
          <cell r="K2233">
            <v>4.8650000000000002</v>
          </cell>
        </row>
        <row r="2234">
          <cell r="A2234" t="str">
            <v>31650-36</v>
          </cell>
          <cell r="B2234">
            <v>3631650</v>
          </cell>
          <cell r="C2234" t="str">
            <v>31</v>
          </cell>
          <cell r="D2234" t="str">
            <v>PULSADOR CON GRABADO</v>
          </cell>
          <cell r="E2234">
            <v>1</v>
          </cell>
          <cell r="F2234" t="str">
            <v>A</v>
          </cell>
          <cell r="G2234">
            <v>9.4600000000000009</v>
          </cell>
          <cell r="H2234">
            <v>4.6113989637305703</v>
          </cell>
          <cell r="I2234">
            <v>0.48746289257194186</v>
          </cell>
          <cell r="J2234">
            <v>9.74</v>
          </cell>
          <cell r="K2234">
            <v>4.7478885736507142</v>
          </cell>
        </row>
        <row r="2235">
          <cell r="A2235" t="str">
            <v>75640-36</v>
          </cell>
          <cell r="B2235">
            <v>3675640</v>
          </cell>
          <cell r="C2235" t="str">
            <v>75</v>
          </cell>
          <cell r="D2235" t="str">
            <v>MARCO 4 ELEMENTOS</v>
          </cell>
          <cell r="E2235">
            <v>1</v>
          </cell>
          <cell r="F2235" t="str">
            <v>A</v>
          </cell>
          <cell r="G2235">
            <v>9.39</v>
          </cell>
          <cell r="H2235">
            <v>4.5152354570637119</v>
          </cell>
          <cell r="I2235">
            <v>0.48085574622616739</v>
          </cell>
          <cell r="J2235">
            <v>9.81</v>
          </cell>
          <cell r="K2235">
            <v>4.7171948704787026</v>
          </cell>
        </row>
        <row r="2236">
          <cell r="A2236" t="str">
            <v>31651-36</v>
          </cell>
          <cell r="B2236">
            <v>3631651</v>
          </cell>
          <cell r="C2236" t="str">
            <v>31</v>
          </cell>
          <cell r="D2236" t="str">
            <v>PULSADOR CON GRABADO</v>
          </cell>
          <cell r="E2236">
            <v>1</v>
          </cell>
          <cell r="F2236" t="str">
            <v>A</v>
          </cell>
          <cell r="G2236">
            <v>9.52</v>
          </cell>
          <cell r="H2236">
            <v>4.76</v>
          </cell>
          <cell r="I2236">
            <v>0.5</v>
          </cell>
          <cell r="J2236">
            <v>9.81</v>
          </cell>
          <cell r="K2236">
            <v>4.9050000000000002</v>
          </cell>
        </row>
        <row r="2237">
          <cell r="A2237" t="str">
            <v>31316-31</v>
          </cell>
          <cell r="B2237">
            <v>3131316</v>
          </cell>
          <cell r="C2237" t="str">
            <v>31</v>
          </cell>
          <cell r="D2237" t="str">
            <v>AUXILIAR DE TACTO</v>
          </cell>
          <cell r="E2237">
            <v>9</v>
          </cell>
          <cell r="F2237" t="str">
            <v>A</v>
          </cell>
          <cell r="G2237">
            <v>9.82</v>
          </cell>
          <cell r="H2237">
            <v>0</v>
          </cell>
          <cell r="I2237">
            <v>0</v>
          </cell>
          <cell r="J2237">
            <v>9.82</v>
          </cell>
          <cell r="K2237">
            <v>0</v>
          </cell>
        </row>
        <row r="2238">
          <cell r="A2238" t="str">
            <v>82099-38</v>
          </cell>
          <cell r="B2238">
            <v>3882099</v>
          </cell>
          <cell r="C2238" t="str">
            <v>82</v>
          </cell>
          <cell r="D2238" t="str">
            <v>TAPA ARTICULADA ENCH</v>
          </cell>
          <cell r="E2238">
            <v>1</v>
          </cell>
          <cell r="F2238" t="str">
            <v>A</v>
          </cell>
          <cell r="G2238">
            <v>9.66</v>
          </cell>
          <cell r="H2238">
            <v>4.666666666666667</v>
          </cell>
          <cell r="I2238">
            <v>0.48309178743961356</v>
          </cell>
          <cell r="J2238">
            <v>9.85</v>
          </cell>
          <cell r="K2238">
            <v>4.7584541062801931</v>
          </cell>
        </row>
        <row r="2239">
          <cell r="A2239" t="str">
            <v>31201-36</v>
          </cell>
          <cell r="B2239">
            <v>3631201</v>
          </cell>
          <cell r="C2239" t="str">
            <v>31</v>
          </cell>
          <cell r="D2239" t="str">
            <v>CONMUTADOR</v>
          </cell>
          <cell r="E2239">
            <v>1</v>
          </cell>
          <cell r="F2239" t="str">
            <v>A</v>
          </cell>
          <cell r="G2239">
            <v>9.57</v>
          </cell>
          <cell r="H2239">
            <v>4.5742943783531604</v>
          </cell>
          <cell r="I2239">
            <v>0.47798269366281715</v>
          </cell>
          <cell r="J2239">
            <v>9.86</v>
          </cell>
          <cell r="K2239">
            <v>4.7129093595153764</v>
          </cell>
        </row>
        <row r="2240">
          <cell r="A2240" t="str">
            <v>29806-31</v>
          </cell>
          <cell r="B2240">
            <v>3129806</v>
          </cell>
          <cell r="C2240" t="str">
            <v>29</v>
          </cell>
          <cell r="D2240" t="str">
            <v>ZUMBADOR 125-220V</v>
          </cell>
          <cell r="E2240">
            <v>9</v>
          </cell>
          <cell r="F2240" t="str">
            <v>A</v>
          </cell>
          <cell r="G2240">
            <v>9.8699999999999992</v>
          </cell>
          <cell r="H2240">
            <v>0</v>
          </cell>
          <cell r="I2240">
            <v>0</v>
          </cell>
          <cell r="J2240">
            <v>9.8699999999999992</v>
          </cell>
          <cell r="K2240">
            <v>0</v>
          </cell>
        </row>
        <row r="2241">
          <cell r="A2241" t="str">
            <v>29681-35</v>
          </cell>
          <cell r="B2241">
            <v>3529681</v>
          </cell>
          <cell r="C2241" t="str">
            <v>29</v>
          </cell>
          <cell r="D2241" t="str">
            <v>PULSADOR LUZ CON LUM</v>
          </cell>
          <cell r="E2241">
            <v>9</v>
          </cell>
          <cell r="F2241" t="str">
            <v>A</v>
          </cell>
          <cell r="G2241">
            <v>9.8800000000000008</v>
          </cell>
          <cell r="H2241">
            <v>0</v>
          </cell>
          <cell r="I2241">
            <v>0</v>
          </cell>
          <cell r="J2241">
            <v>9.8800000000000008</v>
          </cell>
          <cell r="K2241">
            <v>0</v>
          </cell>
        </row>
        <row r="2242">
          <cell r="A2242" t="str">
            <v>31801-36</v>
          </cell>
          <cell r="B2242">
            <v>3631801</v>
          </cell>
          <cell r="C2242" t="str">
            <v>31</v>
          </cell>
          <cell r="D2242" t="str">
            <v>SALIDA CABLES</v>
          </cell>
          <cell r="E2242">
            <v>1</v>
          </cell>
          <cell r="F2242" t="str">
            <v>A</v>
          </cell>
          <cell r="G2242">
            <v>9.6</v>
          </cell>
          <cell r="H2242">
            <v>4.6060606060606064</v>
          </cell>
          <cell r="I2242">
            <v>0.47979797979797983</v>
          </cell>
          <cell r="J2242">
            <v>9.89</v>
          </cell>
          <cell r="K2242">
            <v>4.7452020202020204</v>
          </cell>
        </row>
        <row r="2243">
          <cell r="A2243" t="str">
            <v>17135-34</v>
          </cell>
          <cell r="B2243">
            <v>3417135</v>
          </cell>
          <cell r="C2243" t="str">
            <v>17</v>
          </cell>
          <cell r="D2243" t="str">
            <v>CLAVIJA 32A 3P+N+T 4</v>
          </cell>
          <cell r="E2243">
            <v>1</v>
          </cell>
          <cell r="F2243" t="str">
            <v>A</v>
          </cell>
          <cell r="G2243">
            <v>9.94</v>
          </cell>
          <cell r="H2243">
            <v>4.25</v>
          </cell>
          <cell r="I2243">
            <v>0.42756539235412477</v>
          </cell>
          <cell r="J2243">
            <v>9.94</v>
          </cell>
          <cell r="K2243">
            <v>4.25</v>
          </cell>
        </row>
        <row r="2244">
          <cell r="A2244" t="str">
            <v>82814-67</v>
          </cell>
          <cell r="B2244">
            <v>6782814</v>
          </cell>
          <cell r="C2244" t="str">
            <v>82</v>
          </cell>
          <cell r="D2244" t="str">
            <v>MARCO 1 ELEMENTO.ACE</v>
          </cell>
          <cell r="E2244">
            <v>1</v>
          </cell>
          <cell r="F2244" t="str">
            <v>A</v>
          </cell>
          <cell r="G2244">
            <v>9.65</v>
          </cell>
          <cell r="H2244">
            <v>4.6694789750033658</v>
          </cell>
          <cell r="I2244">
            <v>0.48388383160656639</v>
          </cell>
          <cell r="J2244">
            <v>9.94</v>
          </cell>
          <cell r="K2244">
            <v>4.8098052861692695</v>
          </cell>
        </row>
        <row r="2245">
          <cell r="A2245" t="str">
            <v>29690-35</v>
          </cell>
          <cell r="B2245">
            <v>3529690</v>
          </cell>
          <cell r="C2245" t="str">
            <v>29</v>
          </cell>
          <cell r="D2245" t="str">
            <v>PULSADOR GRABADO CAM</v>
          </cell>
          <cell r="E2245">
            <v>9</v>
          </cell>
          <cell r="F2245" t="str">
            <v>A</v>
          </cell>
          <cell r="G2245">
            <v>9.99</v>
          </cell>
          <cell r="H2245">
            <v>0</v>
          </cell>
          <cell r="I2245">
            <v>0</v>
          </cell>
          <cell r="J2245">
            <v>9.99</v>
          </cell>
          <cell r="K2245">
            <v>0</v>
          </cell>
        </row>
        <row r="2246">
          <cell r="A2246" t="str">
            <v>75630-61</v>
          </cell>
          <cell r="B2246">
            <v>6175630</v>
          </cell>
          <cell r="C2246" t="str">
            <v>75</v>
          </cell>
          <cell r="D2246" t="str">
            <v>MARCO 3 ELEMENTOS</v>
          </cell>
          <cell r="E2246">
            <v>1</v>
          </cell>
          <cell r="F2246" t="str">
            <v>A</v>
          </cell>
          <cell r="G2246">
            <v>9.66</v>
          </cell>
          <cell r="H2246">
            <v>4.6235557212076035</v>
          </cell>
          <cell r="I2246">
            <v>0.47862895664674981</v>
          </cell>
          <cell r="J2246">
            <v>10</v>
          </cell>
          <cell r="K2246">
            <v>4.7862895664674978</v>
          </cell>
        </row>
        <row r="2247">
          <cell r="A2247" t="str">
            <v>32652-35</v>
          </cell>
          <cell r="B2247">
            <v>3532652</v>
          </cell>
          <cell r="C2247" t="str">
            <v>32</v>
          </cell>
          <cell r="D2247" t="str">
            <v>PULSADOR CON GRABADO</v>
          </cell>
          <cell r="E2247">
            <v>1</v>
          </cell>
          <cell r="F2247" t="str">
            <v>A</v>
          </cell>
          <cell r="G2247">
            <v>9.58</v>
          </cell>
          <cell r="H2247">
            <v>4.8499999999999996</v>
          </cell>
          <cell r="I2247">
            <v>0.50626304801670141</v>
          </cell>
          <cell r="J2247">
            <v>10.01</v>
          </cell>
          <cell r="K2247">
            <v>5.0676931106471814</v>
          </cell>
        </row>
        <row r="2248">
          <cell r="A2248" t="str">
            <v>75466-69</v>
          </cell>
          <cell r="B2248">
            <v>6975466</v>
          </cell>
          <cell r="C2248" t="str">
            <v>75</v>
          </cell>
          <cell r="D2248" t="str">
            <v>TOMA TV-SAT MODULAR</v>
          </cell>
          <cell r="E2248">
            <v>6</v>
          </cell>
          <cell r="F2248" t="str">
            <v>A</v>
          </cell>
          <cell r="G2248">
            <v>9.73</v>
          </cell>
          <cell r="H2248">
            <v>4.7</v>
          </cell>
          <cell r="I2248">
            <v>0.48304213771839671</v>
          </cell>
          <cell r="J2248">
            <v>10.02</v>
          </cell>
          <cell r="K2248">
            <v>4.8400822199383349</v>
          </cell>
        </row>
        <row r="2249">
          <cell r="A2249" t="str">
            <v>75467-69</v>
          </cell>
          <cell r="B2249">
            <v>6975467</v>
          </cell>
          <cell r="C2249" t="str">
            <v>75</v>
          </cell>
          <cell r="D2249" t="str">
            <v>TOMA TV-SAT MODULAR</v>
          </cell>
          <cell r="E2249">
            <v>6</v>
          </cell>
          <cell r="F2249" t="str">
            <v>A</v>
          </cell>
          <cell r="G2249">
            <v>9.73</v>
          </cell>
          <cell r="H2249">
            <v>4.7</v>
          </cell>
          <cell r="I2249">
            <v>0.48304213771839671</v>
          </cell>
          <cell r="J2249">
            <v>10.02</v>
          </cell>
          <cell r="K2249">
            <v>4.8400822199383349</v>
          </cell>
        </row>
        <row r="2250">
          <cell r="A2250" t="str">
            <v>75468-69</v>
          </cell>
          <cell r="B2250">
            <v>6975468</v>
          </cell>
          <cell r="C2250" t="str">
            <v>75</v>
          </cell>
          <cell r="D2250" t="str">
            <v>TOMA TV-SAT MODULAR</v>
          </cell>
          <cell r="E2250">
            <v>6</v>
          </cell>
          <cell r="F2250" t="str">
            <v>A</v>
          </cell>
          <cell r="G2250">
            <v>9.73</v>
          </cell>
          <cell r="H2250">
            <v>4.8650000000000002</v>
          </cell>
          <cell r="I2250">
            <v>0.5</v>
          </cell>
          <cell r="J2250">
            <v>10.02</v>
          </cell>
          <cell r="K2250">
            <v>5.01</v>
          </cell>
        </row>
        <row r="2251">
          <cell r="A2251" t="str">
            <v>75630-63</v>
          </cell>
          <cell r="B2251">
            <v>6375630</v>
          </cell>
          <cell r="C2251" t="str">
            <v>75</v>
          </cell>
          <cell r="D2251" t="str">
            <v>MARCO 3 ELEMENTOS</v>
          </cell>
          <cell r="E2251">
            <v>1</v>
          </cell>
          <cell r="F2251" t="str">
            <v>A</v>
          </cell>
          <cell r="G2251">
            <v>9.66</v>
          </cell>
          <cell r="H2251">
            <v>4.6469968387776603</v>
          </cell>
          <cell r="I2251">
            <v>0.4810555733724286</v>
          </cell>
          <cell r="J2251">
            <v>10.09</v>
          </cell>
          <cell r="K2251">
            <v>4.8538507353278044</v>
          </cell>
        </row>
        <row r="2252">
          <cell r="A2252" t="str">
            <v>75853-39</v>
          </cell>
          <cell r="B2252">
            <v>3975853</v>
          </cell>
          <cell r="C2252" t="str">
            <v>75</v>
          </cell>
          <cell r="D2252" t="str">
            <v>POTENCIOMETRO 3W-27</v>
          </cell>
          <cell r="E2252">
            <v>1</v>
          </cell>
          <cell r="F2252" t="str">
            <v>A</v>
          </cell>
          <cell r="G2252">
            <v>9.8000000000000007</v>
          </cell>
          <cell r="H2252">
            <v>4.854166666666667</v>
          </cell>
          <cell r="I2252">
            <v>0.49532312925170069</v>
          </cell>
          <cell r="J2252">
            <v>10.09</v>
          </cell>
          <cell r="K2252">
            <v>4.99781037414966</v>
          </cell>
        </row>
        <row r="2253">
          <cell r="A2253" t="str">
            <v>31481-34</v>
          </cell>
          <cell r="B2253">
            <v>3431481</v>
          </cell>
          <cell r="C2253" t="str">
            <v>31</v>
          </cell>
          <cell r="D2253" t="str">
            <v>BASE TELEFONO 6 CONE</v>
          </cell>
          <cell r="E2253">
            <v>1</v>
          </cell>
          <cell r="F2253" t="str">
            <v>A</v>
          </cell>
          <cell r="G2253">
            <v>9.8000000000000007</v>
          </cell>
          <cell r="H2253">
            <v>4.9000000000000004</v>
          </cell>
          <cell r="I2253">
            <v>0.5</v>
          </cell>
          <cell r="J2253">
            <v>10.09</v>
          </cell>
          <cell r="K2253">
            <v>5.0449999999999999</v>
          </cell>
        </row>
        <row r="2254">
          <cell r="A2254" t="str">
            <v>82714-66</v>
          </cell>
          <cell r="B2254">
            <v>6682714</v>
          </cell>
          <cell r="C2254" t="str">
            <v>82</v>
          </cell>
          <cell r="D2254" t="str">
            <v>MARCO 1 ELEMENTO.ORO</v>
          </cell>
          <cell r="E2254">
            <v>1</v>
          </cell>
          <cell r="F2254" t="str">
            <v>A</v>
          </cell>
          <cell r="G2254">
            <v>9.81</v>
          </cell>
          <cell r="H2254">
            <v>4.7862068965517244</v>
          </cell>
          <cell r="I2254">
            <v>0.4878906112692889</v>
          </cell>
          <cell r="J2254">
            <v>10.1</v>
          </cell>
          <cell r="K2254">
            <v>4.927695173819818</v>
          </cell>
        </row>
        <row r="2255">
          <cell r="A2255" t="str">
            <v>75079-33</v>
          </cell>
          <cell r="B2255">
            <v>3375079</v>
          </cell>
          <cell r="C2255" t="str">
            <v>75</v>
          </cell>
          <cell r="D2255" t="str">
            <v>TAPA + BOTON CONMUTA</v>
          </cell>
          <cell r="E2255">
            <v>1</v>
          </cell>
          <cell r="F2255" t="str">
            <v>A</v>
          </cell>
          <cell r="G2255">
            <v>9.85</v>
          </cell>
          <cell r="H2255">
            <v>4.9249999999999998</v>
          </cell>
          <cell r="I2255">
            <v>0.5</v>
          </cell>
          <cell r="J2255">
            <v>10.15</v>
          </cell>
          <cell r="K2255">
            <v>5.0750000000000002</v>
          </cell>
        </row>
        <row r="2256">
          <cell r="A2256" t="str">
            <v>17333-34</v>
          </cell>
          <cell r="B2256">
            <v>3417333</v>
          </cell>
          <cell r="C2256" t="str">
            <v>17</v>
          </cell>
          <cell r="D2256" t="str">
            <v>BASE EMPOTRAR RECTA</v>
          </cell>
          <cell r="E2256">
            <v>1</v>
          </cell>
          <cell r="F2256" t="str">
            <v>A</v>
          </cell>
          <cell r="G2256">
            <v>10.17</v>
          </cell>
          <cell r="H2256">
            <v>4.2</v>
          </cell>
          <cell r="I2256">
            <v>0.41297935103244837</v>
          </cell>
          <cell r="J2256">
            <v>10.17</v>
          </cell>
          <cell r="K2256">
            <v>4.2</v>
          </cell>
        </row>
        <row r="2257">
          <cell r="A2257" t="str">
            <v>31001-34</v>
          </cell>
          <cell r="B2257">
            <v>3431001</v>
          </cell>
          <cell r="C2257" t="str">
            <v>31</v>
          </cell>
          <cell r="D2257" t="str">
            <v>BASE PORTAFUSIBLE UN</v>
          </cell>
          <cell r="E2257">
            <v>1</v>
          </cell>
          <cell r="F2257" t="str">
            <v>A</v>
          </cell>
          <cell r="G2257">
            <v>9.93</v>
          </cell>
          <cell r="H2257">
            <v>4.5</v>
          </cell>
          <cell r="I2257">
            <v>0.45317220543806647</v>
          </cell>
          <cell r="J2257">
            <v>10.23</v>
          </cell>
          <cell r="K2257">
            <v>4.6359516616314203</v>
          </cell>
        </row>
        <row r="2258">
          <cell r="A2258" t="str">
            <v>82633-64</v>
          </cell>
          <cell r="B2258">
            <v>6482633</v>
          </cell>
          <cell r="C2258" t="str">
            <v>82</v>
          </cell>
          <cell r="D2258" t="str">
            <v>MARCO 3 ELEMENTOS.AZ</v>
          </cell>
          <cell r="E2258">
            <v>1</v>
          </cell>
          <cell r="F2258" t="str">
            <v>A</v>
          </cell>
          <cell r="G2258">
            <v>9.9600000000000009</v>
          </cell>
          <cell r="H2258">
            <v>4.7777777777777777</v>
          </cell>
          <cell r="I2258">
            <v>0.47969656403391336</v>
          </cell>
          <cell r="J2258">
            <v>10.26</v>
          </cell>
          <cell r="K2258">
            <v>4.9216867469879508</v>
          </cell>
        </row>
        <row r="2259">
          <cell r="A2259" t="str">
            <v>82633-37</v>
          </cell>
          <cell r="B2259">
            <v>3782633</v>
          </cell>
          <cell r="C2259" t="str">
            <v>82</v>
          </cell>
          <cell r="D2259" t="str">
            <v>MARCO 3 ELEMENTOS.RO</v>
          </cell>
          <cell r="E2259">
            <v>1</v>
          </cell>
          <cell r="F2259" t="str">
            <v>A</v>
          </cell>
          <cell r="G2259">
            <v>9.9600000000000009</v>
          </cell>
          <cell r="H2259">
            <v>4.8730158730158726</v>
          </cell>
          <cell r="I2259">
            <v>0.48925862178874219</v>
          </cell>
          <cell r="J2259">
            <v>10.26</v>
          </cell>
          <cell r="K2259">
            <v>5.0197934595524947</v>
          </cell>
        </row>
        <row r="2260">
          <cell r="A2260" t="str">
            <v>82633-65</v>
          </cell>
          <cell r="B2260">
            <v>6582633</v>
          </cell>
          <cell r="C2260" t="str">
            <v>82</v>
          </cell>
          <cell r="D2260" t="str">
            <v>MARCO 3 ELEMENTOS.VE</v>
          </cell>
          <cell r="E2260">
            <v>1</v>
          </cell>
          <cell r="F2260" t="str">
            <v>A</v>
          </cell>
          <cell r="G2260">
            <v>9.9600000000000009</v>
          </cell>
          <cell r="H2260">
            <v>4.8863636363636367</v>
          </cell>
          <cell r="I2260">
            <v>0.4905987586710478</v>
          </cell>
          <cell r="J2260">
            <v>10.26</v>
          </cell>
          <cell r="K2260">
            <v>5.0335432639649502</v>
          </cell>
        </row>
        <row r="2261">
          <cell r="A2261" t="str">
            <v>17533-35</v>
          </cell>
          <cell r="B2261">
            <v>3517533</v>
          </cell>
          <cell r="C2261" t="str">
            <v>17</v>
          </cell>
          <cell r="D2261" t="str">
            <v>BASE FIJA 2P+T 32A 2</v>
          </cell>
          <cell r="E2261">
            <v>1</v>
          </cell>
          <cell r="F2261" t="str">
            <v>A</v>
          </cell>
          <cell r="G2261">
            <v>10.27</v>
          </cell>
          <cell r="H2261">
            <v>4.5</v>
          </cell>
          <cell r="I2261">
            <v>0.4381694255111977</v>
          </cell>
          <cell r="J2261">
            <v>10.27</v>
          </cell>
          <cell r="K2261">
            <v>4.5</v>
          </cell>
        </row>
        <row r="2262">
          <cell r="A2262" t="str">
            <v>31652-30</v>
          </cell>
          <cell r="B2262">
            <v>3031652</v>
          </cell>
          <cell r="C2262" t="str">
            <v>31</v>
          </cell>
          <cell r="D2262" t="str">
            <v>PULSADOR DE TIRADOR</v>
          </cell>
          <cell r="E2262">
            <v>7</v>
          </cell>
          <cell r="F2262" t="str">
            <v>A</v>
          </cell>
          <cell r="G2262">
            <v>9.98</v>
          </cell>
          <cell r="H2262">
            <v>4.6379310344827589</v>
          </cell>
          <cell r="I2262">
            <v>0.4647225485453666</v>
          </cell>
          <cell r="J2262">
            <v>10.28</v>
          </cell>
          <cell r="K2262">
            <v>4.7773477990463684</v>
          </cell>
        </row>
        <row r="2263">
          <cell r="A2263" t="str">
            <v>31652-31</v>
          </cell>
          <cell r="B2263">
            <v>3131652</v>
          </cell>
          <cell r="C2263" t="str">
            <v>31</v>
          </cell>
          <cell r="D2263" t="str">
            <v>PULSADOR DE TIRADOR</v>
          </cell>
          <cell r="E2263">
            <v>7</v>
          </cell>
          <cell r="F2263" t="str">
            <v>A</v>
          </cell>
          <cell r="G2263">
            <v>9.98</v>
          </cell>
          <cell r="H2263">
            <v>4.99</v>
          </cell>
          <cell r="I2263">
            <v>0.5</v>
          </cell>
          <cell r="J2263">
            <v>10.28</v>
          </cell>
          <cell r="K2263">
            <v>5.14</v>
          </cell>
        </row>
        <row r="2264">
          <cell r="A2264" t="str">
            <v>75079-36</v>
          </cell>
          <cell r="B2264">
            <v>3675079</v>
          </cell>
          <cell r="C2264" t="str">
            <v>75</v>
          </cell>
          <cell r="D2264" t="str">
            <v>TAPA + BOTON CONMUTA</v>
          </cell>
          <cell r="E2264">
            <v>1</v>
          </cell>
          <cell r="F2264" t="str">
            <v>A</v>
          </cell>
          <cell r="G2264">
            <v>9.94</v>
          </cell>
          <cell r="H2264">
            <v>4.97</v>
          </cell>
          <cell r="I2264">
            <v>0.5</v>
          </cell>
          <cell r="J2264">
            <v>10.34</v>
          </cell>
          <cell r="K2264">
            <v>5.17</v>
          </cell>
        </row>
        <row r="2265">
          <cell r="A2265" t="str">
            <v>82814-66</v>
          </cell>
          <cell r="B2265">
            <v>6682814</v>
          </cell>
          <cell r="C2265" t="str">
            <v>82</v>
          </cell>
          <cell r="D2265" t="str">
            <v>MARCO 1 ELEMENTO.ORO</v>
          </cell>
          <cell r="E2265">
            <v>1</v>
          </cell>
          <cell r="F2265" t="str">
            <v>A</v>
          </cell>
          <cell r="G2265">
            <v>10.050000000000001</v>
          </cell>
          <cell r="H2265">
            <v>4.8413434774540729</v>
          </cell>
          <cell r="I2265">
            <v>0.48172571914965895</v>
          </cell>
          <cell r="J2265">
            <v>10.35</v>
          </cell>
          <cell r="K2265">
            <v>4.9858611931989696</v>
          </cell>
        </row>
        <row r="2266">
          <cell r="A2266" t="str">
            <v>82814-36</v>
          </cell>
          <cell r="B2266">
            <v>3682814</v>
          </cell>
          <cell r="C2266" t="str">
            <v>82</v>
          </cell>
          <cell r="D2266" t="str">
            <v>MARCO 1 ELEMENTO.COB</v>
          </cell>
          <cell r="E2266">
            <v>1</v>
          </cell>
          <cell r="F2266" t="str">
            <v>A</v>
          </cell>
          <cell r="G2266">
            <v>10.050000000000001</v>
          </cell>
          <cell r="H2266">
            <v>4.8804437140509451</v>
          </cell>
          <cell r="I2266">
            <v>0.48561628995531791</v>
          </cell>
          <cell r="J2266">
            <v>10.35</v>
          </cell>
          <cell r="K2266">
            <v>5.0261286010375406</v>
          </cell>
        </row>
        <row r="2267">
          <cell r="A2267" t="str">
            <v>75102-39</v>
          </cell>
          <cell r="B2267">
            <v>3975102</v>
          </cell>
          <cell r="C2267" t="str">
            <v>75</v>
          </cell>
          <cell r="D2267" t="str">
            <v>INTERRUPTOR UNIPOLAR</v>
          </cell>
          <cell r="E2267">
            <v>1</v>
          </cell>
          <cell r="F2267" t="str">
            <v>A</v>
          </cell>
          <cell r="G2267">
            <v>10.06</v>
          </cell>
          <cell r="H2267">
            <v>4.8112732762959238</v>
          </cell>
          <cell r="I2267">
            <v>0.47825778094392879</v>
          </cell>
          <cell r="J2267">
            <v>10.36</v>
          </cell>
          <cell r="K2267">
            <v>4.9547506105791017</v>
          </cell>
        </row>
        <row r="2268">
          <cell r="A2268" t="str">
            <v>17433-34</v>
          </cell>
          <cell r="B2268">
            <v>3417433</v>
          </cell>
          <cell r="C2268" t="str">
            <v>17</v>
          </cell>
          <cell r="D2268" t="str">
            <v>BASE EMPOTRAR INCLIN</v>
          </cell>
          <cell r="E2268">
            <v>1</v>
          </cell>
          <cell r="F2268" t="str">
            <v>A</v>
          </cell>
          <cell r="G2268">
            <v>10.37</v>
          </cell>
          <cell r="H2268">
            <v>4</v>
          </cell>
          <cell r="I2268">
            <v>0.38572806171648988</v>
          </cell>
          <cell r="J2268">
            <v>10.37</v>
          </cell>
          <cell r="K2268">
            <v>3.9999999999999996</v>
          </cell>
        </row>
        <row r="2269">
          <cell r="A2269" t="str">
            <v>82915-61</v>
          </cell>
          <cell r="B2269">
            <v>6182915</v>
          </cell>
          <cell r="C2269" t="str">
            <v>82</v>
          </cell>
          <cell r="D2269" t="str">
            <v>MARCO 1 ELEMENTO.CER</v>
          </cell>
          <cell r="E2269">
            <v>1</v>
          </cell>
          <cell r="F2269" t="str">
            <v>A</v>
          </cell>
          <cell r="G2269">
            <v>9.99</v>
          </cell>
          <cell r="H2269">
            <v>4.8167275172943889</v>
          </cell>
          <cell r="I2269">
            <v>0.48215490663607496</v>
          </cell>
          <cell r="J2269">
            <v>10.39</v>
          </cell>
          <cell r="K2269">
            <v>5.0095894799488194</v>
          </cell>
        </row>
        <row r="2270">
          <cell r="A2270" t="str">
            <v>82915-68</v>
          </cell>
          <cell r="B2270">
            <v>6882915</v>
          </cell>
          <cell r="C2270" t="str">
            <v>82</v>
          </cell>
          <cell r="D2270" t="str">
            <v>MARCO 1 ELEMENTO.RAI</v>
          </cell>
          <cell r="E2270">
            <v>1</v>
          </cell>
          <cell r="F2270" t="str">
            <v>A</v>
          </cell>
          <cell r="G2270">
            <v>9.99</v>
          </cell>
          <cell r="H2270">
            <v>4.8219584569732934</v>
          </cell>
          <cell r="I2270">
            <v>0.48267852422155089</v>
          </cell>
          <cell r="J2270">
            <v>10.39</v>
          </cell>
          <cell r="K2270">
            <v>5.015029866661914</v>
          </cell>
        </row>
        <row r="2271">
          <cell r="A2271" t="str">
            <v>44160-34</v>
          </cell>
          <cell r="B2271">
            <v>3444160</v>
          </cell>
          <cell r="C2271" t="str">
            <v>44</v>
          </cell>
          <cell r="D2271" t="str">
            <v>CAJA ESTANCA IP-44 C</v>
          </cell>
          <cell r="E2271">
            <v>1</v>
          </cell>
          <cell r="F2271" t="str">
            <v>A</v>
          </cell>
          <cell r="G2271">
            <v>10</v>
          </cell>
          <cell r="H2271">
            <v>4.916666666666667</v>
          </cell>
          <cell r="I2271">
            <v>0.4916666666666667</v>
          </cell>
          <cell r="J2271">
            <v>10.4</v>
          </cell>
          <cell r="K2271">
            <v>5.1133333333333342</v>
          </cell>
        </row>
        <row r="2272">
          <cell r="A2272" t="str">
            <v>00915-30</v>
          </cell>
          <cell r="B2272">
            <v>3000915</v>
          </cell>
          <cell r="C2272" t="str">
            <v>00</v>
          </cell>
          <cell r="D2272" t="str">
            <v>GRUPO CONMUTADOR+SCH</v>
          </cell>
          <cell r="E2272">
            <v>1</v>
          </cell>
          <cell r="F2272" t="str">
            <v>A</v>
          </cell>
          <cell r="G2272">
            <v>10.050000000000001</v>
          </cell>
          <cell r="H2272">
            <v>4.972067039106145</v>
          </cell>
          <cell r="I2272">
            <v>0.49473303871702934</v>
          </cell>
          <cell r="J2272">
            <v>10.4</v>
          </cell>
          <cell r="K2272">
            <v>5.1452236026571052</v>
          </cell>
        </row>
        <row r="2273">
          <cell r="A2273" t="str">
            <v>10415-31</v>
          </cell>
          <cell r="B2273">
            <v>3110415</v>
          </cell>
          <cell r="C2273" t="str">
            <v>10</v>
          </cell>
          <cell r="D2273" t="str">
            <v>BASE QUINTUPLE CON T</v>
          </cell>
          <cell r="E2273">
            <v>1</v>
          </cell>
          <cell r="F2273" t="str">
            <v>A</v>
          </cell>
          <cell r="G2273">
            <v>10.08</v>
          </cell>
          <cell r="H2273">
            <v>4.8446601941747574</v>
          </cell>
          <cell r="I2273">
            <v>0.4806210510094005</v>
          </cell>
          <cell r="J2273">
            <v>10.43</v>
          </cell>
          <cell r="K2273">
            <v>5.0128775620280468</v>
          </cell>
        </row>
        <row r="2274">
          <cell r="A2274" t="str">
            <v>31669-30</v>
          </cell>
          <cell r="B2274">
            <v>3031669</v>
          </cell>
          <cell r="C2274" t="str">
            <v>31</v>
          </cell>
          <cell r="D2274" t="str">
            <v>PULSADOR SIN GRABADO</v>
          </cell>
          <cell r="E2274">
            <v>1</v>
          </cell>
          <cell r="F2274" t="str">
            <v>A</v>
          </cell>
          <cell r="G2274">
            <v>10.15</v>
          </cell>
          <cell r="H2274">
            <v>4.7692307692307692</v>
          </cell>
          <cell r="I2274">
            <v>0.46987495263357332</v>
          </cell>
          <cell r="J2274">
            <v>10.45</v>
          </cell>
          <cell r="K2274">
            <v>4.9101932550208405</v>
          </cell>
        </row>
        <row r="2275">
          <cell r="A2275" t="str">
            <v>31669-31</v>
          </cell>
          <cell r="B2275">
            <v>3131669</v>
          </cell>
          <cell r="C2275" t="str">
            <v>31</v>
          </cell>
          <cell r="D2275" t="str">
            <v>PULSADOR SIN GRABADO</v>
          </cell>
          <cell r="E2275">
            <v>1</v>
          </cell>
          <cell r="F2275" t="str">
            <v>A</v>
          </cell>
          <cell r="G2275">
            <v>10.15</v>
          </cell>
          <cell r="H2275">
            <v>5.384615384615385</v>
          </cell>
          <cell r="I2275">
            <v>0.5305039787798409</v>
          </cell>
          <cell r="J2275">
            <v>10.45</v>
          </cell>
          <cell r="K2275">
            <v>5.5437665782493371</v>
          </cell>
        </row>
        <row r="2276">
          <cell r="A2276" t="str">
            <v>14944-62</v>
          </cell>
          <cell r="B2276">
            <v>6214944</v>
          </cell>
          <cell r="C2276" t="str">
            <v>14</v>
          </cell>
          <cell r="D2276" t="str">
            <v>FUSIBLE NH1 100A</v>
          </cell>
          <cell r="E2276">
            <v>1</v>
          </cell>
          <cell r="F2276" t="str">
            <v>A</v>
          </cell>
          <cell r="G2276">
            <v>10.46</v>
          </cell>
          <cell r="H2276">
            <v>2.9850746268656718</v>
          </cell>
          <cell r="I2276">
            <v>0.28537998344796095</v>
          </cell>
          <cell r="J2276">
            <v>10.46</v>
          </cell>
          <cell r="K2276">
            <v>2.9850746268656718</v>
          </cell>
        </row>
        <row r="2277">
          <cell r="A2277" t="str">
            <v>14941-31</v>
          </cell>
          <cell r="B2277">
            <v>3114941</v>
          </cell>
          <cell r="C2277" t="str">
            <v>14</v>
          </cell>
          <cell r="D2277" t="str">
            <v>FUSIBLE NH1 50A</v>
          </cell>
          <cell r="E2277">
            <v>9</v>
          </cell>
          <cell r="F2277" t="str">
            <v>A</v>
          </cell>
          <cell r="G2277">
            <v>10.46</v>
          </cell>
          <cell r="H2277">
            <v>3</v>
          </cell>
          <cell r="I2277">
            <v>0.28680688336520072</v>
          </cell>
          <cell r="J2277">
            <v>10.46</v>
          </cell>
          <cell r="K2277">
            <v>2.9999999999999996</v>
          </cell>
        </row>
        <row r="2278">
          <cell r="A2278" t="str">
            <v>14945-62</v>
          </cell>
          <cell r="B2278">
            <v>6214945</v>
          </cell>
          <cell r="C2278" t="str">
            <v>14</v>
          </cell>
          <cell r="D2278" t="str">
            <v>FUSIBLE NH1 125A</v>
          </cell>
          <cell r="E2278">
            <v>1</v>
          </cell>
          <cell r="F2278" t="str">
            <v>A</v>
          </cell>
          <cell r="G2278">
            <v>10.46</v>
          </cell>
          <cell r="H2278">
            <v>3.0102996254681647</v>
          </cell>
          <cell r="I2278">
            <v>0.28779155119198513</v>
          </cell>
          <cell r="J2278">
            <v>10.46</v>
          </cell>
          <cell r="K2278">
            <v>3.0102996254681647</v>
          </cell>
        </row>
        <row r="2279">
          <cell r="A2279" t="str">
            <v>14943-62</v>
          </cell>
          <cell r="B2279">
            <v>6214943</v>
          </cell>
          <cell r="C2279" t="str">
            <v>14</v>
          </cell>
          <cell r="D2279" t="str">
            <v>FUSIBLE NH1 80A</v>
          </cell>
          <cell r="E2279">
            <v>1</v>
          </cell>
          <cell r="F2279" t="str">
            <v>A</v>
          </cell>
          <cell r="G2279">
            <v>10.46</v>
          </cell>
          <cell r="H2279">
            <v>3.0152143845089903</v>
          </cell>
          <cell r="I2279">
            <v>0.28826141343298184</v>
          </cell>
          <cell r="J2279">
            <v>10.46</v>
          </cell>
          <cell r="K2279">
            <v>3.0152143845089903</v>
          </cell>
        </row>
        <row r="2280">
          <cell r="A2280" t="str">
            <v>14942-62</v>
          </cell>
          <cell r="B2280">
            <v>6214942</v>
          </cell>
          <cell r="C2280" t="str">
            <v>14</v>
          </cell>
          <cell r="D2280" t="str">
            <v>FUSIBLE NH1 63A</v>
          </cell>
          <cell r="E2280">
            <v>1</v>
          </cell>
          <cell r="F2280" t="str">
            <v>A</v>
          </cell>
          <cell r="G2280">
            <v>10.46</v>
          </cell>
          <cell r="H2280">
            <v>3.1592039800995027</v>
          </cell>
          <cell r="I2280">
            <v>0.30202714914909201</v>
          </cell>
          <cell r="J2280">
            <v>10.46</v>
          </cell>
          <cell r="K2280">
            <v>3.1592039800995027</v>
          </cell>
        </row>
        <row r="2281">
          <cell r="A2281" t="str">
            <v>14941-62</v>
          </cell>
          <cell r="B2281">
            <v>6214941</v>
          </cell>
          <cell r="C2281" t="str">
            <v>14</v>
          </cell>
          <cell r="D2281" t="str">
            <v>FUSIBLE NH1 50A</v>
          </cell>
          <cell r="E2281">
            <v>1</v>
          </cell>
          <cell r="F2281" t="str">
            <v>A</v>
          </cell>
          <cell r="G2281">
            <v>10.46</v>
          </cell>
          <cell r="H2281">
            <v>3.2183908045977012</v>
          </cell>
          <cell r="I2281">
            <v>0.30768554537262915</v>
          </cell>
          <cell r="J2281">
            <v>10.46</v>
          </cell>
          <cell r="K2281">
            <v>3.2183908045977012</v>
          </cell>
        </row>
        <row r="2282">
          <cell r="A2282" t="str">
            <v>65510-36</v>
          </cell>
          <cell r="B2282">
            <v>3665510</v>
          </cell>
          <cell r="C2282" t="str">
            <v>65</v>
          </cell>
          <cell r="D2282" t="str">
            <v>MAGNETOTERMICO UNIPO</v>
          </cell>
          <cell r="E2282">
            <v>7</v>
          </cell>
          <cell r="F2282" t="str">
            <v>A</v>
          </cell>
          <cell r="G2282">
            <v>10.48</v>
          </cell>
          <cell r="H2282">
            <v>1.386164768036982</v>
          </cell>
          <cell r="I2282">
            <v>0.13226763053787996</v>
          </cell>
          <cell r="J2282">
            <v>10.48</v>
          </cell>
          <cell r="K2282">
            <v>1.386164768036982</v>
          </cell>
        </row>
        <row r="2283">
          <cell r="A2283" t="str">
            <v>29221-35</v>
          </cell>
          <cell r="B2283">
            <v>3529221</v>
          </cell>
          <cell r="C2283" t="str">
            <v>29</v>
          </cell>
          <cell r="D2283" t="str">
            <v>CONMUTADOR BASCULANT</v>
          </cell>
          <cell r="E2283">
            <v>9</v>
          </cell>
          <cell r="F2283" t="str">
            <v>A</v>
          </cell>
          <cell r="G2283">
            <v>10.5</v>
          </cell>
          <cell r="H2283">
            <v>0</v>
          </cell>
          <cell r="I2283">
            <v>0</v>
          </cell>
          <cell r="J2283">
            <v>10.5</v>
          </cell>
          <cell r="K2283">
            <v>0</v>
          </cell>
        </row>
        <row r="2284">
          <cell r="A2284" t="str">
            <v>65210-31</v>
          </cell>
          <cell r="B2284">
            <v>3165210</v>
          </cell>
          <cell r="C2284" t="str">
            <v>65</v>
          </cell>
          <cell r="D2284" t="str">
            <v>MAGNETOTERMICO BIPOL</v>
          </cell>
          <cell r="E2284">
            <v>9</v>
          </cell>
          <cell r="F2284" t="str">
            <v>P</v>
          </cell>
          <cell r="G2284">
            <v>10.5</v>
          </cell>
          <cell r="H2284">
            <v>0</v>
          </cell>
          <cell r="I2284">
            <v>0</v>
          </cell>
          <cell r="J2284">
            <v>10.5</v>
          </cell>
          <cell r="K2284">
            <v>0</v>
          </cell>
        </row>
        <row r="2285">
          <cell r="A2285" t="str">
            <v>65216-31</v>
          </cell>
          <cell r="B2285">
            <v>3165216</v>
          </cell>
          <cell r="C2285" t="str">
            <v>65</v>
          </cell>
          <cell r="D2285" t="str">
            <v>MAGNETOTERMICO BIPOL</v>
          </cell>
          <cell r="E2285">
            <v>9</v>
          </cell>
          <cell r="F2285" t="str">
            <v>P</v>
          </cell>
          <cell r="G2285">
            <v>10.5</v>
          </cell>
          <cell r="H2285">
            <v>0</v>
          </cell>
          <cell r="I2285">
            <v>0</v>
          </cell>
          <cell r="J2285">
            <v>10.5</v>
          </cell>
          <cell r="K2285">
            <v>0</v>
          </cell>
        </row>
        <row r="2286">
          <cell r="A2286" t="str">
            <v>65220-31</v>
          </cell>
          <cell r="B2286">
            <v>3165220</v>
          </cell>
          <cell r="C2286" t="str">
            <v>65</v>
          </cell>
          <cell r="D2286" t="str">
            <v>MAGNETOTERMICO BIPOL</v>
          </cell>
          <cell r="E2286">
            <v>9</v>
          </cell>
          <cell r="F2286" t="str">
            <v>P</v>
          </cell>
          <cell r="G2286">
            <v>10.5</v>
          </cell>
          <cell r="H2286">
            <v>0</v>
          </cell>
          <cell r="I2286">
            <v>0</v>
          </cell>
          <cell r="J2286">
            <v>10.5</v>
          </cell>
          <cell r="K2286">
            <v>0</v>
          </cell>
        </row>
        <row r="2287">
          <cell r="A2287" t="str">
            <v>65225-31</v>
          </cell>
          <cell r="B2287">
            <v>3165225</v>
          </cell>
          <cell r="C2287" t="str">
            <v>65</v>
          </cell>
          <cell r="D2287" t="str">
            <v>MAGNETOTERMICO BIPOL</v>
          </cell>
          <cell r="E2287">
            <v>9</v>
          </cell>
          <cell r="F2287" t="str">
            <v>P</v>
          </cell>
          <cell r="G2287">
            <v>10.5</v>
          </cell>
          <cell r="H2287">
            <v>0</v>
          </cell>
          <cell r="I2287">
            <v>0</v>
          </cell>
          <cell r="J2287">
            <v>10.5</v>
          </cell>
          <cell r="K2287">
            <v>0</v>
          </cell>
        </row>
        <row r="2288">
          <cell r="A2288" t="str">
            <v>32480-31</v>
          </cell>
          <cell r="B2288">
            <v>3132480</v>
          </cell>
          <cell r="C2288" t="str">
            <v>32</v>
          </cell>
          <cell r="D2288" t="str">
            <v>TOMA TELEFONO 4 CONE</v>
          </cell>
          <cell r="E2288">
            <v>1</v>
          </cell>
          <cell r="F2288" t="str">
            <v>A</v>
          </cell>
          <cell r="G2288">
            <v>10.050000000000001</v>
          </cell>
          <cell r="H2288">
            <v>4.7692307692307692</v>
          </cell>
          <cell r="I2288">
            <v>0.47455032529659391</v>
          </cell>
          <cell r="J2288">
            <v>10.5</v>
          </cell>
          <cell r="K2288">
            <v>4.9827784156142361</v>
          </cell>
        </row>
        <row r="2289">
          <cell r="A2289" t="str">
            <v>27866-65</v>
          </cell>
          <cell r="B2289">
            <v>6527866</v>
          </cell>
          <cell r="C2289" t="str">
            <v>27</v>
          </cell>
          <cell r="D2289" t="str">
            <v>CAJA SUPERFICIE 2 FI</v>
          </cell>
          <cell r="E2289">
            <v>1</v>
          </cell>
          <cell r="F2289" t="str">
            <v>A</v>
          </cell>
          <cell r="G2289">
            <v>10.5</v>
          </cell>
          <cell r="H2289">
            <v>5.25</v>
          </cell>
          <cell r="I2289">
            <v>0.5</v>
          </cell>
          <cell r="J2289">
            <v>10.5</v>
          </cell>
          <cell r="K2289">
            <v>5.25</v>
          </cell>
        </row>
        <row r="2290">
          <cell r="A2290" t="str">
            <v>31444-36</v>
          </cell>
          <cell r="B2290">
            <v>3631444</v>
          </cell>
          <cell r="C2290" t="str">
            <v>31</v>
          </cell>
          <cell r="D2290" t="str">
            <v>BASE ENCHUFE BIPOLAR</v>
          </cell>
          <cell r="E2290">
            <v>1</v>
          </cell>
          <cell r="F2290" t="str">
            <v>A</v>
          </cell>
          <cell r="G2290">
            <v>10.199999999999999</v>
          </cell>
          <cell r="H2290">
            <v>5</v>
          </cell>
          <cell r="I2290">
            <v>0.49019607843137258</v>
          </cell>
          <cell r="J2290">
            <v>10.51</v>
          </cell>
          <cell r="K2290">
            <v>5.1519607843137258</v>
          </cell>
        </row>
        <row r="2291">
          <cell r="A2291" t="str">
            <v>31641-34</v>
          </cell>
          <cell r="B2291">
            <v>3431641</v>
          </cell>
          <cell r="C2291" t="str">
            <v>31</v>
          </cell>
          <cell r="D2291" t="str">
            <v>MARCO DE UREA 4 ELEM</v>
          </cell>
          <cell r="E2291">
            <v>1</v>
          </cell>
          <cell r="F2291" t="str">
            <v>A</v>
          </cell>
          <cell r="G2291">
            <v>10.210000000000001</v>
          </cell>
          <cell r="H2291">
            <v>5.1050000000000004</v>
          </cell>
          <cell r="I2291">
            <v>0.5</v>
          </cell>
          <cell r="J2291">
            <v>10.52</v>
          </cell>
          <cell r="K2291">
            <v>5.26</v>
          </cell>
        </row>
        <row r="2292">
          <cell r="A2292" t="str">
            <v>75251-39</v>
          </cell>
          <cell r="B2292">
            <v>3975251</v>
          </cell>
          <cell r="C2292" t="str">
            <v>75</v>
          </cell>
          <cell r="D2292" t="str">
            <v>CONMUTADOR CRUCE</v>
          </cell>
          <cell r="E2292">
            <v>1</v>
          </cell>
          <cell r="F2292" t="str">
            <v>A</v>
          </cell>
          <cell r="G2292">
            <v>10.220000000000001</v>
          </cell>
          <cell r="H2292">
            <v>4.8612788072864719</v>
          </cell>
          <cell r="I2292">
            <v>0.47566328838419486</v>
          </cell>
          <cell r="J2292">
            <v>10.53</v>
          </cell>
          <cell r="K2292">
            <v>5.0087344266855718</v>
          </cell>
        </row>
        <row r="2293">
          <cell r="A2293" t="str">
            <v>48472-31</v>
          </cell>
          <cell r="B2293">
            <v>3148472</v>
          </cell>
          <cell r="C2293" t="str">
            <v>48</v>
          </cell>
          <cell r="D2293" t="str">
            <v>BASE ENCHUFE III NEU</v>
          </cell>
          <cell r="E2293">
            <v>7</v>
          </cell>
          <cell r="F2293" t="str">
            <v>A</v>
          </cell>
          <cell r="G2293">
            <v>10.17</v>
          </cell>
          <cell r="H2293">
            <v>4.96</v>
          </cell>
          <cell r="I2293">
            <v>0.48770894788593905</v>
          </cell>
          <cell r="J2293">
            <v>10.53</v>
          </cell>
          <cell r="K2293">
            <v>5.1355752212389376</v>
          </cell>
        </row>
        <row r="2294">
          <cell r="A2294" t="str">
            <v>00913-30</v>
          </cell>
          <cell r="B2294">
            <v>3000913</v>
          </cell>
          <cell r="C2294" t="str">
            <v>00</v>
          </cell>
          <cell r="D2294" t="str">
            <v>GRUPO 2 CONMUTADORES</v>
          </cell>
          <cell r="E2294">
            <v>1</v>
          </cell>
          <cell r="F2294" t="str">
            <v>A</v>
          </cell>
          <cell r="G2294">
            <v>10.199999999999999</v>
          </cell>
          <cell r="H2294">
            <v>5.0999999999999996</v>
          </cell>
          <cell r="I2294">
            <v>0.5</v>
          </cell>
          <cell r="J2294">
            <v>10.56</v>
          </cell>
          <cell r="K2294">
            <v>5.28</v>
          </cell>
        </row>
        <row r="2295">
          <cell r="A2295" t="str">
            <v>68510-61</v>
          </cell>
          <cell r="B2295">
            <v>6168510</v>
          </cell>
          <cell r="C2295" t="str">
            <v>68</v>
          </cell>
          <cell r="D2295" t="str">
            <v>MAGNETOTERMICO UNIPO</v>
          </cell>
          <cell r="E2295">
            <v>1</v>
          </cell>
          <cell r="F2295" t="str">
            <v>A</v>
          </cell>
          <cell r="G2295">
            <v>10.58</v>
          </cell>
          <cell r="H2295">
            <v>3.1220813875917277</v>
          </cell>
          <cell r="I2295">
            <v>0.29509275875158109</v>
          </cell>
          <cell r="J2295">
            <v>10.58</v>
          </cell>
          <cell r="K2295">
            <v>3.1220813875917277</v>
          </cell>
        </row>
        <row r="2296">
          <cell r="A2296" t="str">
            <v>10436-31</v>
          </cell>
          <cell r="B2296">
            <v>3110436</v>
          </cell>
          <cell r="C2296" t="str">
            <v>10</v>
          </cell>
          <cell r="D2296" t="str">
            <v>BASE ENCHUFE BIPOLAR</v>
          </cell>
          <cell r="E2296">
            <v>1</v>
          </cell>
          <cell r="F2296" t="str">
            <v>A</v>
          </cell>
          <cell r="G2296">
            <v>10.4</v>
          </cell>
          <cell r="H2296">
            <v>4.9181379206277347</v>
          </cell>
          <cell r="I2296">
            <v>0.47289787698343599</v>
          </cell>
          <cell r="J2296">
            <v>10.61</v>
          </cell>
          <cell r="K2296">
            <v>5.017446474794256</v>
          </cell>
        </row>
        <row r="2297">
          <cell r="A2297" t="str">
            <v>65516-36</v>
          </cell>
          <cell r="B2297">
            <v>3665516</v>
          </cell>
          <cell r="C2297" t="str">
            <v>65</v>
          </cell>
          <cell r="D2297" t="str">
            <v>MAGNETOTERMICO UNIPO</v>
          </cell>
          <cell r="E2297">
            <v>7</v>
          </cell>
          <cell r="F2297" t="str">
            <v>A</v>
          </cell>
          <cell r="G2297">
            <v>10.63</v>
          </cell>
          <cell r="H2297">
            <v>1.2473452823807913</v>
          </cell>
          <cell r="I2297">
            <v>0.11734198329076118</v>
          </cell>
          <cell r="J2297">
            <v>10.63</v>
          </cell>
          <cell r="K2297">
            <v>1.2473452823807913</v>
          </cell>
        </row>
        <row r="2298">
          <cell r="A2298" t="str">
            <v>11194-35</v>
          </cell>
          <cell r="B2298">
            <v>3511194</v>
          </cell>
          <cell r="C2298" t="str">
            <v>11</v>
          </cell>
          <cell r="D2298" t="str">
            <v>DESCONECTADOR UTE I</v>
          </cell>
          <cell r="E2298">
            <v>1</v>
          </cell>
          <cell r="F2298" t="str">
            <v>A</v>
          </cell>
          <cell r="G2298">
            <v>10.66</v>
          </cell>
          <cell r="H2298">
            <v>3.2</v>
          </cell>
          <cell r="I2298">
            <v>0.30018761726078802</v>
          </cell>
          <cell r="J2298">
            <v>10.66</v>
          </cell>
          <cell r="K2298">
            <v>3.2</v>
          </cell>
        </row>
        <row r="2299">
          <cell r="A2299" t="str">
            <v>17534-35</v>
          </cell>
          <cell r="B2299">
            <v>3517534</v>
          </cell>
          <cell r="C2299" t="str">
            <v>17</v>
          </cell>
          <cell r="D2299" t="str">
            <v>BASE FIJA 3P+T 32A 4</v>
          </cell>
          <cell r="E2299">
            <v>1</v>
          </cell>
          <cell r="F2299" t="str">
            <v>A</v>
          </cell>
          <cell r="G2299">
            <v>10.77</v>
          </cell>
          <cell r="H2299">
            <v>4.583333333333333</v>
          </cell>
          <cell r="I2299">
            <v>0.42556484060662331</v>
          </cell>
          <cell r="J2299">
            <v>10.77</v>
          </cell>
          <cell r="K2299">
            <v>4.583333333333333</v>
          </cell>
        </row>
        <row r="2300">
          <cell r="A2300" t="str">
            <v>68516-61</v>
          </cell>
          <cell r="B2300">
            <v>6168516</v>
          </cell>
          <cell r="C2300" t="str">
            <v>68</v>
          </cell>
          <cell r="D2300" t="str">
            <v>MAGNETOTERMICO UNIPO</v>
          </cell>
          <cell r="E2300">
            <v>1</v>
          </cell>
          <cell r="F2300" t="str">
            <v>A</v>
          </cell>
          <cell r="G2300">
            <v>10.8</v>
          </cell>
          <cell r="H2300">
            <v>3.2379793061472917</v>
          </cell>
          <cell r="I2300">
            <v>0.29981289871734179</v>
          </cell>
          <cell r="J2300">
            <v>10.8</v>
          </cell>
          <cell r="K2300">
            <v>3.2379793061472917</v>
          </cell>
        </row>
        <row r="2301">
          <cell r="A2301" t="str">
            <v>31669-34</v>
          </cell>
          <cell r="B2301">
            <v>3431669</v>
          </cell>
          <cell r="C2301" t="str">
            <v>31</v>
          </cell>
          <cell r="D2301" t="str">
            <v>PULSADOR SIN GRABADO</v>
          </cell>
          <cell r="E2301">
            <v>1</v>
          </cell>
          <cell r="F2301" t="str">
            <v>A</v>
          </cell>
          <cell r="G2301">
            <v>10.49</v>
          </cell>
          <cell r="H2301">
            <v>5.2450000000000001</v>
          </cell>
          <cell r="I2301">
            <v>0.5</v>
          </cell>
          <cell r="J2301">
            <v>10.8</v>
          </cell>
          <cell r="K2301">
            <v>5.4</v>
          </cell>
        </row>
        <row r="2302">
          <cell r="A2302" t="str">
            <v>31316-33</v>
          </cell>
          <cell r="B2302">
            <v>3331316</v>
          </cell>
          <cell r="C2302" t="str">
            <v>31</v>
          </cell>
          <cell r="D2302" t="str">
            <v>AUXILIAR DE TACTO</v>
          </cell>
          <cell r="E2302">
            <v>9</v>
          </cell>
          <cell r="F2302" t="str">
            <v>A</v>
          </cell>
          <cell r="G2302">
            <v>10.85</v>
          </cell>
          <cell r="H2302">
            <v>0</v>
          </cell>
          <cell r="I2302">
            <v>0</v>
          </cell>
          <cell r="J2302">
            <v>10.85</v>
          </cell>
          <cell r="K2302">
            <v>0</v>
          </cell>
        </row>
        <row r="2303">
          <cell r="A2303" t="str">
            <v>31316-36</v>
          </cell>
          <cell r="B2303">
            <v>3631316</v>
          </cell>
          <cell r="C2303" t="str">
            <v>31</v>
          </cell>
          <cell r="D2303" t="str">
            <v>AUXILIAR DE TACTO</v>
          </cell>
          <cell r="E2303">
            <v>9</v>
          </cell>
          <cell r="F2303" t="str">
            <v>A</v>
          </cell>
          <cell r="G2303">
            <v>10.85</v>
          </cell>
          <cell r="H2303">
            <v>0</v>
          </cell>
          <cell r="I2303">
            <v>0</v>
          </cell>
          <cell r="J2303">
            <v>10.85</v>
          </cell>
          <cell r="K2303">
            <v>0</v>
          </cell>
        </row>
        <row r="2304">
          <cell r="A2304" t="str">
            <v>75399-39</v>
          </cell>
          <cell r="B2304">
            <v>3975399</v>
          </cell>
          <cell r="C2304" t="str">
            <v>75</v>
          </cell>
          <cell r="D2304" t="str">
            <v>GRUPO DE 2 PULSADORE</v>
          </cell>
          <cell r="E2304">
            <v>1</v>
          </cell>
          <cell r="F2304" t="str">
            <v>A</v>
          </cell>
          <cell r="G2304">
            <v>10.54</v>
          </cell>
          <cell r="H2304">
            <v>5.0095419847328246</v>
          </cell>
          <cell r="I2304">
            <v>0.47528861335226041</v>
          </cell>
          <cell r="J2304">
            <v>10.86</v>
          </cell>
          <cell r="K2304">
            <v>5.1616343410055476</v>
          </cell>
        </row>
        <row r="2305">
          <cell r="A2305" t="str">
            <v>82641-65</v>
          </cell>
          <cell r="B2305">
            <v>6582641</v>
          </cell>
          <cell r="C2305" t="str">
            <v>82</v>
          </cell>
          <cell r="D2305" t="str">
            <v>MARCO 4 ELEMENTOS.VE</v>
          </cell>
          <cell r="E2305">
            <v>1</v>
          </cell>
          <cell r="F2305" t="str">
            <v>A</v>
          </cell>
          <cell r="G2305">
            <v>10.57</v>
          </cell>
          <cell r="H2305">
            <v>4.9333333333333336</v>
          </cell>
          <cell r="I2305">
            <v>0.46672973825291708</v>
          </cell>
          <cell r="J2305">
            <v>10.89</v>
          </cell>
          <cell r="K2305">
            <v>5.0826868495742676</v>
          </cell>
        </row>
        <row r="2306">
          <cell r="A2306" t="str">
            <v>82641-64</v>
          </cell>
          <cell r="B2306">
            <v>6482641</v>
          </cell>
          <cell r="C2306" t="str">
            <v>82</v>
          </cell>
          <cell r="D2306" t="str">
            <v>MARCO 4 ELEMENTOS.LI</v>
          </cell>
          <cell r="E2306">
            <v>1</v>
          </cell>
          <cell r="F2306" t="str">
            <v>A</v>
          </cell>
          <cell r="G2306">
            <v>10.57</v>
          </cell>
          <cell r="H2306">
            <v>5.0892857142857144</v>
          </cell>
          <cell r="I2306">
            <v>0.48148398432220568</v>
          </cell>
          <cell r="J2306">
            <v>10.89</v>
          </cell>
          <cell r="K2306">
            <v>5.2433605892688204</v>
          </cell>
        </row>
        <row r="2307">
          <cell r="A2307" t="str">
            <v>82641-31</v>
          </cell>
          <cell r="B2307">
            <v>3182641</v>
          </cell>
          <cell r="C2307" t="str">
            <v>82</v>
          </cell>
          <cell r="D2307" t="str">
            <v>MARCO 4 ELEMENTOS.CR</v>
          </cell>
          <cell r="E2307">
            <v>1</v>
          </cell>
          <cell r="F2307" t="str">
            <v>A</v>
          </cell>
          <cell r="G2307">
            <v>10.57</v>
          </cell>
          <cell r="H2307">
            <v>5.1179673321234116</v>
          </cell>
          <cell r="I2307">
            <v>0.48419747702208243</v>
          </cell>
          <cell r="J2307">
            <v>10.89</v>
          </cell>
          <cell r="K2307">
            <v>5.2729105247704782</v>
          </cell>
        </row>
        <row r="2308">
          <cell r="A2308" t="str">
            <v>82641-33</v>
          </cell>
          <cell r="B2308">
            <v>3382641</v>
          </cell>
          <cell r="C2308" t="str">
            <v>82</v>
          </cell>
          <cell r="D2308" t="str">
            <v>MARCO 4 ELEMENTOS.GR</v>
          </cell>
          <cell r="E2308">
            <v>1</v>
          </cell>
          <cell r="F2308" t="str">
            <v>A</v>
          </cell>
          <cell r="G2308">
            <v>10.57</v>
          </cell>
          <cell r="H2308">
            <v>5.140845070422535</v>
          </cell>
          <cell r="I2308">
            <v>0.48636187988860313</v>
          </cell>
          <cell r="J2308">
            <v>10.89</v>
          </cell>
          <cell r="K2308">
            <v>5.2964808719868888</v>
          </cell>
        </row>
        <row r="2309">
          <cell r="A2309" t="str">
            <v>82642-62</v>
          </cell>
          <cell r="B2309">
            <v>6282642</v>
          </cell>
          <cell r="C2309" t="str">
            <v>82</v>
          </cell>
          <cell r="D2309" t="str">
            <v>MARCO 4 ELEMENTOS.AM</v>
          </cell>
          <cell r="E2309">
            <v>1</v>
          </cell>
          <cell r="F2309" t="str">
            <v>A</v>
          </cell>
          <cell r="G2309">
            <v>10.57</v>
          </cell>
          <cell r="H2309">
            <v>5.1481481481481479</v>
          </cell>
          <cell r="I2309">
            <v>0.48705280493359959</v>
          </cell>
          <cell r="J2309">
            <v>10.89</v>
          </cell>
          <cell r="K2309">
            <v>5.3040050457268997</v>
          </cell>
        </row>
        <row r="2310">
          <cell r="A2310" t="str">
            <v>82642-64</v>
          </cell>
          <cell r="B2310">
            <v>6482642</v>
          </cell>
          <cell r="C2310" t="str">
            <v>82</v>
          </cell>
          <cell r="D2310" t="str">
            <v>MARCO 4 ELEMENTOS.AZ</v>
          </cell>
          <cell r="E2310">
            <v>1</v>
          </cell>
          <cell r="F2310" t="str">
            <v>A</v>
          </cell>
          <cell r="G2310">
            <v>10.57</v>
          </cell>
          <cell r="H2310">
            <v>5.2233676975945018</v>
          </cell>
          <cell r="I2310">
            <v>0.49416912938453184</v>
          </cell>
          <cell r="J2310">
            <v>10.89</v>
          </cell>
          <cell r="K2310">
            <v>5.3815018189975516</v>
          </cell>
        </row>
        <row r="2311">
          <cell r="A2311" t="str">
            <v>12061-31</v>
          </cell>
          <cell r="B2311">
            <v>3112061</v>
          </cell>
          <cell r="C2311" t="str">
            <v>12</v>
          </cell>
          <cell r="D2311" t="str">
            <v>BASE PORTAFUSIBLES T</v>
          </cell>
          <cell r="E2311">
            <v>9</v>
          </cell>
          <cell r="F2311" t="str">
            <v>A</v>
          </cell>
          <cell r="G2311">
            <v>10.91</v>
          </cell>
          <cell r="H2311">
            <v>3</v>
          </cell>
          <cell r="I2311">
            <v>0.27497708524289644</v>
          </cell>
          <cell r="J2311">
            <v>10.91</v>
          </cell>
          <cell r="K2311">
            <v>3</v>
          </cell>
        </row>
        <row r="2312">
          <cell r="A2312" t="str">
            <v>12061-61</v>
          </cell>
          <cell r="B2312">
            <v>6112061</v>
          </cell>
          <cell r="C2312" t="str">
            <v>12</v>
          </cell>
          <cell r="D2312" t="str">
            <v>BASE III D02 63A -CO</v>
          </cell>
          <cell r="E2312">
            <v>6</v>
          </cell>
          <cell r="F2312" t="str">
            <v>A</v>
          </cell>
          <cell r="G2312">
            <v>10.91</v>
          </cell>
          <cell r="H2312">
            <v>3.3333333333333335</v>
          </cell>
          <cell r="I2312">
            <v>0.30553009471432935</v>
          </cell>
          <cell r="J2312">
            <v>10.91</v>
          </cell>
          <cell r="K2312">
            <v>3.333333333333333</v>
          </cell>
        </row>
        <row r="2313">
          <cell r="A2313" t="str">
            <v>12062-31</v>
          </cell>
          <cell r="B2313">
            <v>3112062</v>
          </cell>
          <cell r="C2313" t="str">
            <v>12</v>
          </cell>
          <cell r="D2313" t="str">
            <v>BASE PORTAFUSIBLES T</v>
          </cell>
          <cell r="E2313">
            <v>9</v>
          </cell>
          <cell r="F2313" t="str">
            <v>A</v>
          </cell>
          <cell r="G2313">
            <v>10.91</v>
          </cell>
          <cell r="H2313">
            <v>4</v>
          </cell>
          <cell r="I2313">
            <v>0.36663611365719523</v>
          </cell>
          <cell r="J2313">
            <v>10.91</v>
          </cell>
          <cell r="K2313">
            <v>4</v>
          </cell>
        </row>
        <row r="2314">
          <cell r="A2314" t="str">
            <v>65520-36</v>
          </cell>
          <cell r="B2314">
            <v>3665520</v>
          </cell>
          <cell r="C2314" t="str">
            <v>65</v>
          </cell>
          <cell r="D2314" t="str">
            <v>MAGNETOTERMICO UNIPO</v>
          </cell>
          <cell r="E2314">
            <v>7</v>
          </cell>
          <cell r="F2314" t="str">
            <v>A</v>
          </cell>
          <cell r="G2314">
            <v>10.93</v>
          </cell>
          <cell r="H2314">
            <v>1.3499215422550999</v>
          </cell>
          <cell r="I2314">
            <v>0.12350608803797804</v>
          </cell>
          <cell r="J2314">
            <v>10.93</v>
          </cell>
          <cell r="K2314">
            <v>1.3499215422550999</v>
          </cell>
        </row>
        <row r="2315">
          <cell r="A2315" t="str">
            <v>75234-39</v>
          </cell>
          <cell r="B2315">
            <v>3975234</v>
          </cell>
          <cell r="C2315" t="str">
            <v>75</v>
          </cell>
          <cell r="D2315" t="str">
            <v>CONMUTADOR ROTATIVO</v>
          </cell>
          <cell r="E2315">
            <v>1</v>
          </cell>
          <cell r="F2315" t="str">
            <v>A</v>
          </cell>
          <cell r="G2315">
            <v>10.63</v>
          </cell>
          <cell r="H2315">
            <v>5.3150000000000004</v>
          </cell>
          <cell r="I2315">
            <v>0.5</v>
          </cell>
          <cell r="J2315">
            <v>10.95</v>
          </cell>
          <cell r="K2315">
            <v>5.4749999999999996</v>
          </cell>
        </row>
        <row r="2316">
          <cell r="A2316" t="str">
            <v>75524-39</v>
          </cell>
          <cell r="B2316">
            <v>3975524</v>
          </cell>
          <cell r="C2316" t="str">
            <v>75</v>
          </cell>
          <cell r="D2316" t="str">
            <v>CONECTOR SUB-D HEMBR</v>
          </cell>
          <cell r="E2316">
            <v>1</v>
          </cell>
          <cell r="F2316" t="str">
            <v>A</v>
          </cell>
          <cell r="G2316">
            <v>10.67</v>
          </cell>
          <cell r="H2316">
            <v>5.335</v>
          </cell>
          <cell r="I2316">
            <v>0.5</v>
          </cell>
          <cell r="J2316">
            <v>10.99</v>
          </cell>
          <cell r="K2316">
            <v>5.4950000000000001</v>
          </cell>
        </row>
        <row r="2317">
          <cell r="A2317" t="str">
            <v>75630-34</v>
          </cell>
          <cell r="B2317">
            <v>3475630</v>
          </cell>
          <cell r="C2317" t="str">
            <v>75</v>
          </cell>
          <cell r="D2317" t="str">
            <v>MARCO 3 ELEMENTOS</v>
          </cell>
          <cell r="E2317">
            <v>1</v>
          </cell>
          <cell r="F2317" t="str">
            <v>A</v>
          </cell>
          <cell r="G2317">
            <v>10.53</v>
          </cell>
          <cell r="H2317">
            <v>4.9538002980625935</v>
          </cell>
          <cell r="I2317">
            <v>0.47044637208571644</v>
          </cell>
          <cell r="J2317">
            <v>11</v>
          </cell>
          <cell r="K2317">
            <v>5.1749100929428806</v>
          </cell>
        </row>
        <row r="2318">
          <cell r="A2318" t="str">
            <v>75630-66</v>
          </cell>
          <cell r="B2318">
            <v>6675630</v>
          </cell>
          <cell r="C2318" t="str">
            <v>75</v>
          </cell>
          <cell r="D2318" t="str">
            <v>MARCO 3 ELEMENTOS</v>
          </cell>
          <cell r="E2318">
            <v>1</v>
          </cell>
          <cell r="F2318" t="str">
            <v>A</v>
          </cell>
          <cell r="G2318">
            <v>10.53</v>
          </cell>
          <cell r="H2318">
            <v>5.04</v>
          </cell>
          <cell r="I2318">
            <v>0.47863247863247865</v>
          </cell>
          <cell r="J2318">
            <v>11</v>
          </cell>
          <cell r="K2318">
            <v>5.2649572649572649</v>
          </cell>
        </row>
        <row r="2319">
          <cell r="A2319" t="str">
            <v>82914-34</v>
          </cell>
          <cell r="B2319">
            <v>3482914</v>
          </cell>
          <cell r="C2319" t="str">
            <v>82</v>
          </cell>
          <cell r="D2319" t="str">
            <v>MARCO 1 ELEMENTO.CAV</v>
          </cell>
          <cell r="E2319">
            <v>1</v>
          </cell>
          <cell r="F2319" t="str">
            <v>A</v>
          </cell>
          <cell r="G2319">
            <v>10.7</v>
          </cell>
          <cell r="H2319">
            <v>5.171126269413306</v>
          </cell>
          <cell r="I2319">
            <v>0.48328282891713142</v>
          </cell>
          <cell r="J2319">
            <v>11.02</v>
          </cell>
          <cell r="K2319">
            <v>5.3257767746667879</v>
          </cell>
        </row>
        <row r="2320">
          <cell r="A2320" t="str">
            <v>82914-33</v>
          </cell>
          <cell r="B2320">
            <v>3382914</v>
          </cell>
          <cell r="C2320" t="str">
            <v>82</v>
          </cell>
          <cell r="D2320" t="str">
            <v>MARCO 1 ELEMENTO.ALU</v>
          </cell>
          <cell r="E2320">
            <v>1</v>
          </cell>
          <cell r="F2320" t="str">
            <v>A</v>
          </cell>
          <cell r="G2320">
            <v>10.7</v>
          </cell>
          <cell r="H2320">
            <v>5.1872384475374211</v>
          </cell>
          <cell r="I2320">
            <v>0.48478863995676835</v>
          </cell>
          <cell r="J2320">
            <v>11.02</v>
          </cell>
          <cell r="K2320">
            <v>5.3423708123235869</v>
          </cell>
        </row>
        <row r="2321">
          <cell r="A2321" t="str">
            <v>14833-61</v>
          </cell>
          <cell r="B2321">
            <v>6114833</v>
          </cell>
          <cell r="C2321" t="str">
            <v>14</v>
          </cell>
          <cell r="D2321" t="str">
            <v>BARRA SECCIONAMIENTO</v>
          </cell>
          <cell r="E2321">
            <v>6</v>
          </cell>
          <cell r="F2321" t="str">
            <v>A</v>
          </cell>
          <cell r="G2321">
            <v>11.03</v>
          </cell>
          <cell r="H2321">
            <v>3.0666666666666669</v>
          </cell>
          <cell r="I2321">
            <v>0.27802961619824723</v>
          </cell>
          <cell r="J2321">
            <v>11.03</v>
          </cell>
          <cell r="K2321">
            <v>3.0666666666666669</v>
          </cell>
        </row>
        <row r="2322">
          <cell r="A2322" t="str">
            <v>14931-32</v>
          </cell>
          <cell r="B2322">
            <v>3214931</v>
          </cell>
          <cell r="C2322" t="str">
            <v>14</v>
          </cell>
          <cell r="D2322" t="str">
            <v>FUSIBLE NH0 160A (AM</v>
          </cell>
          <cell r="E2322">
            <v>9</v>
          </cell>
          <cell r="F2322" t="str">
            <v>A</v>
          </cell>
          <cell r="G2322">
            <v>11.03</v>
          </cell>
          <cell r="H2322">
            <v>3.75</v>
          </cell>
          <cell r="I2322">
            <v>0.33998186763372623</v>
          </cell>
          <cell r="J2322">
            <v>11.03</v>
          </cell>
          <cell r="K2322">
            <v>3.75</v>
          </cell>
        </row>
        <row r="2323">
          <cell r="A2323" t="str">
            <v>27254-62</v>
          </cell>
          <cell r="B2323">
            <v>6227254</v>
          </cell>
          <cell r="C2323" t="str">
            <v>27</v>
          </cell>
          <cell r="D2323" t="str">
            <v>CONMUTADOR CRUCE CON</v>
          </cell>
          <cell r="E2323">
            <v>1</v>
          </cell>
          <cell r="F2323" t="str">
            <v>A</v>
          </cell>
          <cell r="G2323">
            <v>10.76</v>
          </cell>
          <cell r="H2323">
            <v>5.1252609603340291</v>
          </cell>
          <cell r="I2323">
            <v>0.47632536806078341</v>
          </cell>
          <cell r="J2323">
            <v>11.14</v>
          </cell>
          <cell r="K2323">
            <v>5.3062646001971272</v>
          </cell>
        </row>
        <row r="2324">
          <cell r="A2324" t="str">
            <v>27254-65</v>
          </cell>
          <cell r="B2324">
            <v>6527254</v>
          </cell>
          <cell r="C2324" t="str">
            <v>27</v>
          </cell>
          <cell r="D2324" t="str">
            <v>CONMUTADOR CRUCE CON</v>
          </cell>
          <cell r="E2324">
            <v>1</v>
          </cell>
          <cell r="F2324" t="str">
            <v>A</v>
          </cell>
          <cell r="G2324">
            <v>10.76</v>
          </cell>
          <cell r="H2324">
            <v>5.38</v>
          </cell>
          <cell r="I2324">
            <v>0.5</v>
          </cell>
          <cell r="J2324">
            <v>11.14</v>
          </cell>
          <cell r="K2324">
            <v>5.57</v>
          </cell>
        </row>
        <row r="2325">
          <cell r="A2325" t="str">
            <v>65525-36</v>
          </cell>
          <cell r="B2325">
            <v>3665525</v>
          </cell>
          <cell r="C2325" t="str">
            <v>65</v>
          </cell>
          <cell r="D2325" t="str">
            <v>MAGNETOTERMICO UNIPO</v>
          </cell>
          <cell r="E2325">
            <v>7</v>
          </cell>
          <cell r="F2325" t="str">
            <v>A</v>
          </cell>
          <cell r="G2325">
            <v>11.16</v>
          </cell>
          <cell r="H2325">
            <v>1.3378799360107771</v>
          </cell>
          <cell r="I2325">
            <v>0.11988171469630619</v>
          </cell>
          <cell r="J2325">
            <v>11.16</v>
          </cell>
          <cell r="K2325">
            <v>1.3378799360107771</v>
          </cell>
        </row>
        <row r="2326">
          <cell r="A2326" t="str">
            <v>00904-30</v>
          </cell>
          <cell r="B2326">
            <v>3000904</v>
          </cell>
          <cell r="C2326" t="str">
            <v>00</v>
          </cell>
          <cell r="D2326" t="str">
            <v>CONMUTADOR DE SUPERF</v>
          </cell>
          <cell r="E2326">
            <v>1</v>
          </cell>
          <cell r="F2326" t="str">
            <v>A</v>
          </cell>
          <cell r="G2326">
            <v>10.78</v>
          </cell>
          <cell r="H2326">
            <v>4.8</v>
          </cell>
          <cell r="I2326">
            <v>0.44526901669758812</v>
          </cell>
          <cell r="J2326">
            <v>11.16</v>
          </cell>
          <cell r="K2326">
            <v>4.9692022263450832</v>
          </cell>
        </row>
        <row r="2327">
          <cell r="A2327" t="str">
            <v>31104-30</v>
          </cell>
          <cell r="B2327">
            <v>3031104</v>
          </cell>
          <cell r="C2327" t="str">
            <v>31</v>
          </cell>
          <cell r="D2327" t="str">
            <v>INTERRUPTOR UNIPOLAR</v>
          </cell>
          <cell r="E2327">
            <v>1</v>
          </cell>
          <cell r="F2327" t="str">
            <v>A</v>
          </cell>
          <cell r="G2327">
            <v>10.85</v>
          </cell>
          <cell r="H2327">
            <v>5.2320468978993651</v>
          </cell>
          <cell r="I2327">
            <v>0.48221630395385856</v>
          </cell>
          <cell r="J2327">
            <v>11.18</v>
          </cell>
          <cell r="K2327">
            <v>5.3911782782041389</v>
          </cell>
        </row>
        <row r="2328">
          <cell r="A2328" t="str">
            <v>75202-39</v>
          </cell>
          <cell r="B2328">
            <v>3975202</v>
          </cell>
          <cell r="C2328" t="str">
            <v>75</v>
          </cell>
          <cell r="D2328" t="str">
            <v>CONMUTADOR CON PILOT</v>
          </cell>
          <cell r="E2328">
            <v>1</v>
          </cell>
          <cell r="F2328" t="str">
            <v>A</v>
          </cell>
          <cell r="G2328">
            <v>10.85</v>
          </cell>
          <cell r="H2328">
            <v>5.2821128451380552</v>
          </cell>
          <cell r="I2328">
            <v>0.48683067697124932</v>
          </cell>
          <cell r="J2328">
            <v>11.18</v>
          </cell>
          <cell r="K2328">
            <v>5.4427669685385673</v>
          </cell>
        </row>
        <row r="2329">
          <cell r="A2329" t="str">
            <v>31104-31</v>
          </cell>
          <cell r="B2329">
            <v>3131104</v>
          </cell>
          <cell r="C2329" t="str">
            <v>31</v>
          </cell>
          <cell r="D2329" t="str">
            <v>INTERRUPTOR CON INDI</v>
          </cell>
          <cell r="E2329">
            <v>1</v>
          </cell>
          <cell r="F2329" t="str">
            <v>A</v>
          </cell>
          <cell r="G2329">
            <v>10.85</v>
          </cell>
          <cell r="H2329">
            <v>5.4249999999999998</v>
          </cell>
          <cell r="I2329">
            <v>0.5</v>
          </cell>
          <cell r="J2329">
            <v>11.18</v>
          </cell>
          <cell r="K2329">
            <v>5.59</v>
          </cell>
        </row>
        <row r="2330">
          <cell r="A2330" t="str">
            <v>14948-62</v>
          </cell>
          <cell r="B2330">
            <v>6214948</v>
          </cell>
          <cell r="C2330" t="str">
            <v>14</v>
          </cell>
          <cell r="D2330" t="str">
            <v>FUSIBLE NH1 224A</v>
          </cell>
          <cell r="E2330">
            <v>1</v>
          </cell>
          <cell r="F2330" t="str">
            <v>A</v>
          </cell>
          <cell r="G2330">
            <v>11.2</v>
          </cell>
          <cell r="H2330">
            <v>3.1372549019607843</v>
          </cell>
          <cell r="I2330">
            <v>0.28011204481792717</v>
          </cell>
          <cell r="J2330">
            <v>11.2</v>
          </cell>
          <cell r="K2330">
            <v>3.1372549019607843</v>
          </cell>
        </row>
        <row r="2331">
          <cell r="A2331" t="str">
            <v>14946-62</v>
          </cell>
          <cell r="B2331">
            <v>6214946</v>
          </cell>
          <cell r="C2331" t="str">
            <v>14</v>
          </cell>
          <cell r="D2331" t="str">
            <v>FUSIBLE NH1 160A</v>
          </cell>
          <cell r="E2331">
            <v>1</v>
          </cell>
          <cell r="F2331" t="str">
            <v>A</v>
          </cell>
          <cell r="G2331">
            <v>11.2</v>
          </cell>
          <cell r="H2331">
            <v>3.1778087279480038</v>
          </cell>
          <cell r="I2331">
            <v>0.28373292213821466</v>
          </cell>
          <cell r="J2331">
            <v>11.2</v>
          </cell>
          <cell r="K2331">
            <v>3.1778087279480038</v>
          </cell>
        </row>
        <row r="2332">
          <cell r="A2332" t="str">
            <v>14947-62</v>
          </cell>
          <cell r="B2332">
            <v>6214947</v>
          </cell>
          <cell r="C2332" t="str">
            <v>14</v>
          </cell>
          <cell r="D2332" t="str">
            <v>FUSIBLE NH1 200A</v>
          </cell>
          <cell r="E2332">
            <v>1</v>
          </cell>
          <cell r="F2332" t="str">
            <v>A</v>
          </cell>
          <cell r="G2332">
            <v>11.2</v>
          </cell>
          <cell r="H2332">
            <v>3.2164449818621526</v>
          </cell>
          <cell r="I2332">
            <v>0.28718258766626364</v>
          </cell>
          <cell r="J2332">
            <v>11.2</v>
          </cell>
          <cell r="K2332">
            <v>3.2164449818621526</v>
          </cell>
        </row>
        <row r="2333">
          <cell r="A2333" t="str">
            <v>14949-62</v>
          </cell>
          <cell r="B2333">
            <v>6214949</v>
          </cell>
          <cell r="C2333" t="str">
            <v>14</v>
          </cell>
          <cell r="D2333" t="str">
            <v>FUSIBLE NH1 250A</v>
          </cell>
          <cell r="E2333">
            <v>1</v>
          </cell>
          <cell r="F2333" t="str">
            <v>A</v>
          </cell>
          <cell r="G2333">
            <v>11.2</v>
          </cell>
          <cell r="H2333">
            <v>3.2349468713105076</v>
          </cell>
          <cell r="I2333">
            <v>0.28883454208129533</v>
          </cell>
          <cell r="J2333">
            <v>11.2</v>
          </cell>
          <cell r="K2333">
            <v>3.2349468713105076</v>
          </cell>
        </row>
        <row r="2334">
          <cell r="A2334" t="str">
            <v>14948-31</v>
          </cell>
          <cell r="B2334">
            <v>3114948</v>
          </cell>
          <cell r="C2334" t="str">
            <v>14</v>
          </cell>
          <cell r="D2334" t="str">
            <v>FUSIBLE NH1 224A</v>
          </cell>
          <cell r="E2334">
            <v>9</v>
          </cell>
          <cell r="F2334" t="str">
            <v>A</v>
          </cell>
          <cell r="G2334">
            <v>11.2</v>
          </cell>
          <cell r="H2334">
            <v>3.4285714285714284</v>
          </cell>
          <cell r="I2334">
            <v>0.30612244897959184</v>
          </cell>
          <cell r="J2334">
            <v>11.2</v>
          </cell>
          <cell r="K2334">
            <v>3.4285714285714284</v>
          </cell>
        </row>
        <row r="2335">
          <cell r="A2335" t="str">
            <v>29132-31</v>
          </cell>
          <cell r="B2335">
            <v>3129132</v>
          </cell>
          <cell r="C2335" t="str">
            <v>29</v>
          </cell>
          <cell r="D2335" t="str">
            <v>INTERRUPTOR BIPOLAR</v>
          </cell>
          <cell r="E2335">
            <v>9</v>
          </cell>
          <cell r="F2335" t="str">
            <v>A</v>
          </cell>
          <cell r="G2335">
            <v>11.21</v>
          </cell>
          <cell r="H2335">
            <v>0</v>
          </cell>
          <cell r="I2335">
            <v>0</v>
          </cell>
          <cell r="J2335">
            <v>11.21</v>
          </cell>
          <cell r="K2335">
            <v>0</v>
          </cell>
        </row>
        <row r="2336">
          <cell r="A2336" t="str">
            <v>31661-31</v>
          </cell>
          <cell r="B2336">
            <v>3131661</v>
          </cell>
          <cell r="C2336" t="str">
            <v>31</v>
          </cell>
          <cell r="D2336" t="str">
            <v>PULSADOR CON GRABADO</v>
          </cell>
          <cell r="E2336">
            <v>1</v>
          </cell>
          <cell r="F2336" t="str">
            <v>A</v>
          </cell>
          <cell r="G2336">
            <v>10.89</v>
          </cell>
          <cell r="H2336">
            <v>5.1749134035280893</v>
          </cell>
          <cell r="I2336">
            <v>0.47519865964445263</v>
          </cell>
          <cell r="J2336">
            <v>11.22</v>
          </cell>
          <cell r="K2336">
            <v>5.331728961210759</v>
          </cell>
        </row>
        <row r="2337">
          <cell r="A2337" t="str">
            <v>31661-30</v>
          </cell>
          <cell r="B2337">
            <v>3031661</v>
          </cell>
          <cell r="C2337" t="str">
            <v>31</v>
          </cell>
          <cell r="D2337" t="str">
            <v>PULSADOR CON GRABADO</v>
          </cell>
          <cell r="E2337">
            <v>1</v>
          </cell>
          <cell r="F2337" t="str">
            <v>A</v>
          </cell>
          <cell r="G2337">
            <v>10.89</v>
          </cell>
          <cell r="H2337">
            <v>5.2360160490913383</v>
          </cell>
          <cell r="I2337">
            <v>0.48080955455384189</v>
          </cell>
          <cell r="J2337">
            <v>11.22</v>
          </cell>
          <cell r="K2337">
            <v>5.3946832020941065</v>
          </cell>
        </row>
        <row r="2338">
          <cell r="A2338" t="str">
            <v>27254-61</v>
          </cell>
          <cell r="B2338">
            <v>6127254</v>
          </cell>
          <cell r="C2338" t="str">
            <v>27</v>
          </cell>
          <cell r="D2338" t="str">
            <v>CONMUTADOR CRUCE CON</v>
          </cell>
          <cell r="E2338">
            <v>1</v>
          </cell>
          <cell r="F2338" t="str">
            <v>A</v>
          </cell>
          <cell r="G2338">
            <v>10.86</v>
          </cell>
          <cell r="H2338">
            <v>5.1111111111111107</v>
          </cell>
          <cell r="I2338">
            <v>0.47063638223859217</v>
          </cell>
          <cell r="J2338">
            <v>11.24</v>
          </cell>
          <cell r="K2338">
            <v>5.2899529363617761</v>
          </cell>
        </row>
        <row r="2339">
          <cell r="A2339" t="str">
            <v>27254-64</v>
          </cell>
          <cell r="B2339">
            <v>6427254</v>
          </cell>
          <cell r="C2339" t="str">
            <v>27</v>
          </cell>
          <cell r="D2339" t="str">
            <v>CONMUTADOR CRUCE CON</v>
          </cell>
          <cell r="E2339">
            <v>1</v>
          </cell>
          <cell r="F2339" t="str">
            <v>A</v>
          </cell>
          <cell r="G2339">
            <v>10.86</v>
          </cell>
          <cell r="H2339">
            <v>5.43</v>
          </cell>
          <cell r="I2339">
            <v>0.5</v>
          </cell>
          <cell r="J2339">
            <v>11.24</v>
          </cell>
          <cell r="K2339">
            <v>5.62</v>
          </cell>
        </row>
        <row r="2340">
          <cell r="A2340" t="str">
            <v>68525-61</v>
          </cell>
          <cell r="B2340">
            <v>6168525</v>
          </cell>
          <cell r="C2340" t="str">
            <v>68</v>
          </cell>
          <cell r="D2340" t="str">
            <v>MAGNETOTERMICO UNIPO</v>
          </cell>
          <cell r="E2340">
            <v>1</v>
          </cell>
          <cell r="F2340" t="str">
            <v>A</v>
          </cell>
          <cell r="G2340">
            <v>11.26</v>
          </cell>
          <cell r="H2340">
            <v>3.4463276836158192</v>
          </cell>
          <cell r="I2340">
            <v>0.30606817794101415</v>
          </cell>
          <cell r="J2340">
            <v>11.26</v>
          </cell>
          <cell r="K2340">
            <v>3.4463276836158192</v>
          </cell>
        </row>
        <row r="2341">
          <cell r="A2341" t="str">
            <v>82035-38</v>
          </cell>
          <cell r="B2341">
            <v>3882035</v>
          </cell>
          <cell r="C2341" t="str">
            <v>82</v>
          </cell>
          <cell r="D2341" t="str">
            <v>TAPA Y BOTON PARA DI</v>
          </cell>
          <cell r="E2341">
            <v>1</v>
          </cell>
          <cell r="F2341" t="str">
            <v>A</v>
          </cell>
          <cell r="G2341">
            <v>10.88</v>
          </cell>
          <cell r="H2341">
            <v>5.4320987654320989</v>
          </cell>
          <cell r="I2341">
            <v>0.49927378358750907</v>
          </cell>
          <cell r="J2341">
            <v>11.26</v>
          </cell>
          <cell r="K2341">
            <v>5.6218228031953519</v>
          </cell>
        </row>
        <row r="2342">
          <cell r="A2342" t="str">
            <v>31306-33</v>
          </cell>
          <cell r="B2342">
            <v>3331306</v>
          </cell>
          <cell r="C2342" t="str">
            <v>31</v>
          </cell>
          <cell r="D2342" t="str">
            <v>AUXILIAR PARA REGULA</v>
          </cell>
          <cell r="E2342">
            <v>9</v>
          </cell>
          <cell r="F2342" t="str">
            <v>A</v>
          </cell>
          <cell r="G2342">
            <v>11.28</v>
          </cell>
          <cell r="H2342">
            <v>0</v>
          </cell>
          <cell r="I2342">
            <v>0</v>
          </cell>
          <cell r="J2342">
            <v>11.28</v>
          </cell>
          <cell r="K2342">
            <v>0</v>
          </cell>
        </row>
        <row r="2343">
          <cell r="A2343" t="str">
            <v>31660-31</v>
          </cell>
          <cell r="B2343">
            <v>3131660</v>
          </cell>
          <cell r="C2343" t="str">
            <v>31</v>
          </cell>
          <cell r="D2343" t="str">
            <v>PULSADOR CON GRABADO</v>
          </cell>
          <cell r="E2343">
            <v>1</v>
          </cell>
          <cell r="F2343" t="str">
            <v>A</v>
          </cell>
          <cell r="G2343">
            <v>10.97</v>
          </cell>
          <cell r="H2343">
            <v>5.1635790303508085</v>
          </cell>
          <cell r="I2343">
            <v>0.47070000276670992</v>
          </cell>
          <cell r="J2343">
            <v>11.3</v>
          </cell>
          <cell r="K2343">
            <v>5.3189100312638224</v>
          </cell>
        </row>
        <row r="2344">
          <cell r="A2344" t="str">
            <v>31660-30</v>
          </cell>
          <cell r="B2344">
            <v>3031660</v>
          </cell>
          <cell r="C2344" t="str">
            <v>31</v>
          </cell>
          <cell r="D2344" t="str">
            <v>PULSADOR CON GRABADO</v>
          </cell>
          <cell r="E2344">
            <v>1</v>
          </cell>
          <cell r="F2344" t="str">
            <v>A</v>
          </cell>
          <cell r="G2344">
            <v>10.97</v>
          </cell>
          <cell r="H2344">
            <v>5.2057142857142855</v>
          </cell>
          <cell r="I2344">
            <v>0.47454095585362671</v>
          </cell>
          <cell r="J2344">
            <v>11.3</v>
          </cell>
          <cell r="K2344">
            <v>5.3623128011459817</v>
          </cell>
        </row>
        <row r="2345">
          <cell r="A2345" t="str">
            <v>31396-30</v>
          </cell>
          <cell r="B2345">
            <v>3031396</v>
          </cell>
          <cell r="C2345" t="str">
            <v>31</v>
          </cell>
          <cell r="D2345" t="str">
            <v>GRUPO DE 2 PULSADORE</v>
          </cell>
          <cell r="E2345">
            <v>1</v>
          </cell>
          <cell r="F2345" t="str">
            <v>A</v>
          </cell>
          <cell r="G2345">
            <v>10.98</v>
          </cell>
          <cell r="H2345">
            <v>5.4223433242506811</v>
          </cell>
          <cell r="I2345">
            <v>0.49383818982246641</v>
          </cell>
          <cell r="J2345">
            <v>11.31</v>
          </cell>
          <cell r="K2345">
            <v>5.5853099268920952</v>
          </cell>
        </row>
        <row r="2346">
          <cell r="A2346" t="str">
            <v>31396-31</v>
          </cell>
          <cell r="B2346">
            <v>3131396</v>
          </cell>
          <cell r="C2346" t="str">
            <v>31</v>
          </cell>
          <cell r="D2346" t="str">
            <v>GRUPO DE 2 PULSADORE</v>
          </cell>
          <cell r="E2346">
            <v>1</v>
          </cell>
          <cell r="F2346" t="str">
            <v>A</v>
          </cell>
          <cell r="G2346">
            <v>10.98</v>
          </cell>
          <cell r="H2346">
            <v>5.5431754874651809</v>
          </cell>
          <cell r="I2346">
            <v>0.50484294057059931</v>
          </cell>
          <cell r="J2346">
            <v>11.31</v>
          </cell>
          <cell r="K2346">
            <v>5.7097736578534786</v>
          </cell>
        </row>
        <row r="2347">
          <cell r="A2347" t="str">
            <v>88610-33</v>
          </cell>
          <cell r="B2347">
            <v>3388610</v>
          </cell>
          <cell r="C2347" t="str">
            <v>88</v>
          </cell>
          <cell r="D2347" t="str">
            <v>PLACA PARA 1 ELEMENT</v>
          </cell>
          <cell r="E2347">
            <v>1</v>
          </cell>
          <cell r="F2347" t="str">
            <v>A</v>
          </cell>
          <cell r="G2347">
            <v>10.84</v>
          </cell>
          <cell r="H2347">
            <v>5.2020460358056262</v>
          </cell>
          <cell r="I2347">
            <v>0.47989354573852638</v>
          </cell>
          <cell r="J2347">
            <v>11.33</v>
          </cell>
          <cell r="K2347">
            <v>5.4371938732175042</v>
          </cell>
        </row>
        <row r="2348">
          <cell r="A2348" t="str">
            <v>88612-33</v>
          </cell>
          <cell r="B2348">
            <v>3388612</v>
          </cell>
          <cell r="C2348" t="str">
            <v>88</v>
          </cell>
          <cell r="D2348" t="str">
            <v>PLACA PARA 1 ELEMENT</v>
          </cell>
          <cell r="E2348">
            <v>1</v>
          </cell>
          <cell r="F2348" t="str">
            <v>A</v>
          </cell>
          <cell r="G2348">
            <v>10.84</v>
          </cell>
          <cell r="H2348">
            <v>5.237270523034292</v>
          </cell>
          <cell r="I2348">
            <v>0.48314303718028523</v>
          </cell>
          <cell r="J2348">
            <v>11.33</v>
          </cell>
          <cell r="K2348">
            <v>5.4740106112526314</v>
          </cell>
        </row>
        <row r="2349">
          <cell r="A2349" t="str">
            <v>27774-30</v>
          </cell>
          <cell r="B2349">
            <v>3027774</v>
          </cell>
          <cell r="C2349" t="str">
            <v>27</v>
          </cell>
          <cell r="D2349" t="str">
            <v>PLACA 4 ELEMENTOS (B</v>
          </cell>
          <cell r="E2349">
            <v>1</v>
          </cell>
          <cell r="F2349" t="str">
            <v>A</v>
          </cell>
          <cell r="G2349">
            <v>11.02</v>
          </cell>
          <cell r="H2349">
            <v>5.458333333333333</v>
          </cell>
          <cell r="I2349">
            <v>0.49531155474894129</v>
          </cell>
          <cell r="J2349">
            <v>11.35</v>
          </cell>
          <cell r="K2349">
            <v>5.621786146400483</v>
          </cell>
        </row>
        <row r="2350">
          <cell r="A2350" t="str">
            <v>27774-31</v>
          </cell>
          <cell r="B2350">
            <v>3127774</v>
          </cell>
          <cell r="C2350" t="str">
            <v>27</v>
          </cell>
          <cell r="D2350" t="str">
            <v>PLACA 4 ELEMENTOS (M</v>
          </cell>
          <cell r="E2350">
            <v>1</v>
          </cell>
          <cell r="F2350" t="str">
            <v>A</v>
          </cell>
          <cell r="G2350">
            <v>11.02</v>
          </cell>
          <cell r="H2350">
            <v>5.8</v>
          </cell>
          <cell r="I2350">
            <v>0.52631578947368418</v>
          </cell>
          <cell r="J2350">
            <v>11.35</v>
          </cell>
          <cell r="K2350">
            <v>5.973684210526315</v>
          </cell>
        </row>
        <row r="2351">
          <cell r="A2351" t="str">
            <v>17234-34</v>
          </cell>
          <cell r="B2351">
            <v>3417234</v>
          </cell>
          <cell r="C2351" t="str">
            <v>17</v>
          </cell>
          <cell r="D2351" t="str">
            <v>BASE MOVIL 32A 3P+T</v>
          </cell>
          <cell r="E2351">
            <v>1</v>
          </cell>
          <cell r="F2351" t="str">
            <v>A</v>
          </cell>
          <cell r="G2351">
            <v>11.36</v>
          </cell>
          <cell r="H2351">
            <v>5</v>
          </cell>
          <cell r="I2351">
            <v>0.44014084507042256</v>
          </cell>
          <cell r="J2351">
            <v>11.36</v>
          </cell>
          <cell r="K2351">
            <v>5</v>
          </cell>
        </row>
        <row r="2352">
          <cell r="A2352" t="str">
            <v>31133-30</v>
          </cell>
          <cell r="B2352">
            <v>3031133</v>
          </cell>
          <cell r="C2352" t="str">
            <v>31</v>
          </cell>
          <cell r="D2352" t="str">
            <v>INTERRUPTOR BIPOLAR</v>
          </cell>
          <cell r="E2352">
            <v>1</v>
          </cell>
          <cell r="F2352" t="str">
            <v>A</v>
          </cell>
          <cell r="G2352">
            <v>11.04</v>
          </cell>
          <cell r="H2352">
            <v>5.2318059299191377</v>
          </cell>
          <cell r="I2352">
            <v>0.47389546466658861</v>
          </cell>
          <cell r="J2352">
            <v>11.37</v>
          </cell>
          <cell r="K2352">
            <v>5.3881914332591121</v>
          </cell>
        </row>
        <row r="2353">
          <cell r="A2353" t="str">
            <v>31133-31</v>
          </cell>
          <cell r="B2353">
            <v>3131133</v>
          </cell>
          <cell r="C2353" t="str">
            <v>31</v>
          </cell>
          <cell r="D2353" t="str">
            <v>INTERRUPTOR BIPOLAR</v>
          </cell>
          <cell r="E2353">
            <v>1</v>
          </cell>
          <cell r="F2353" t="str">
            <v>A</v>
          </cell>
          <cell r="G2353">
            <v>11.04</v>
          </cell>
          <cell r="H2353">
            <v>5.2448545067423709</v>
          </cell>
          <cell r="I2353">
            <v>0.47507740097304085</v>
          </cell>
          <cell r="J2353">
            <v>11.37</v>
          </cell>
          <cell r="K2353">
            <v>5.4016300490634741</v>
          </cell>
        </row>
        <row r="2354">
          <cell r="A2354" t="str">
            <v>10437-31</v>
          </cell>
          <cell r="B2354">
            <v>3110437</v>
          </cell>
          <cell r="C2354" t="str">
            <v>10</v>
          </cell>
          <cell r="D2354" t="str">
            <v>CLAVIJA ENCHUFE BIPO</v>
          </cell>
          <cell r="E2354">
            <v>1</v>
          </cell>
          <cell r="F2354" t="str">
            <v>A</v>
          </cell>
          <cell r="G2354">
            <v>11.17</v>
          </cell>
          <cell r="H2354">
            <v>5.2817197077840286</v>
          </cell>
          <cell r="I2354">
            <v>0.47284867571925054</v>
          </cell>
          <cell r="J2354">
            <v>11.39</v>
          </cell>
          <cell r="K2354">
            <v>5.3857464164422639</v>
          </cell>
        </row>
        <row r="2355">
          <cell r="A2355" t="str">
            <v>44829-34</v>
          </cell>
          <cell r="B2355">
            <v>3444829</v>
          </cell>
          <cell r="C2355" t="str">
            <v>44</v>
          </cell>
          <cell r="D2355" t="str">
            <v>CAJA ESTANCA DOBLE I</v>
          </cell>
          <cell r="E2355">
            <v>1</v>
          </cell>
          <cell r="F2355" t="str">
            <v>A</v>
          </cell>
          <cell r="G2355">
            <v>10.98</v>
          </cell>
          <cell r="H2355">
            <v>5.4754098360655741</v>
          </cell>
          <cell r="I2355">
            <v>0.49867120547045302</v>
          </cell>
          <cell r="J2355">
            <v>11.42</v>
          </cell>
          <cell r="K2355">
            <v>5.6948251664725733</v>
          </cell>
        </row>
        <row r="2356">
          <cell r="A2356" t="str">
            <v>31669-36</v>
          </cell>
          <cell r="B2356">
            <v>3631669</v>
          </cell>
          <cell r="C2356" t="str">
            <v>31</v>
          </cell>
          <cell r="D2356" t="str">
            <v>PULSADOR SIN GRABADO</v>
          </cell>
          <cell r="E2356">
            <v>1</v>
          </cell>
          <cell r="F2356" t="str">
            <v>A</v>
          </cell>
          <cell r="G2356">
            <v>11.1</v>
          </cell>
          <cell r="H2356">
            <v>5.55</v>
          </cell>
          <cell r="I2356">
            <v>0.5</v>
          </cell>
          <cell r="J2356">
            <v>11.43</v>
          </cell>
          <cell r="K2356">
            <v>5.7149999999999999</v>
          </cell>
        </row>
        <row r="2357">
          <cell r="A2357" t="str">
            <v>44160-35</v>
          </cell>
          <cell r="B2357">
            <v>3544160</v>
          </cell>
          <cell r="C2357" t="str">
            <v>44</v>
          </cell>
          <cell r="D2357" t="str">
            <v>CAJA ESTANCA IP-55 C</v>
          </cell>
          <cell r="E2357">
            <v>1</v>
          </cell>
          <cell r="F2357" t="str">
            <v>A</v>
          </cell>
          <cell r="G2357">
            <v>11.01</v>
          </cell>
          <cell r="H2357">
            <v>5.4443194600674918</v>
          </cell>
          <cell r="I2357">
            <v>0.49448859764464048</v>
          </cell>
          <cell r="J2357">
            <v>11.45</v>
          </cell>
          <cell r="K2357">
            <v>5.6618944430311329</v>
          </cell>
        </row>
        <row r="2358">
          <cell r="A2358" t="str">
            <v>12072-61</v>
          </cell>
          <cell r="B2358">
            <v>6112072</v>
          </cell>
          <cell r="C2358" t="str">
            <v>12</v>
          </cell>
          <cell r="D2358" t="str">
            <v>BASE III D02 63A-CAR</v>
          </cell>
          <cell r="E2358">
            <v>1</v>
          </cell>
          <cell r="F2358" t="str">
            <v>A</v>
          </cell>
          <cell r="G2358">
            <v>11.48</v>
          </cell>
          <cell r="H2358">
            <v>3.3333333333333335</v>
          </cell>
          <cell r="I2358">
            <v>0.29036004645760743</v>
          </cell>
          <cell r="J2358">
            <v>11.48</v>
          </cell>
          <cell r="K2358">
            <v>3.3333333333333335</v>
          </cell>
        </row>
        <row r="2359">
          <cell r="A2359" t="str">
            <v>31396-34</v>
          </cell>
          <cell r="B2359">
            <v>3431396</v>
          </cell>
          <cell r="C2359" t="str">
            <v>31</v>
          </cell>
          <cell r="D2359" t="str">
            <v>GRUPO DE 2 PULSADORE</v>
          </cell>
          <cell r="E2359">
            <v>1</v>
          </cell>
          <cell r="F2359" t="str">
            <v>A</v>
          </cell>
          <cell r="G2359">
            <v>11.15</v>
          </cell>
          <cell r="H2359">
            <v>5.5</v>
          </cell>
          <cell r="I2359">
            <v>0.49327354260089684</v>
          </cell>
          <cell r="J2359">
            <v>11.48</v>
          </cell>
          <cell r="K2359">
            <v>5.6627802690582962</v>
          </cell>
        </row>
        <row r="2360">
          <cell r="A2360" t="str">
            <v>29254-31</v>
          </cell>
          <cell r="B2360">
            <v>3129254</v>
          </cell>
          <cell r="C2360" t="str">
            <v>29</v>
          </cell>
          <cell r="D2360" t="str">
            <v>CONMUTADOR CRUCE CON</v>
          </cell>
          <cell r="E2360">
            <v>9</v>
          </cell>
          <cell r="F2360" t="str">
            <v>A</v>
          </cell>
          <cell r="G2360">
            <v>11.5</v>
          </cell>
          <cell r="H2360">
            <v>0</v>
          </cell>
          <cell r="I2360">
            <v>0</v>
          </cell>
          <cell r="J2360">
            <v>11.5</v>
          </cell>
          <cell r="K2360">
            <v>0</v>
          </cell>
        </row>
        <row r="2361">
          <cell r="A2361" t="str">
            <v>82742-35</v>
          </cell>
          <cell r="B2361">
            <v>3582742</v>
          </cell>
          <cell r="C2361" t="str">
            <v>82</v>
          </cell>
          <cell r="D2361" t="str">
            <v>MARCO 4 ELEMENTOS.TA</v>
          </cell>
          <cell r="E2361">
            <v>1</v>
          </cell>
          <cell r="F2361" t="str">
            <v>A</v>
          </cell>
          <cell r="G2361">
            <v>11.17</v>
          </cell>
          <cell r="H2361">
            <v>5.28169014084507</v>
          </cell>
          <cell r="I2361">
            <v>0.47284602872382003</v>
          </cell>
          <cell r="J2361">
            <v>11.51</v>
          </cell>
          <cell r="K2361">
            <v>5.4424577906111686</v>
          </cell>
        </row>
        <row r="2362">
          <cell r="A2362" t="str">
            <v>75528-39</v>
          </cell>
          <cell r="B2362">
            <v>3975528</v>
          </cell>
          <cell r="C2362" t="str">
            <v>75</v>
          </cell>
          <cell r="D2362" t="str">
            <v>TOMA TELEFONO 6 CONE</v>
          </cell>
          <cell r="E2362">
            <v>7</v>
          </cell>
          <cell r="F2362" t="str">
            <v>A</v>
          </cell>
          <cell r="G2362">
            <v>11.23</v>
          </cell>
          <cell r="H2362">
            <v>5.4311172035640851</v>
          </cell>
          <cell r="I2362">
            <v>0.48362575276616965</v>
          </cell>
          <cell r="J2362">
            <v>11.51</v>
          </cell>
          <cell r="K2362">
            <v>5.5665324143386128</v>
          </cell>
        </row>
        <row r="2363">
          <cell r="A2363" t="str">
            <v>82741-64</v>
          </cell>
          <cell r="B2363">
            <v>6482741</v>
          </cell>
          <cell r="C2363" t="str">
            <v>82</v>
          </cell>
          <cell r="D2363" t="str">
            <v>MARCO 4 ELEMENTOS.LI</v>
          </cell>
          <cell r="E2363">
            <v>1</v>
          </cell>
          <cell r="F2363" t="str">
            <v>A</v>
          </cell>
          <cell r="G2363">
            <v>11.17</v>
          </cell>
          <cell r="H2363">
            <v>5.46218487394958</v>
          </cell>
          <cell r="I2363">
            <v>0.4890049126185837</v>
          </cell>
          <cell r="J2363">
            <v>11.51</v>
          </cell>
          <cell r="K2363">
            <v>5.6284465442398979</v>
          </cell>
        </row>
        <row r="2364">
          <cell r="A2364" t="str">
            <v>88610-35</v>
          </cell>
          <cell r="B2364">
            <v>3588610</v>
          </cell>
          <cell r="C2364" t="str">
            <v>88</v>
          </cell>
          <cell r="D2364" t="str">
            <v>PLACA PARA 1 ELEMENT</v>
          </cell>
          <cell r="E2364">
            <v>1</v>
          </cell>
          <cell r="F2364" t="str">
            <v>A</v>
          </cell>
          <cell r="G2364">
            <v>11.03</v>
          </cell>
          <cell r="H2364">
            <v>5.1336898395721926</v>
          </cell>
          <cell r="I2364">
            <v>0.46542972253601023</v>
          </cell>
          <cell r="J2364">
            <v>11.53</v>
          </cell>
          <cell r="K2364">
            <v>5.3664047008401976</v>
          </cell>
        </row>
        <row r="2365">
          <cell r="A2365" t="str">
            <v>88612-35</v>
          </cell>
          <cell r="B2365">
            <v>3588612</v>
          </cell>
          <cell r="C2365" t="str">
            <v>88</v>
          </cell>
          <cell r="D2365" t="str">
            <v>PLACA PARA 1 ELEMENT</v>
          </cell>
          <cell r="E2365">
            <v>1</v>
          </cell>
          <cell r="F2365" t="str">
            <v>A</v>
          </cell>
          <cell r="G2365">
            <v>11.03</v>
          </cell>
          <cell r="H2365">
            <v>5.2886247877758912</v>
          </cell>
          <cell r="I2365">
            <v>0.47947640868321773</v>
          </cell>
          <cell r="J2365">
            <v>11.53</v>
          </cell>
          <cell r="K2365">
            <v>5.5283629921174997</v>
          </cell>
        </row>
        <row r="2366">
          <cell r="A2366" t="str">
            <v>17334-34</v>
          </cell>
          <cell r="B2366">
            <v>3417334</v>
          </cell>
          <cell r="C2366" t="str">
            <v>17</v>
          </cell>
          <cell r="D2366" t="str">
            <v>BASE EMPOTRAR RECTA</v>
          </cell>
          <cell r="E2366">
            <v>1</v>
          </cell>
          <cell r="F2366" t="str">
            <v>A</v>
          </cell>
          <cell r="G2366">
            <v>11.55</v>
          </cell>
          <cell r="H2366">
            <v>5</v>
          </cell>
          <cell r="I2366">
            <v>0.4329004329004329</v>
          </cell>
          <cell r="J2366">
            <v>11.55</v>
          </cell>
          <cell r="K2366">
            <v>5</v>
          </cell>
        </row>
        <row r="2367">
          <cell r="A2367" t="str">
            <v>31661-34</v>
          </cell>
          <cell r="B2367">
            <v>3431661</v>
          </cell>
          <cell r="C2367" t="str">
            <v>31</v>
          </cell>
          <cell r="D2367" t="str">
            <v>PULSADOR CON GRABADO</v>
          </cell>
          <cell r="E2367">
            <v>1</v>
          </cell>
          <cell r="F2367" t="str">
            <v>A</v>
          </cell>
          <cell r="G2367">
            <v>11.3</v>
          </cell>
          <cell r="H2367">
            <v>5.0147058823529411</v>
          </cell>
          <cell r="I2367">
            <v>0.44377928162415403</v>
          </cell>
          <cell r="J2367">
            <v>11.64</v>
          </cell>
          <cell r="K2367">
            <v>5.1655908381051532</v>
          </cell>
        </row>
        <row r="2368">
          <cell r="A2368" t="str">
            <v>75301-39</v>
          </cell>
          <cell r="B2368">
            <v>3975301</v>
          </cell>
          <cell r="C2368" t="str">
            <v>75</v>
          </cell>
          <cell r="D2368" t="str">
            <v>COMB 1 CONMUTADOR 1</v>
          </cell>
          <cell r="E2368">
            <v>1</v>
          </cell>
          <cell r="F2368" t="str">
            <v>A</v>
          </cell>
          <cell r="G2368">
            <v>11.3</v>
          </cell>
          <cell r="H2368">
            <v>5.4353054353054349</v>
          </cell>
          <cell r="I2368">
            <v>0.48100048100048093</v>
          </cell>
          <cell r="J2368">
            <v>11.64</v>
          </cell>
          <cell r="K2368">
            <v>5.5988455988455978</v>
          </cell>
        </row>
        <row r="2369">
          <cell r="A2369" t="str">
            <v>31398-31</v>
          </cell>
          <cell r="B2369">
            <v>3131398</v>
          </cell>
          <cell r="C2369" t="str">
            <v>31</v>
          </cell>
          <cell r="D2369" t="str">
            <v>COMBINACION 2 INTERR</v>
          </cell>
          <cell r="E2369">
            <v>1</v>
          </cell>
          <cell r="F2369" t="str">
            <v>A</v>
          </cell>
          <cell r="G2369">
            <v>11.31</v>
          </cell>
          <cell r="H2369">
            <v>5.3214740220218006</v>
          </cell>
          <cell r="I2369">
            <v>0.47051052360935458</v>
          </cell>
          <cell r="J2369">
            <v>11.65</v>
          </cell>
          <cell r="K2369">
            <v>5.4814476000489814</v>
          </cell>
        </row>
        <row r="2370">
          <cell r="A2370" t="str">
            <v>31398-30</v>
          </cell>
          <cell r="B2370">
            <v>3031398</v>
          </cell>
          <cell r="C2370" t="str">
            <v>31</v>
          </cell>
          <cell r="D2370" t="str">
            <v>COMBINACION 2 INTERR</v>
          </cell>
          <cell r="E2370">
            <v>1</v>
          </cell>
          <cell r="F2370" t="str">
            <v>A</v>
          </cell>
          <cell r="G2370">
            <v>11.31</v>
          </cell>
          <cell r="H2370">
            <v>5.349192457633861</v>
          </cell>
          <cell r="I2370">
            <v>0.47296131367231309</v>
          </cell>
          <cell r="J2370">
            <v>11.65</v>
          </cell>
          <cell r="K2370">
            <v>5.5099993042824478</v>
          </cell>
        </row>
        <row r="2371">
          <cell r="A2371" t="str">
            <v>12071-61</v>
          </cell>
          <cell r="B2371">
            <v>6112071</v>
          </cell>
          <cell r="C2371" t="str">
            <v>12</v>
          </cell>
          <cell r="D2371" t="str">
            <v>BASE III D02 63A -CA</v>
          </cell>
          <cell r="E2371">
            <v>6</v>
          </cell>
          <cell r="F2371" t="str">
            <v>A</v>
          </cell>
          <cell r="G2371">
            <v>11.69</v>
          </cell>
          <cell r="H2371">
            <v>3.3913043478260869</v>
          </cell>
          <cell r="I2371">
            <v>0.29010302376613234</v>
          </cell>
          <cell r="J2371">
            <v>11.69</v>
          </cell>
          <cell r="K2371">
            <v>3.3913043478260869</v>
          </cell>
        </row>
        <row r="2372">
          <cell r="A2372" t="str">
            <v>82099-33</v>
          </cell>
          <cell r="B2372">
            <v>3382099</v>
          </cell>
          <cell r="C2372" t="str">
            <v>82</v>
          </cell>
          <cell r="D2372" t="str">
            <v>TAPA ARTICULADA ENCH</v>
          </cell>
          <cell r="E2372">
            <v>1</v>
          </cell>
          <cell r="F2372" t="str">
            <v>A</v>
          </cell>
          <cell r="G2372">
            <v>11.46</v>
          </cell>
          <cell r="H2372">
            <v>5.3</v>
          </cell>
          <cell r="I2372">
            <v>0.46247818499127397</v>
          </cell>
          <cell r="J2372">
            <v>11.69</v>
          </cell>
          <cell r="K2372">
            <v>5.4063699825479921</v>
          </cell>
        </row>
        <row r="2373">
          <cell r="A2373" t="str">
            <v>82099-34</v>
          </cell>
          <cell r="B2373">
            <v>3482099</v>
          </cell>
          <cell r="C2373" t="str">
            <v>82</v>
          </cell>
          <cell r="D2373" t="str">
            <v>TAPA ARTICULADA ENCH</v>
          </cell>
          <cell r="E2373">
            <v>1</v>
          </cell>
          <cell r="F2373" t="str">
            <v>A</v>
          </cell>
          <cell r="G2373">
            <v>11.46</v>
          </cell>
          <cell r="H2373">
            <v>5.5</v>
          </cell>
          <cell r="I2373">
            <v>0.47993019197207676</v>
          </cell>
          <cell r="J2373">
            <v>11.69</v>
          </cell>
          <cell r="K2373">
            <v>5.6103839441535772</v>
          </cell>
        </row>
        <row r="2374">
          <cell r="A2374" t="str">
            <v>17535-35</v>
          </cell>
          <cell r="B2374">
            <v>3517535</v>
          </cell>
          <cell r="C2374" t="str">
            <v>17</v>
          </cell>
          <cell r="D2374" t="str">
            <v>BASE FIJA 3P+N+T 32A</v>
          </cell>
          <cell r="E2374">
            <v>1</v>
          </cell>
          <cell r="F2374" t="str">
            <v>A</v>
          </cell>
          <cell r="G2374">
            <v>11.7</v>
          </cell>
          <cell r="H2374">
            <v>5.083333333333333</v>
          </cell>
          <cell r="I2374">
            <v>0.43447293447293445</v>
          </cell>
          <cell r="J2374">
            <v>11.7</v>
          </cell>
          <cell r="K2374">
            <v>5.083333333333333</v>
          </cell>
        </row>
        <row r="2375">
          <cell r="A2375" t="str">
            <v>44511-38</v>
          </cell>
          <cell r="B2375">
            <v>3844511</v>
          </cell>
          <cell r="C2375" t="str">
            <v>44</v>
          </cell>
          <cell r="D2375" t="str">
            <v>INTERRUPTOR/CONMUTAD</v>
          </cell>
          <cell r="E2375">
            <v>1</v>
          </cell>
          <cell r="F2375" t="str">
            <v>A</v>
          </cell>
          <cell r="G2375">
            <v>11.37</v>
          </cell>
          <cell r="H2375">
            <v>5.4635893354556311</v>
          </cell>
          <cell r="I2375">
            <v>0.48052676653083831</v>
          </cell>
          <cell r="J2375">
            <v>11.71</v>
          </cell>
          <cell r="K2375">
            <v>5.6269684360761172</v>
          </cell>
        </row>
        <row r="2376">
          <cell r="A2376" t="str">
            <v>31660-34</v>
          </cell>
          <cell r="B2376">
            <v>3431660</v>
          </cell>
          <cell r="C2376" t="str">
            <v>31</v>
          </cell>
          <cell r="D2376" t="str">
            <v>PULSADOR CON GRABADO</v>
          </cell>
          <cell r="E2376">
            <v>1</v>
          </cell>
          <cell r="F2376" t="str">
            <v>A</v>
          </cell>
          <cell r="G2376">
            <v>11.37</v>
          </cell>
          <cell r="H2376">
            <v>5.4982817869415808</v>
          </cell>
          <cell r="I2376">
            <v>0.48357799357445747</v>
          </cell>
          <cell r="J2376">
            <v>11.71</v>
          </cell>
          <cell r="K2376">
            <v>5.6626983047568977</v>
          </cell>
        </row>
        <row r="2377">
          <cell r="A2377" t="str">
            <v>75525-39</v>
          </cell>
          <cell r="B2377">
            <v>3975525</v>
          </cell>
          <cell r="C2377" t="str">
            <v>75</v>
          </cell>
          <cell r="D2377" t="str">
            <v>CONECTOR SUB-D HEMBR</v>
          </cell>
          <cell r="E2377">
            <v>1</v>
          </cell>
          <cell r="F2377" t="str">
            <v>A</v>
          </cell>
          <cell r="G2377">
            <v>11.43</v>
          </cell>
          <cell r="H2377">
            <v>5.7149999999999999</v>
          </cell>
          <cell r="I2377">
            <v>0.5</v>
          </cell>
          <cell r="J2377">
            <v>11.77</v>
          </cell>
          <cell r="K2377">
            <v>5.8849999999999998</v>
          </cell>
        </row>
        <row r="2378">
          <cell r="A2378" t="str">
            <v>31104-34</v>
          </cell>
          <cell r="B2378">
            <v>3431104</v>
          </cell>
          <cell r="C2378" t="str">
            <v>31</v>
          </cell>
          <cell r="D2378" t="str">
            <v>INTERRUPTOR CON INDI</v>
          </cell>
          <cell r="E2378">
            <v>1</v>
          </cell>
          <cell r="F2378" t="str">
            <v>A</v>
          </cell>
          <cell r="G2378">
            <v>11.46</v>
          </cell>
          <cell r="H2378">
            <v>6.0204081632653059</v>
          </cell>
          <cell r="I2378">
            <v>0.52534102646294112</v>
          </cell>
          <cell r="J2378">
            <v>11.8</v>
          </cell>
          <cell r="K2378">
            <v>6.1990241122627054</v>
          </cell>
        </row>
        <row r="2379">
          <cell r="A2379" t="str">
            <v>44570-38</v>
          </cell>
          <cell r="B2379">
            <v>3844570</v>
          </cell>
          <cell r="C2379" t="str">
            <v>44</v>
          </cell>
          <cell r="D2379" t="str">
            <v>PULSADOR CAMPANA EST</v>
          </cell>
          <cell r="E2379">
            <v>1</v>
          </cell>
          <cell r="F2379" t="str">
            <v>A</v>
          </cell>
          <cell r="G2379">
            <v>11.48</v>
          </cell>
          <cell r="H2379">
            <v>5.4346272922124319</v>
          </cell>
          <cell r="I2379">
            <v>0.47339958991397491</v>
          </cell>
          <cell r="J2379">
            <v>11.82</v>
          </cell>
          <cell r="K2379">
            <v>5.5955831527831839</v>
          </cell>
        </row>
        <row r="2380">
          <cell r="A2380" t="str">
            <v>75233-39</v>
          </cell>
          <cell r="B2380">
            <v>3975233</v>
          </cell>
          <cell r="C2380" t="str">
            <v>75</v>
          </cell>
          <cell r="D2380" t="str">
            <v>CONMUTADOR ROTATIVO</v>
          </cell>
          <cell r="E2380">
            <v>1</v>
          </cell>
          <cell r="F2380" t="str">
            <v>A</v>
          </cell>
          <cell r="G2380">
            <v>11.48</v>
          </cell>
          <cell r="H2380">
            <v>5.7313432835820892</v>
          </cell>
          <cell r="I2380">
            <v>0.49924593062561751</v>
          </cell>
          <cell r="J2380">
            <v>11.82</v>
          </cell>
          <cell r="K2380">
            <v>5.901086899994799</v>
          </cell>
        </row>
        <row r="2381">
          <cell r="A2381" t="str">
            <v>27861-35</v>
          </cell>
          <cell r="B2381">
            <v>3527861</v>
          </cell>
          <cell r="C2381" t="str">
            <v>27</v>
          </cell>
          <cell r="D2381" t="str">
            <v>CAJA DE SUPERFICIE 8</v>
          </cell>
          <cell r="E2381">
            <v>1</v>
          </cell>
          <cell r="F2381" t="str">
            <v>A</v>
          </cell>
          <cell r="G2381">
            <v>11.47</v>
          </cell>
          <cell r="H2381">
            <v>5.56</v>
          </cell>
          <cell r="I2381">
            <v>0.48474280732345243</v>
          </cell>
          <cell r="J2381">
            <v>11.87</v>
          </cell>
          <cell r="K2381">
            <v>5.7538971229293798</v>
          </cell>
        </row>
        <row r="2382">
          <cell r="A2382" t="str">
            <v>27861-32</v>
          </cell>
          <cell r="B2382">
            <v>3227861</v>
          </cell>
          <cell r="C2382" t="str">
            <v>27</v>
          </cell>
          <cell r="D2382" t="str">
            <v>CAJA DE SUPERFICIE 8</v>
          </cell>
          <cell r="E2382">
            <v>1</v>
          </cell>
          <cell r="F2382" t="str">
            <v>A</v>
          </cell>
          <cell r="G2382">
            <v>11.47</v>
          </cell>
          <cell r="H2382">
            <v>5.7631578947368425</v>
          </cell>
          <cell r="I2382">
            <v>0.50245491671637688</v>
          </cell>
          <cell r="J2382">
            <v>11.87</v>
          </cell>
          <cell r="K2382">
            <v>5.9641398614233934</v>
          </cell>
        </row>
        <row r="2383">
          <cell r="A2383" t="str">
            <v>75540-39</v>
          </cell>
          <cell r="B2383">
            <v>3975540</v>
          </cell>
          <cell r="C2383" t="str">
            <v>75</v>
          </cell>
          <cell r="D2383" t="str">
            <v>CONECTOR RJ-45 CATEG</v>
          </cell>
          <cell r="E2383">
            <v>1</v>
          </cell>
          <cell r="F2383" t="str">
            <v>A</v>
          </cell>
          <cell r="G2383">
            <v>11.59</v>
          </cell>
          <cell r="H2383">
            <v>5.6125183275190862</v>
          </cell>
          <cell r="I2383">
            <v>0.48425524827602123</v>
          </cell>
          <cell r="J2383">
            <v>11.88</v>
          </cell>
          <cell r="K2383">
            <v>5.7529523495191324</v>
          </cell>
        </row>
        <row r="2384">
          <cell r="A2384" t="str">
            <v>26526-39</v>
          </cell>
          <cell r="B2384">
            <v>3926526</v>
          </cell>
          <cell r="C2384" t="str">
            <v>26</v>
          </cell>
          <cell r="D2384" t="str">
            <v>INTERRUPTOR/CONMUTAD</v>
          </cell>
          <cell r="E2384">
            <v>1</v>
          </cell>
          <cell r="F2384" t="str">
            <v>A</v>
          </cell>
          <cell r="G2384">
            <v>11.55</v>
          </cell>
          <cell r="H2384">
            <v>5.341845140032949</v>
          </cell>
          <cell r="I2384">
            <v>0.46249741472146744</v>
          </cell>
          <cell r="J2384">
            <v>11.9</v>
          </cell>
          <cell r="K2384">
            <v>5.5037192351854625</v>
          </cell>
        </row>
        <row r="2385">
          <cell r="A2385" t="str">
            <v>31808-36</v>
          </cell>
          <cell r="B2385">
            <v>3631808</v>
          </cell>
          <cell r="C2385" t="str">
            <v>31</v>
          </cell>
          <cell r="D2385" t="str">
            <v>SEÑALIZADOR LUMINOSO</v>
          </cell>
          <cell r="E2385">
            <v>1</v>
          </cell>
          <cell r="F2385" t="str">
            <v>A</v>
          </cell>
          <cell r="G2385">
            <v>11.58</v>
          </cell>
          <cell r="H2385">
            <v>5.79</v>
          </cell>
          <cell r="I2385">
            <v>0.5</v>
          </cell>
          <cell r="J2385">
            <v>11.93</v>
          </cell>
          <cell r="K2385">
            <v>5.9649999999999999</v>
          </cell>
        </row>
        <row r="2386">
          <cell r="A2386" t="str">
            <v>31809-36</v>
          </cell>
          <cell r="B2386">
            <v>3631809</v>
          </cell>
          <cell r="C2386" t="str">
            <v>31</v>
          </cell>
          <cell r="D2386" t="str">
            <v>SEÑALIZADOR LUMINOSO</v>
          </cell>
          <cell r="E2386">
            <v>1</v>
          </cell>
          <cell r="F2386" t="str">
            <v>A</v>
          </cell>
          <cell r="G2386">
            <v>11.58</v>
          </cell>
          <cell r="H2386">
            <v>5.79</v>
          </cell>
          <cell r="I2386">
            <v>0.5</v>
          </cell>
          <cell r="J2386">
            <v>11.93</v>
          </cell>
          <cell r="K2386">
            <v>5.9649999999999999</v>
          </cell>
        </row>
        <row r="2387">
          <cell r="A2387" t="str">
            <v>31810-36</v>
          </cell>
          <cell r="B2387">
            <v>3631810</v>
          </cell>
          <cell r="C2387" t="str">
            <v>31</v>
          </cell>
          <cell r="D2387" t="str">
            <v>SEÑALIZADOR LUMINOSO</v>
          </cell>
          <cell r="E2387">
            <v>1</v>
          </cell>
          <cell r="F2387" t="str">
            <v>A</v>
          </cell>
          <cell r="G2387">
            <v>11.58</v>
          </cell>
          <cell r="H2387">
            <v>6.4</v>
          </cell>
          <cell r="I2387">
            <v>0.55267702936096719</v>
          </cell>
          <cell r="J2387">
            <v>11.93</v>
          </cell>
          <cell r="K2387">
            <v>6.5934369602763381</v>
          </cell>
        </row>
        <row r="2388">
          <cell r="A2388" t="str">
            <v>44133-35</v>
          </cell>
          <cell r="B2388">
            <v>3544133</v>
          </cell>
          <cell r="C2388" t="str">
            <v>44</v>
          </cell>
          <cell r="D2388" t="str">
            <v>CAJA ESTANCA IP-55 C</v>
          </cell>
          <cell r="E2388">
            <v>1</v>
          </cell>
          <cell r="F2388" t="str">
            <v>A</v>
          </cell>
          <cell r="G2388">
            <v>11.48</v>
          </cell>
          <cell r="H2388">
            <v>5.6287425149700603</v>
          </cell>
          <cell r="I2388">
            <v>0.49030858144338502</v>
          </cell>
          <cell r="J2388">
            <v>11.94</v>
          </cell>
          <cell r="K2388">
            <v>5.8542844624340171</v>
          </cell>
        </row>
        <row r="2389">
          <cell r="A2389" t="str">
            <v>31133-34</v>
          </cell>
          <cell r="B2389">
            <v>3431133</v>
          </cell>
          <cell r="C2389" t="str">
            <v>31</v>
          </cell>
          <cell r="D2389" t="str">
            <v>INTERRUPTOR BIPOLAR</v>
          </cell>
          <cell r="E2389">
            <v>1</v>
          </cell>
          <cell r="F2389" t="str">
            <v>A</v>
          </cell>
          <cell r="G2389">
            <v>11.6</v>
          </cell>
          <cell r="H2389">
            <v>5.2727272727272725</v>
          </cell>
          <cell r="I2389">
            <v>0.45454545454545453</v>
          </cell>
          <cell r="J2389">
            <v>11.95</v>
          </cell>
          <cell r="K2389">
            <v>5.4318181818181817</v>
          </cell>
        </row>
        <row r="2390">
          <cell r="A2390" t="str">
            <v>75640-61</v>
          </cell>
          <cell r="B2390">
            <v>6175640</v>
          </cell>
          <cell r="C2390" t="str">
            <v>75</v>
          </cell>
          <cell r="D2390" t="str">
            <v>MARCO 4 ELEMENTOS</v>
          </cell>
          <cell r="E2390">
            <v>1</v>
          </cell>
          <cell r="F2390" t="str">
            <v>A</v>
          </cell>
          <cell r="G2390">
            <v>11.55</v>
          </cell>
          <cell r="H2390">
            <v>5.384615384615385</v>
          </cell>
          <cell r="I2390">
            <v>0.46620046620046623</v>
          </cell>
          <cell r="J2390">
            <v>11.95</v>
          </cell>
          <cell r="K2390">
            <v>5.5710955710955714</v>
          </cell>
        </row>
        <row r="2391">
          <cell r="A2391" t="str">
            <v>68520-61</v>
          </cell>
          <cell r="B2391">
            <v>6168520</v>
          </cell>
          <cell r="C2391" t="str">
            <v>68</v>
          </cell>
          <cell r="D2391" t="str">
            <v>MAGNETOTERMICO UNIPO</v>
          </cell>
          <cell r="E2391">
            <v>1</v>
          </cell>
          <cell r="F2391" t="str">
            <v>A</v>
          </cell>
          <cell r="G2391">
            <v>11.97</v>
          </cell>
          <cell r="H2391">
            <v>3.7731481481481484</v>
          </cell>
          <cell r="I2391">
            <v>0.31521705498313685</v>
          </cell>
          <cell r="J2391">
            <v>11.97</v>
          </cell>
          <cell r="K2391">
            <v>3.7731481481481484</v>
          </cell>
        </row>
        <row r="2392">
          <cell r="A2392" t="str">
            <v>31398-34</v>
          </cell>
          <cell r="B2392">
            <v>3431398</v>
          </cell>
          <cell r="C2392" t="str">
            <v>31</v>
          </cell>
          <cell r="D2392" t="str">
            <v>COMBINACION 2 INTERR</v>
          </cell>
          <cell r="E2392">
            <v>1</v>
          </cell>
          <cell r="F2392" t="str">
            <v>A</v>
          </cell>
          <cell r="G2392">
            <v>11.62</v>
          </cell>
          <cell r="H2392">
            <v>5.5071248952221294</v>
          </cell>
          <cell r="I2392">
            <v>0.47393501680052752</v>
          </cell>
          <cell r="J2392">
            <v>11.97</v>
          </cell>
          <cell r="K2392">
            <v>5.673002151102315</v>
          </cell>
        </row>
        <row r="2393">
          <cell r="A2393" t="str">
            <v>44397-34</v>
          </cell>
          <cell r="B2393">
            <v>3444397</v>
          </cell>
          <cell r="C2393" t="str">
            <v>44</v>
          </cell>
          <cell r="D2393" t="str">
            <v>CAJA ESTANCA IP-44 C</v>
          </cell>
          <cell r="E2393">
            <v>1</v>
          </cell>
          <cell r="F2393" t="str">
            <v>A</v>
          </cell>
          <cell r="G2393">
            <v>11.51</v>
          </cell>
          <cell r="H2393">
            <v>5.666666666666667</v>
          </cell>
          <cell r="I2393">
            <v>0.49232551404575736</v>
          </cell>
          <cell r="J2393">
            <v>11.97</v>
          </cell>
          <cell r="K2393">
            <v>5.8931364031277162</v>
          </cell>
        </row>
        <row r="2394">
          <cell r="A2394" t="str">
            <v>31204-30</v>
          </cell>
          <cell r="B2394">
            <v>3031204</v>
          </cell>
          <cell r="C2394" t="str">
            <v>31</v>
          </cell>
          <cell r="D2394" t="str">
            <v>CONMUTADOR LUMINOSO</v>
          </cell>
          <cell r="E2394">
            <v>1</v>
          </cell>
          <cell r="F2394" t="str">
            <v>A</v>
          </cell>
          <cell r="G2394">
            <v>11.72</v>
          </cell>
          <cell r="H2394">
            <v>5.5555555555555554</v>
          </cell>
          <cell r="I2394">
            <v>0.47402351156617362</v>
          </cell>
          <cell r="J2394">
            <v>12.07</v>
          </cell>
          <cell r="K2394">
            <v>5.7214637846037153</v>
          </cell>
        </row>
        <row r="2395">
          <cell r="A2395" t="str">
            <v>75640-63</v>
          </cell>
          <cell r="B2395">
            <v>6375640</v>
          </cell>
          <cell r="C2395" t="str">
            <v>75</v>
          </cell>
          <cell r="D2395" t="str">
            <v>MARCO 4 ELEMENTOS</v>
          </cell>
          <cell r="E2395">
            <v>1</v>
          </cell>
          <cell r="F2395" t="str">
            <v>A</v>
          </cell>
          <cell r="G2395">
            <v>11.55</v>
          </cell>
          <cell r="H2395">
            <v>5.7750000000000004</v>
          </cell>
          <cell r="I2395">
            <v>0.5</v>
          </cell>
          <cell r="J2395">
            <v>12.07</v>
          </cell>
          <cell r="K2395">
            <v>6.0350000000000001</v>
          </cell>
        </row>
        <row r="2396">
          <cell r="A2396" t="str">
            <v>31204-31</v>
          </cell>
          <cell r="B2396">
            <v>3131204</v>
          </cell>
          <cell r="C2396" t="str">
            <v>31</v>
          </cell>
          <cell r="D2396" t="str">
            <v>CONMUTADOR CON INDIC</v>
          </cell>
          <cell r="E2396">
            <v>1</v>
          </cell>
          <cell r="F2396" t="str">
            <v>A</v>
          </cell>
          <cell r="G2396">
            <v>11.72</v>
          </cell>
          <cell r="H2396">
            <v>5.9268098647573586</v>
          </cell>
          <cell r="I2396">
            <v>0.50570050040591796</v>
          </cell>
          <cell r="J2396">
            <v>12.07</v>
          </cell>
          <cell r="K2396">
            <v>6.1038050398994299</v>
          </cell>
        </row>
        <row r="2397">
          <cell r="A2397" t="str">
            <v>26806-39</v>
          </cell>
          <cell r="B2397">
            <v>3926806</v>
          </cell>
          <cell r="C2397" t="str">
            <v>26</v>
          </cell>
          <cell r="D2397" t="str">
            <v>ZUMBADOR PIEZOELECTR</v>
          </cell>
          <cell r="E2397">
            <v>1</v>
          </cell>
          <cell r="F2397" t="str">
            <v>A</v>
          </cell>
          <cell r="G2397">
            <v>11.77</v>
          </cell>
          <cell r="H2397">
            <v>5.3142857142857141</v>
          </cell>
          <cell r="I2397">
            <v>0.45151110571671321</v>
          </cell>
          <cell r="J2397">
            <v>12.18</v>
          </cell>
          <cell r="K2397">
            <v>5.4994052676295668</v>
          </cell>
        </row>
        <row r="2398">
          <cell r="A2398" t="str">
            <v>75397-39</v>
          </cell>
          <cell r="B2398">
            <v>3975397</v>
          </cell>
          <cell r="C2398" t="str">
            <v>75</v>
          </cell>
          <cell r="D2398" t="str">
            <v>COMBINACION 2 CONMUT</v>
          </cell>
          <cell r="E2398">
            <v>1</v>
          </cell>
          <cell r="F2398" t="str">
            <v>A</v>
          </cell>
          <cell r="G2398">
            <v>11.84</v>
          </cell>
          <cell r="H2398">
            <v>5.6178201427580499</v>
          </cell>
          <cell r="I2398">
            <v>0.47447805259780829</v>
          </cell>
          <cell r="J2398">
            <v>12.2</v>
          </cell>
          <cell r="K2398">
            <v>5.7886322416932607</v>
          </cell>
        </row>
        <row r="2399">
          <cell r="A2399" t="str">
            <v>10424-31</v>
          </cell>
          <cell r="B2399">
            <v>3110424</v>
          </cell>
          <cell r="C2399" t="str">
            <v>10</v>
          </cell>
          <cell r="D2399" t="str">
            <v>BASE CUADRUPLE CON T</v>
          </cell>
          <cell r="E2399">
            <v>1</v>
          </cell>
          <cell r="F2399" t="str">
            <v>A</v>
          </cell>
          <cell r="G2399">
            <v>11.83</v>
          </cell>
          <cell r="H2399">
            <v>5.7420789327404114</v>
          </cell>
          <cell r="I2399">
            <v>0.48538283455117592</v>
          </cell>
          <cell r="J2399">
            <v>12.24</v>
          </cell>
          <cell r="K2399">
            <v>5.9410858949063936</v>
          </cell>
        </row>
        <row r="2400">
          <cell r="A2400" t="str">
            <v>31480-36</v>
          </cell>
          <cell r="B2400">
            <v>3631480</v>
          </cell>
          <cell r="C2400" t="str">
            <v>31</v>
          </cell>
          <cell r="D2400" t="str">
            <v>TOMA TELEFONO 4 CONE</v>
          </cell>
          <cell r="E2400">
            <v>1</v>
          </cell>
          <cell r="F2400" t="str">
            <v>A</v>
          </cell>
          <cell r="G2400">
            <v>11.89</v>
          </cell>
          <cell r="H2400">
            <v>5.698924731182796</v>
          </cell>
          <cell r="I2400">
            <v>0.47930401439720738</v>
          </cell>
          <cell r="J2400">
            <v>12.25</v>
          </cell>
          <cell r="K2400">
            <v>5.8714741763657905</v>
          </cell>
        </row>
        <row r="2401">
          <cell r="A2401" t="str">
            <v>26254-39</v>
          </cell>
          <cell r="B2401">
            <v>3926254</v>
          </cell>
          <cell r="C2401" t="str">
            <v>26</v>
          </cell>
          <cell r="D2401" t="str">
            <v>CONMUTADOR CRUCE CON</v>
          </cell>
          <cell r="E2401">
            <v>1</v>
          </cell>
          <cell r="F2401" t="str">
            <v>A</v>
          </cell>
          <cell r="G2401">
            <v>11.84</v>
          </cell>
          <cell r="H2401">
            <v>5.92</v>
          </cell>
          <cell r="I2401">
            <v>0.5</v>
          </cell>
          <cell r="J2401">
            <v>12.25</v>
          </cell>
          <cell r="K2401">
            <v>6.125</v>
          </cell>
        </row>
        <row r="2402">
          <cell r="A2402" t="str">
            <v>10465-31</v>
          </cell>
          <cell r="B2402">
            <v>3110465</v>
          </cell>
          <cell r="C2402" t="str">
            <v>10</v>
          </cell>
          <cell r="D2402" t="str">
            <v>BASE SEXTUPLE CON T.</v>
          </cell>
          <cell r="E2402">
            <v>1</v>
          </cell>
          <cell r="F2402" t="str">
            <v>A</v>
          </cell>
          <cell r="G2402">
            <v>11.88</v>
          </cell>
          <cell r="H2402">
            <v>5.702819956616052</v>
          </cell>
          <cell r="I2402">
            <v>0.48003534988350605</v>
          </cell>
          <cell r="J2402">
            <v>12.3</v>
          </cell>
          <cell r="K2402">
            <v>5.904434803567125</v>
          </cell>
        </row>
        <row r="2403">
          <cell r="A2403" t="str">
            <v>31260-30</v>
          </cell>
          <cell r="B2403">
            <v>3031260</v>
          </cell>
          <cell r="C2403" t="str">
            <v>31</v>
          </cell>
          <cell r="D2403" t="str">
            <v>CONMUTADOR TARJETERO</v>
          </cell>
          <cell r="E2403">
            <v>1</v>
          </cell>
          <cell r="F2403" t="str">
            <v>A</v>
          </cell>
          <cell r="G2403">
            <v>12.02</v>
          </cell>
          <cell r="H2403">
            <v>6.01</v>
          </cell>
          <cell r="I2403">
            <v>0.5</v>
          </cell>
          <cell r="J2403">
            <v>12.38</v>
          </cell>
          <cell r="K2403">
            <v>6.19</v>
          </cell>
        </row>
        <row r="2404">
          <cell r="A2404" t="str">
            <v>31260-31</v>
          </cell>
          <cell r="B2404">
            <v>3131260</v>
          </cell>
          <cell r="C2404" t="str">
            <v>31</v>
          </cell>
          <cell r="D2404" t="str">
            <v>CONMUTADOR TARJETERO</v>
          </cell>
          <cell r="E2404">
            <v>1</v>
          </cell>
          <cell r="F2404" t="str">
            <v>A</v>
          </cell>
          <cell r="G2404">
            <v>12.02</v>
          </cell>
          <cell r="H2404">
            <v>6.01</v>
          </cell>
          <cell r="I2404">
            <v>0.5</v>
          </cell>
          <cell r="J2404">
            <v>12.38</v>
          </cell>
          <cell r="K2404">
            <v>6.19</v>
          </cell>
        </row>
        <row r="2405">
          <cell r="A2405" t="str">
            <v>32481-31</v>
          </cell>
          <cell r="B2405">
            <v>3132481</v>
          </cell>
          <cell r="C2405" t="str">
            <v>32</v>
          </cell>
          <cell r="D2405" t="str">
            <v>TOMA TELEFONO 6 CONE</v>
          </cell>
          <cell r="E2405">
            <v>1</v>
          </cell>
          <cell r="F2405" t="str">
            <v>A</v>
          </cell>
          <cell r="G2405">
            <v>11.88</v>
          </cell>
          <cell r="H2405">
            <v>5.94</v>
          </cell>
          <cell r="I2405">
            <v>0.5</v>
          </cell>
          <cell r="J2405">
            <v>12.41</v>
          </cell>
          <cell r="K2405">
            <v>6.2050000000000001</v>
          </cell>
        </row>
        <row r="2406">
          <cell r="A2406" t="str">
            <v>75212-39</v>
          </cell>
          <cell r="B2406">
            <v>3975212</v>
          </cell>
          <cell r="C2406" t="str">
            <v>75</v>
          </cell>
          <cell r="D2406" t="str">
            <v>CONMUTADOR CON PILOT</v>
          </cell>
          <cell r="E2406">
            <v>1</v>
          </cell>
          <cell r="F2406" t="str">
            <v>A</v>
          </cell>
          <cell r="G2406">
            <v>12.08</v>
          </cell>
          <cell r="H2406">
            <v>5.5</v>
          </cell>
          <cell r="I2406">
            <v>0.45529801324503311</v>
          </cell>
          <cell r="J2406">
            <v>12.44</v>
          </cell>
          <cell r="K2406">
            <v>5.6639072847682117</v>
          </cell>
        </row>
        <row r="2407">
          <cell r="A2407" t="str">
            <v>31251-30</v>
          </cell>
          <cell r="B2407">
            <v>3031251</v>
          </cell>
          <cell r="C2407" t="str">
            <v>31</v>
          </cell>
          <cell r="D2407" t="str">
            <v>CONMUTADOR CRUCE</v>
          </cell>
          <cell r="E2407">
            <v>1</v>
          </cell>
          <cell r="F2407" t="str">
            <v>A</v>
          </cell>
          <cell r="G2407">
            <v>12.11</v>
          </cell>
          <cell r="H2407">
            <v>5.7376919266963844</v>
          </cell>
          <cell r="I2407">
            <v>0.47379784696089056</v>
          </cell>
          <cell r="J2407">
            <v>12.47</v>
          </cell>
          <cell r="K2407">
            <v>5.908259151602306</v>
          </cell>
        </row>
        <row r="2408">
          <cell r="A2408" t="str">
            <v>31251-31</v>
          </cell>
          <cell r="B2408">
            <v>3131251</v>
          </cell>
          <cell r="C2408" t="str">
            <v>31</v>
          </cell>
          <cell r="D2408" t="str">
            <v>CONMUTADOR CRUCE</v>
          </cell>
          <cell r="E2408">
            <v>1</v>
          </cell>
          <cell r="F2408" t="str">
            <v>A</v>
          </cell>
          <cell r="G2408">
            <v>12.11</v>
          </cell>
          <cell r="H2408">
            <v>5.7615859123741231</v>
          </cell>
          <cell r="I2408">
            <v>0.47577092587730169</v>
          </cell>
          <cell r="J2408">
            <v>12.47</v>
          </cell>
          <cell r="K2408">
            <v>5.9328634456899527</v>
          </cell>
        </row>
        <row r="2409">
          <cell r="A2409" t="str">
            <v>75134-39</v>
          </cell>
          <cell r="B2409">
            <v>3975134</v>
          </cell>
          <cell r="C2409" t="str">
            <v>75</v>
          </cell>
          <cell r="D2409" t="str">
            <v>INTERRUPTOR BIPOLAR</v>
          </cell>
          <cell r="E2409">
            <v>1</v>
          </cell>
          <cell r="F2409" t="str">
            <v>A</v>
          </cell>
          <cell r="G2409">
            <v>12.13</v>
          </cell>
          <cell r="H2409">
            <v>5.8069216757741344</v>
          </cell>
          <cell r="I2409">
            <v>0.47872396337791706</v>
          </cell>
          <cell r="J2409">
            <v>12.49</v>
          </cell>
          <cell r="K2409">
            <v>5.9792623025901843</v>
          </cell>
        </row>
        <row r="2410">
          <cell r="A2410" t="str">
            <v>27774-32</v>
          </cell>
          <cell r="B2410">
            <v>3227774</v>
          </cell>
          <cell r="C2410" t="str">
            <v>27</v>
          </cell>
          <cell r="D2410" t="str">
            <v>PLACA 4 ELEMENTOS (V</v>
          </cell>
          <cell r="E2410">
            <v>1</v>
          </cell>
          <cell r="F2410" t="str">
            <v>A</v>
          </cell>
          <cell r="G2410">
            <v>12.2</v>
          </cell>
          <cell r="H2410">
            <v>6.083333333333333</v>
          </cell>
          <cell r="I2410">
            <v>0.49863387978142076</v>
          </cell>
          <cell r="J2410">
            <v>12.57</v>
          </cell>
          <cell r="K2410">
            <v>6.2678278688524589</v>
          </cell>
        </row>
        <row r="2411">
          <cell r="A2411" t="str">
            <v>27774-34</v>
          </cell>
          <cell r="B2411">
            <v>3427774</v>
          </cell>
          <cell r="C2411" t="str">
            <v>27</v>
          </cell>
          <cell r="D2411" t="str">
            <v>PLACA 4 ELEMENTOS (G</v>
          </cell>
          <cell r="E2411">
            <v>1</v>
          </cell>
          <cell r="F2411" t="str">
            <v>A</v>
          </cell>
          <cell r="G2411">
            <v>12.2</v>
          </cell>
          <cell r="H2411">
            <v>6.083333333333333</v>
          </cell>
          <cell r="I2411">
            <v>0.49863387978142076</v>
          </cell>
          <cell r="J2411">
            <v>12.57</v>
          </cell>
          <cell r="K2411">
            <v>6.2678278688524589</v>
          </cell>
        </row>
        <row r="2412">
          <cell r="A2412" t="str">
            <v>27774-33</v>
          </cell>
          <cell r="B2412">
            <v>3327774</v>
          </cell>
          <cell r="C2412" t="str">
            <v>27</v>
          </cell>
          <cell r="D2412" t="str">
            <v>PLACA 4 ELEMENTOS (A</v>
          </cell>
          <cell r="E2412">
            <v>1</v>
          </cell>
          <cell r="F2412" t="str">
            <v>A</v>
          </cell>
          <cell r="G2412">
            <v>12.2</v>
          </cell>
          <cell r="H2412">
            <v>6.2</v>
          </cell>
          <cell r="I2412">
            <v>0.50819672131147542</v>
          </cell>
          <cell r="J2412">
            <v>12.57</v>
          </cell>
          <cell r="K2412">
            <v>6.3880327868852458</v>
          </cell>
        </row>
        <row r="2413">
          <cell r="A2413" t="str">
            <v>31204-34</v>
          </cell>
          <cell r="B2413">
            <v>3431204</v>
          </cell>
          <cell r="C2413" t="str">
            <v>31</v>
          </cell>
          <cell r="D2413" t="str">
            <v>CONMUTADOR CON INDIC</v>
          </cell>
          <cell r="E2413">
            <v>1</v>
          </cell>
          <cell r="F2413" t="str">
            <v>A</v>
          </cell>
          <cell r="G2413">
            <v>12.22</v>
          </cell>
          <cell r="H2413">
            <v>6.2921348314606744</v>
          </cell>
          <cell r="I2413">
            <v>0.51490465069236291</v>
          </cell>
          <cell r="J2413">
            <v>12.59</v>
          </cell>
          <cell r="K2413">
            <v>6.4826495522168486</v>
          </cell>
        </row>
        <row r="2414">
          <cell r="A2414" t="str">
            <v>27867-65</v>
          </cell>
          <cell r="B2414">
            <v>6527867</v>
          </cell>
          <cell r="C2414" t="str">
            <v>27</v>
          </cell>
          <cell r="D2414" t="str">
            <v>CAJA SUPERFICIE 3 FI</v>
          </cell>
          <cell r="E2414">
            <v>1</v>
          </cell>
          <cell r="F2414" t="str">
            <v>A</v>
          </cell>
          <cell r="G2414">
            <v>12.6</v>
          </cell>
          <cell r="H2414">
            <v>6.3</v>
          </cell>
          <cell r="I2414">
            <v>0.5</v>
          </cell>
          <cell r="J2414">
            <v>12.6</v>
          </cell>
          <cell r="K2414">
            <v>6.3</v>
          </cell>
        </row>
        <row r="2415">
          <cell r="A2415" t="str">
            <v>82724-60</v>
          </cell>
          <cell r="B2415">
            <v>6082724</v>
          </cell>
          <cell r="C2415" t="str">
            <v>82</v>
          </cell>
          <cell r="D2415" t="str">
            <v>MARCO 2 ELEMENTOS.GR</v>
          </cell>
          <cell r="E2415">
            <v>1</v>
          </cell>
          <cell r="F2415" t="str">
            <v>A</v>
          </cell>
          <cell r="G2415">
            <v>12.13</v>
          </cell>
          <cell r="H2415">
            <v>5.6174863387978142</v>
          </cell>
          <cell r="I2415">
            <v>0.46310687046972909</v>
          </cell>
          <cell r="J2415">
            <v>12.62</v>
          </cell>
          <cell r="K2415">
            <v>5.8444087053279805</v>
          </cell>
        </row>
        <row r="2416">
          <cell r="A2416" t="str">
            <v>82724-64</v>
          </cell>
          <cell r="B2416">
            <v>6482724</v>
          </cell>
          <cell r="C2416" t="str">
            <v>82</v>
          </cell>
          <cell r="D2416" t="str">
            <v>MARCO 2 ELEMENTOS.AZ</v>
          </cell>
          <cell r="E2416">
            <v>1</v>
          </cell>
          <cell r="F2416" t="str">
            <v>A</v>
          </cell>
          <cell r="G2416">
            <v>12.13</v>
          </cell>
          <cell r="H2416">
            <v>5.8961038961038961</v>
          </cell>
          <cell r="I2416">
            <v>0.48607616620807054</v>
          </cell>
          <cell r="J2416">
            <v>12.62</v>
          </cell>
          <cell r="K2416">
            <v>6.1342812175458494</v>
          </cell>
        </row>
        <row r="2417">
          <cell r="A2417" t="str">
            <v>82724-37</v>
          </cell>
          <cell r="B2417">
            <v>3782724</v>
          </cell>
          <cell r="C2417" t="str">
            <v>82</v>
          </cell>
          <cell r="D2417" t="str">
            <v>MARCO 2 ELEMENTOS.GR</v>
          </cell>
          <cell r="E2417">
            <v>1</v>
          </cell>
          <cell r="F2417" t="str">
            <v>A</v>
          </cell>
          <cell r="G2417">
            <v>12.13</v>
          </cell>
          <cell r="H2417">
            <v>5.9175257731958766</v>
          </cell>
          <cell r="I2417">
            <v>0.48784219070040197</v>
          </cell>
          <cell r="J2417">
            <v>12.62</v>
          </cell>
          <cell r="K2417">
            <v>6.1565684466390724</v>
          </cell>
        </row>
        <row r="2418">
          <cell r="A2418" t="str">
            <v>26550-39</v>
          </cell>
          <cell r="B2418">
            <v>3926550</v>
          </cell>
          <cell r="C2418" t="str">
            <v>26</v>
          </cell>
          <cell r="D2418" t="str">
            <v>INTERRUPTOR/CONMUTAD</v>
          </cell>
          <cell r="E2418">
            <v>1</v>
          </cell>
          <cell r="F2418" t="str">
            <v>A</v>
          </cell>
          <cell r="G2418">
            <v>12.25</v>
          </cell>
          <cell r="H2418">
            <v>5.9893048128342246</v>
          </cell>
          <cell r="I2418">
            <v>0.48892284186401835</v>
          </cell>
          <cell r="J2418">
            <v>12.62</v>
          </cell>
          <cell r="K2418">
            <v>6.1702062643239115</v>
          </cell>
        </row>
        <row r="2419">
          <cell r="A2419" t="str">
            <v>82724-65</v>
          </cell>
          <cell r="B2419">
            <v>6582724</v>
          </cell>
          <cell r="C2419" t="str">
            <v>82</v>
          </cell>
          <cell r="D2419" t="str">
            <v>MARCO 2 ELEMENTOS.VE</v>
          </cell>
          <cell r="E2419">
            <v>1</v>
          </cell>
          <cell r="F2419" t="str">
            <v>A</v>
          </cell>
          <cell r="G2419">
            <v>12.13</v>
          </cell>
          <cell r="H2419">
            <v>5.9689507494646685</v>
          </cell>
          <cell r="I2419">
            <v>0.49208167761456456</v>
          </cell>
          <cell r="J2419">
            <v>12.62</v>
          </cell>
          <cell r="K2419">
            <v>6.2100707714958041</v>
          </cell>
        </row>
        <row r="2420">
          <cell r="A2420" t="str">
            <v>32131-35</v>
          </cell>
          <cell r="B2420">
            <v>3532131</v>
          </cell>
          <cell r="C2420" t="str">
            <v>32</v>
          </cell>
          <cell r="D2420" t="str">
            <v>INTERRUPTOR BIPOLAR</v>
          </cell>
          <cell r="E2420">
            <v>1</v>
          </cell>
          <cell r="F2420" t="str">
            <v>A</v>
          </cell>
          <cell r="G2420">
            <v>12.08</v>
          </cell>
          <cell r="H2420">
            <v>6.3571428571428568</v>
          </cell>
          <cell r="I2420">
            <v>0.5262535477767265</v>
          </cell>
          <cell r="J2420">
            <v>12.62</v>
          </cell>
          <cell r="K2420">
            <v>6.6413197729422881</v>
          </cell>
        </row>
        <row r="2421">
          <cell r="A2421" t="str">
            <v>27134-65</v>
          </cell>
          <cell r="B2421">
            <v>6527134</v>
          </cell>
          <cell r="C2421" t="str">
            <v>27</v>
          </cell>
          <cell r="D2421" t="str">
            <v>INTERRUPTOR BIPOLAR</v>
          </cell>
          <cell r="E2421">
            <v>1</v>
          </cell>
          <cell r="F2421" t="str">
            <v>A</v>
          </cell>
          <cell r="G2421">
            <v>12.21</v>
          </cell>
          <cell r="H2421">
            <v>5.79743888242142</v>
          </cell>
          <cell r="I2421">
            <v>0.47481071928103352</v>
          </cell>
          <cell r="J2421">
            <v>12.64</v>
          </cell>
          <cell r="K2421">
            <v>6.0016074917122637</v>
          </cell>
        </row>
        <row r="2422">
          <cell r="A2422" t="str">
            <v>10474-31</v>
          </cell>
          <cell r="B2422">
            <v>3110474</v>
          </cell>
          <cell r="C2422" t="str">
            <v>10</v>
          </cell>
          <cell r="D2422" t="str">
            <v>BASE CUADRUPLE CON T</v>
          </cell>
          <cell r="E2422">
            <v>1</v>
          </cell>
          <cell r="F2422" t="str">
            <v>A</v>
          </cell>
          <cell r="G2422">
            <v>12.21</v>
          </cell>
          <cell r="H2422">
            <v>5.8965180605271721</v>
          </cell>
          <cell r="I2422">
            <v>0.48292531208248746</v>
          </cell>
          <cell r="J2422">
            <v>12.64</v>
          </cell>
          <cell r="K2422">
            <v>6.104175944722642</v>
          </cell>
        </row>
        <row r="2423">
          <cell r="A2423" t="str">
            <v>27134-62</v>
          </cell>
          <cell r="B2423">
            <v>6227134</v>
          </cell>
          <cell r="C2423" t="str">
            <v>27</v>
          </cell>
          <cell r="D2423" t="str">
            <v>INTERRUPTOR BIPOLAR</v>
          </cell>
          <cell r="E2423">
            <v>1</v>
          </cell>
          <cell r="F2423" t="str">
            <v>A</v>
          </cell>
          <cell r="G2423">
            <v>12.21</v>
          </cell>
          <cell r="H2423">
            <v>5.9101654846335698</v>
          </cell>
          <cell r="I2423">
            <v>0.48404303723452657</v>
          </cell>
          <cell r="J2423">
            <v>12.64</v>
          </cell>
          <cell r="K2423">
            <v>6.1183039906444163</v>
          </cell>
        </row>
        <row r="2424">
          <cell r="A2424" t="str">
            <v>31661-36</v>
          </cell>
          <cell r="B2424">
            <v>3631661</v>
          </cell>
          <cell r="C2424" t="str">
            <v>31</v>
          </cell>
          <cell r="D2424" t="str">
            <v>PULSADOR CON GRABADO</v>
          </cell>
          <cell r="E2424">
            <v>1</v>
          </cell>
          <cell r="F2424" t="str">
            <v>A</v>
          </cell>
          <cell r="G2424">
            <v>12.36</v>
          </cell>
          <cell r="H2424">
            <v>6.0069444444444446</v>
          </cell>
          <cell r="I2424">
            <v>0.48599874145990657</v>
          </cell>
          <cell r="J2424">
            <v>12.73</v>
          </cell>
          <cell r="K2424">
            <v>6.1867639787846107</v>
          </cell>
        </row>
        <row r="2425">
          <cell r="A2425" t="str">
            <v>31251-34</v>
          </cell>
          <cell r="B2425">
            <v>3431251</v>
          </cell>
          <cell r="C2425" t="str">
            <v>31</v>
          </cell>
          <cell r="D2425" t="str">
            <v>CONMUTADOR CRUCE</v>
          </cell>
          <cell r="E2425">
            <v>1</v>
          </cell>
          <cell r="F2425" t="str">
            <v>A</v>
          </cell>
          <cell r="G2425">
            <v>12.39</v>
          </cell>
          <cell r="H2425">
            <v>5.6543668701884791</v>
          </cell>
          <cell r="I2425">
            <v>0.45636536482554307</v>
          </cell>
          <cell r="J2425">
            <v>12.76</v>
          </cell>
          <cell r="K2425">
            <v>5.8232220551739298</v>
          </cell>
        </row>
        <row r="2426">
          <cell r="A2426" t="str">
            <v>27806-35</v>
          </cell>
          <cell r="B2426">
            <v>3527806</v>
          </cell>
          <cell r="C2426" t="str">
            <v>27</v>
          </cell>
          <cell r="D2426" t="str">
            <v>ZUMBADOR 125-220V</v>
          </cell>
          <cell r="E2426">
            <v>1</v>
          </cell>
          <cell r="F2426" t="str">
            <v>A</v>
          </cell>
          <cell r="G2426">
            <v>12.34</v>
          </cell>
          <cell r="H2426">
            <v>5.6843800322061195</v>
          </cell>
          <cell r="I2426">
            <v>0.4606466800815332</v>
          </cell>
          <cell r="J2426">
            <v>12.77</v>
          </cell>
          <cell r="K2426">
            <v>5.882458104641179</v>
          </cell>
        </row>
        <row r="2427">
          <cell r="A2427" t="str">
            <v>27806-32</v>
          </cell>
          <cell r="B2427">
            <v>3227806</v>
          </cell>
          <cell r="C2427" t="str">
            <v>27</v>
          </cell>
          <cell r="D2427" t="str">
            <v>ZUMBADOR 125-220V</v>
          </cell>
          <cell r="E2427">
            <v>1</v>
          </cell>
          <cell r="F2427" t="str">
            <v>A</v>
          </cell>
          <cell r="G2427">
            <v>12.34</v>
          </cell>
          <cell r="H2427">
            <v>5.7384843982169391</v>
          </cell>
          <cell r="I2427">
            <v>0.46503115058484112</v>
          </cell>
          <cell r="J2427">
            <v>12.77</v>
          </cell>
          <cell r="K2427">
            <v>5.9384477929684207</v>
          </cell>
        </row>
        <row r="2428">
          <cell r="A2428" t="str">
            <v>31660-36</v>
          </cell>
          <cell r="B2428">
            <v>3631660</v>
          </cell>
          <cell r="C2428" t="str">
            <v>31</v>
          </cell>
          <cell r="D2428" t="str">
            <v>PULSADOR CON GRABADO</v>
          </cell>
          <cell r="E2428">
            <v>1</v>
          </cell>
          <cell r="F2428" t="str">
            <v>A</v>
          </cell>
          <cell r="G2428">
            <v>12.44</v>
          </cell>
          <cell r="H2428">
            <v>6</v>
          </cell>
          <cell r="I2428">
            <v>0.48231511254019294</v>
          </cell>
          <cell r="J2428">
            <v>12.81</v>
          </cell>
          <cell r="K2428">
            <v>6.1784565916398719</v>
          </cell>
        </row>
        <row r="2429">
          <cell r="A2429" t="str">
            <v>88610-36</v>
          </cell>
          <cell r="B2429">
            <v>3688610</v>
          </cell>
          <cell r="C2429" t="str">
            <v>88</v>
          </cell>
          <cell r="D2429" t="str">
            <v>PLACA PARA 1 ELEMENT</v>
          </cell>
          <cell r="E2429">
            <v>1</v>
          </cell>
          <cell r="F2429" t="str">
            <v>A</v>
          </cell>
          <cell r="G2429">
            <v>12.29</v>
          </cell>
          <cell r="H2429">
            <v>5.9040274207369325</v>
          </cell>
          <cell r="I2429">
            <v>0.4803927925742012</v>
          </cell>
          <cell r="J2429">
            <v>12.84</v>
          </cell>
          <cell r="K2429">
            <v>6.1682434566527435</v>
          </cell>
        </row>
        <row r="2430">
          <cell r="A2430" t="str">
            <v>88612-36</v>
          </cell>
          <cell r="B2430">
            <v>3688612</v>
          </cell>
          <cell r="C2430" t="str">
            <v>88</v>
          </cell>
          <cell r="D2430" t="str">
            <v>PLACA PARA 1 ELEMENT</v>
          </cell>
          <cell r="E2430">
            <v>1</v>
          </cell>
          <cell r="F2430" t="str">
            <v>A</v>
          </cell>
          <cell r="G2430">
            <v>12.29</v>
          </cell>
          <cell r="H2430">
            <v>5.9688013136288998</v>
          </cell>
          <cell r="I2430">
            <v>0.48566324765084623</v>
          </cell>
          <cell r="J2430">
            <v>12.84</v>
          </cell>
          <cell r="K2430">
            <v>6.2359160998368655</v>
          </cell>
        </row>
        <row r="2431">
          <cell r="A2431" t="str">
            <v>31102-30</v>
          </cell>
          <cell r="B2431">
            <v>3031102</v>
          </cell>
          <cell r="C2431" t="str">
            <v>31</v>
          </cell>
          <cell r="D2431" t="str">
            <v>INTERRUPTOR UNIPOLAR</v>
          </cell>
          <cell r="E2431">
            <v>1</v>
          </cell>
          <cell r="F2431" t="str">
            <v>A</v>
          </cell>
          <cell r="G2431">
            <v>12.5</v>
          </cell>
          <cell r="H2431">
            <v>6</v>
          </cell>
          <cell r="I2431">
            <v>0.48</v>
          </cell>
          <cell r="J2431">
            <v>12.88</v>
          </cell>
          <cell r="K2431">
            <v>6.1824000000000003</v>
          </cell>
        </row>
        <row r="2432">
          <cell r="A2432" t="str">
            <v>31102-31</v>
          </cell>
          <cell r="B2432">
            <v>3131102</v>
          </cell>
          <cell r="C2432" t="str">
            <v>31</v>
          </cell>
          <cell r="D2432" t="str">
            <v>INTERRUPTOR UNIPOLAR</v>
          </cell>
          <cell r="E2432">
            <v>1</v>
          </cell>
          <cell r="F2432" t="str">
            <v>A</v>
          </cell>
          <cell r="G2432">
            <v>12.5</v>
          </cell>
          <cell r="H2432">
            <v>6.0357142857142856</v>
          </cell>
          <cell r="I2432">
            <v>0.48285714285714287</v>
          </cell>
          <cell r="J2432">
            <v>12.88</v>
          </cell>
          <cell r="K2432">
            <v>6.2192000000000007</v>
          </cell>
        </row>
        <row r="2433">
          <cell r="A2433" t="str">
            <v>27722-35</v>
          </cell>
          <cell r="B2433">
            <v>3527722</v>
          </cell>
          <cell r="C2433" t="str">
            <v>27</v>
          </cell>
          <cell r="D2433" t="str">
            <v>PLACA 2 FILAS</v>
          </cell>
          <cell r="E2433">
            <v>1</v>
          </cell>
          <cell r="F2433" t="str">
            <v>A</v>
          </cell>
          <cell r="G2433">
            <v>12.9</v>
          </cell>
          <cell r="H2433">
            <v>6.2142857142857144</v>
          </cell>
          <cell r="I2433">
            <v>0.48172757475083056</v>
          </cell>
          <cell r="J2433">
            <v>12.9</v>
          </cell>
          <cell r="K2433">
            <v>6.2142857142857144</v>
          </cell>
        </row>
        <row r="2434">
          <cell r="A2434" t="str">
            <v>82824-37</v>
          </cell>
          <cell r="B2434">
            <v>3782824</v>
          </cell>
          <cell r="C2434" t="str">
            <v>82</v>
          </cell>
          <cell r="D2434" t="str">
            <v>MARCO 2 ELEMEN.GRANA</v>
          </cell>
          <cell r="E2434">
            <v>1</v>
          </cell>
          <cell r="F2434" t="str">
            <v>A</v>
          </cell>
          <cell r="G2434">
            <v>12.41</v>
          </cell>
          <cell r="H2434">
            <v>5.9155937052932765</v>
          </cell>
          <cell r="I2434">
            <v>0.47667958946762906</v>
          </cell>
          <cell r="J2434">
            <v>12.91</v>
          </cell>
          <cell r="K2434">
            <v>6.1539335000270912</v>
          </cell>
        </row>
        <row r="2435">
          <cell r="A2435" t="str">
            <v>82824-60</v>
          </cell>
          <cell r="B2435">
            <v>6082824</v>
          </cell>
          <cell r="C2435" t="str">
            <v>82</v>
          </cell>
          <cell r="D2435" t="str">
            <v>MARCO 2 ELEMENTOS.GR</v>
          </cell>
          <cell r="E2435">
            <v>1</v>
          </cell>
          <cell r="F2435" t="str">
            <v>A</v>
          </cell>
          <cell r="G2435">
            <v>12.41</v>
          </cell>
          <cell r="H2435">
            <v>6.0144057623049223</v>
          </cell>
          <cell r="I2435">
            <v>0.48464188253867224</v>
          </cell>
          <cell r="J2435">
            <v>12.91</v>
          </cell>
          <cell r="K2435">
            <v>6.2567267035742589</v>
          </cell>
        </row>
        <row r="2436">
          <cell r="A2436" t="str">
            <v>82824-64</v>
          </cell>
          <cell r="B2436">
            <v>6482824</v>
          </cell>
          <cell r="C2436" t="str">
            <v>82</v>
          </cell>
          <cell r="D2436" t="str">
            <v>MARCO 2 ELEMENTOS.AZ</v>
          </cell>
          <cell r="E2436">
            <v>1</v>
          </cell>
          <cell r="F2436" t="str">
            <v>A</v>
          </cell>
          <cell r="G2436">
            <v>12.41</v>
          </cell>
          <cell r="H2436">
            <v>6.0660660660660657</v>
          </cell>
          <cell r="I2436">
            <v>0.48880467897389729</v>
          </cell>
          <cell r="J2436">
            <v>12.91</v>
          </cell>
          <cell r="K2436">
            <v>6.3104684055530145</v>
          </cell>
        </row>
        <row r="2437">
          <cell r="A2437" t="str">
            <v>82824-65</v>
          </cell>
          <cell r="B2437">
            <v>6582824</v>
          </cell>
          <cell r="C2437" t="str">
            <v>82</v>
          </cell>
          <cell r="D2437" t="str">
            <v>MARCO 2 ELEMENTOS.VE</v>
          </cell>
          <cell r="E2437">
            <v>1</v>
          </cell>
          <cell r="F2437" t="str">
            <v>A</v>
          </cell>
          <cell r="G2437">
            <v>12.41</v>
          </cell>
          <cell r="H2437">
            <v>6.2037037037037033</v>
          </cell>
          <cell r="I2437">
            <v>0.49989554421464166</v>
          </cell>
          <cell r="J2437">
            <v>12.91</v>
          </cell>
          <cell r="K2437">
            <v>6.4536514758110242</v>
          </cell>
        </row>
        <row r="2438">
          <cell r="A2438" t="str">
            <v>31001-36</v>
          </cell>
          <cell r="B2438">
            <v>3631001</v>
          </cell>
          <cell r="C2438" t="str">
            <v>31</v>
          </cell>
          <cell r="D2438" t="str">
            <v>BASE PORTAFUSIBLES U</v>
          </cell>
          <cell r="E2438">
            <v>1</v>
          </cell>
          <cell r="F2438" t="str">
            <v>A</v>
          </cell>
          <cell r="G2438">
            <v>12.55</v>
          </cell>
          <cell r="H2438">
            <v>6</v>
          </cell>
          <cell r="I2438">
            <v>0.4780876494023904</v>
          </cell>
          <cell r="J2438">
            <v>12.93</v>
          </cell>
          <cell r="K2438">
            <v>6.1816733067729075</v>
          </cell>
        </row>
        <row r="2439">
          <cell r="A2439" t="str">
            <v>31102-34</v>
          </cell>
          <cell r="B2439">
            <v>3431102</v>
          </cell>
          <cell r="C2439" t="str">
            <v>31</v>
          </cell>
          <cell r="D2439" t="str">
            <v>INTERRUPTOR UNIPOLAR</v>
          </cell>
          <cell r="E2439">
            <v>1</v>
          </cell>
          <cell r="F2439" t="str">
            <v>A</v>
          </cell>
          <cell r="G2439">
            <v>12.63</v>
          </cell>
          <cell r="H2439">
            <v>6</v>
          </cell>
          <cell r="I2439">
            <v>0.47505938242280282</v>
          </cell>
          <cell r="J2439">
            <v>13.01</v>
          </cell>
          <cell r="K2439">
            <v>6.1805225653206648</v>
          </cell>
        </row>
        <row r="2440">
          <cell r="A2440" t="str">
            <v>44397-35</v>
          </cell>
          <cell r="B2440">
            <v>3544397</v>
          </cell>
          <cell r="C2440" t="str">
            <v>44</v>
          </cell>
          <cell r="D2440" t="str">
            <v>CAJA ESTANCA IP-55 C</v>
          </cell>
          <cell r="E2440">
            <v>1</v>
          </cell>
          <cell r="F2440" t="str">
            <v>A</v>
          </cell>
          <cell r="G2440">
            <v>12.68</v>
          </cell>
          <cell r="H2440">
            <v>6.2380952380952381</v>
          </cell>
          <cell r="I2440">
            <v>0.4919633468529368</v>
          </cell>
          <cell r="J2440">
            <v>13.06</v>
          </cell>
          <cell r="K2440">
            <v>6.4250413098993553</v>
          </cell>
        </row>
        <row r="2441">
          <cell r="A2441" t="str">
            <v>31260-34</v>
          </cell>
          <cell r="B2441">
            <v>3431260</v>
          </cell>
          <cell r="C2441" t="str">
            <v>31</v>
          </cell>
          <cell r="D2441" t="str">
            <v>CONMUTADOR TARJETERO</v>
          </cell>
          <cell r="E2441">
            <v>1</v>
          </cell>
          <cell r="F2441" t="str">
            <v>A</v>
          </cell>
          <cell r="G2441">
            <v>12.69</v>
          </cell>
          <cell r="H2441">
            <v>6.3449999999999998</v>
          </cell>
          <cell r="I2441">
            <v>0.5</v>
          </cell>
          <cell r="J2441">
            <v>13.07</v>
          </cell>
          <cell r="K2441">
            <v>6.5350000000000001</v>
          </cell>
        </row>
        <row r="2442">
          <cell r="A2442" t="str">
            <v>26132-39</v>
          </cell>
          <cell r="B2442">
            <v>3926132</v>
          </cell>
          <cell r="C2442" t="str">
            <v>26</v>
          </cell>
          <cell r="D2442" t="str">
            <v>INTERRUPTOR BIPOLAR</v>
          </cell>
          <cell r="E2442">
            <v>1</v>
          </cell>
          <cell r="F2442" t="str">
            <v>A</v>
          </cell>
          <cell r="G2442">
            <v>12.64</v>
          </cell>
          <cell r="H2442">
            <v>6.32</v>
          </cell>
          <cell r="I2442">
            <v>0.5</v>
          </cell>
          <cell r="J2442">
            <v>13.08</v>
          </cell>
          <cell r="K2442">
            <v>6.54</v>
          </cell>
        </row>
        <row r="2443">
          <cell r="A2443" t="str">
            <v>75543-31</v>
          </cell>
          <cell r="B2443">
            <v>3175543</v>
          </cell>
          <cell r="C2443" t="str">
            <v>75</v>
          </cell>
          <cell r="D2443" t="str">
            <v>CONECTOR RJ45 (CATEG</v>
          </cell>
          <cell r="E2443">
            <v>9</v>
          </cell>
          <cell r="F2443" t="str">
            <v>A</v>
          </cell>
          <cell r="G2443">
            <v>13.09</v>
          </cell>
          <cell r="H2443">
            <v>0</v>
          </cell>
          <cell r="I2443">
            <v>0</v>
          </cell>
          <cell r="J2443">
            <v>13.09</v>
          </cell>
          <cell r="K2443">
            <v>0</v>
          </cell>
        </row>
        <row r="2444">
          <cell r="A2444" t="str">
            <v>14944-32</v>
          </cell>
          <cell r="B2444">
            <v>3214944</v>
          </cell>
          <cell r="C2444" t="str">
            <v>14</v>
          </cell>
          <cell r="D2444" t="str">
            <v>FUSIBLE NH1 100A (AM</v>
          </cell>
          <cell r="E2444">
            <v>9</v>
          </cell>
          <cell r="F2444" t="str">
            <v>A</v>
          </cell>
          <cell r="G2444">
            <v>13.2</v>
          </cell>
          <cell r="H2444">
            <v>4</v>
          </cell>
          <cell r="I2444">
            <v>0.30303030303030304</v>
          </cell>
          <cell r="J2444">
            <v>13.2</v>
          </cell>
          <cell r="K2444">
            <v>4</v>
          </cell>
        </row>
        <row r="2445">
          <cell r="A2445" t="str">
            <v>17435-34</v>
          </cell>
          <cell r="B2445">
            <v>3417435</v>
          </cell>
          <cell r="C2445" t="str">
            <v>17</v>
          </cell>
          <cell r="D2445" t="str">
            <v>BASE EMPOTRAR INCLIN</v>
          </cell>
          <cell r="E2445">
            <v>1</v>
          </cell>
          <cell r="F2445" t="str">
            <v>A</v>
          </cell>
          <cell r="G2445">
            <v>13.25</v>
          </cell>
          <cell r="H2445">
            <v>5.5</v>
          </cell>
          <cell r="I2445">
            <v>0.41509433962264153</v>
          </cell>
          <cell r="J2445">
            <v>13.25</v>
          </cell>
          <cell r="K2445">
            <v>5.5</v>
          </cell>
        </row>
        <row r="2446">
          <cell r="A2446" t="str">
            <v>17335-34</v>
          </cell>
          <cell r="B2446">
            <v>3417335</v>
          </cell>
          <cell r="C2446" t="str">
            <v>17</v>
          </cell>
          <cell r="D2446" t="str">
            <v>BASE EMPOTRAR RECTA</v>
          </cell>
          <cell r="E2446">
            <v>1</v>
          </cell>
          <cell r="F2446" t="str">
            <v>A</v>
          </cell>
          <cell r="G2446">
            <v>13.25</v>
          </cell>
          <cell r="H2446">
            <v>5.625</v>
          </cell>
          <cell r="I2446">
            <v>0.42452830188679247</v>
          </cell>
          <cell r="J2446">
            <v>13.25</v>
          </cell>
          <cell r="K2446">
            <v>5.625</v>
          </cell>
        </row>
        <row r="2447">
          <cell r="A2447" t="str">
            <v>31301-30</v>
          </cell>
          <cell r="B2447">
            <v>3031301</v>
          </cell>
          <cell r="C2447" t="str">
            <v>31</v>
          </cell>
          <cell r="D2447" t="str">
            <v>COMB. 1 CONMUTADOR 1</v>
          </cell>
          <cell r="E2447">
            <v>7</v>
          </cell>
          <cell r="F2447" t="str">
            <v>A</v>
          </cell>
          <cell r="G2447">
            <v>12.89</v>
          </cell>
          <cell r="H2447">
            <v>6.2773722627737225</v>
          </cell>
          <cell r="I2447">
            <v>0.48699552077375657</v>
          </cell>
          <cell r="J2447">
            <v>13.28</v>
          </cell>
          <cell r="K2447">
            <v>6.467300515875487</v>
          </cell>
        </row>
        <row r="2448">
          <cell r="A2448" t="str">
            <v>31301-31</v>
          </cell>
          <cell r="B2448">
            <v>3131301</v>
          </cell>
          <cell r="C2448" t="str">
            <v>31</v>
          </cell>
          <cell r="D2448" t="str">
            <v>COMB 1 CONMUTADOR 1</v>
          </cell>
          <cell r="E2448">
            <v>7</v>
          </cell>
          <cell r="F2448" t="str">
            <v>A</v>
          </cell>
          <cell r="G2448">
            <v>12.89</v>
          </cell>
          <cell r="H2448">
            <v>6.5822784810126587</v>
          </cell>
          <cell r="I2448">
            <v>0.51064999852697113</v>
          </cell>
          <cell r="J2448">
            <v>13.28</v>
          </cell>
          <cell r="K2448">
            <v>6.7814319804381764</v>
          </cell>
        </row>
        <row r="2449">
          <cell r="A2449" t="str">
            <v>75640-34</v>
          </cell>
          <cell r="B2449">
            <v>3475640</v>
          </cell>
          <cell r="C2449" t="str">
            <v>75</v>
          </cell>
          <cell r="D2449" t="str">
            <v>MARCO 4 ELEMENTOS</v>
          </cell>
          <cell r="E2449">
            <v>1</v>
          </cell>
          <cell r="F2449" t="str">
            <v>A</v>
          </cell>
          <cell r="G2449">
            <v>12.75</v>
          </cell>
          <cell r="H2449">
            <v>6.3110307414104883</v>
          </cell>
          <cell r="I2449">
            <v>0.49498280324788141</v>
          </cell>
          <cell r="J2449">
            <v>13.32</v>
          </cell>
          <cell r="K2449">
            <v>6.5931709392617801</v>
          </cell>
        </row>
        <row r="2450">
          <cell r="A2450" t="str">
            <v>75640-66</v>
          </cell>
          <cell r="B2450">
            <v>6675640</v>
          </cell>
          <cell r="C2450" t="str">
            <v>75</v>
          </cell>
          <cell r="D2450" t="str">
            <v>MARCO 4 ELEMENTOS</v>
          </cell>
          <cell r="E2450">
            <v>1</v>
          </cell>
          <cell r="F2450" t="str">
            <v>A</v>
          </cell>
          <cell r="G2450">
            <v>12.75</v>
          </cell>
          <cell r="H2450">
            <v>6.375</v>
          </cell>
          <cell r="I2450">
            <v>0.5</v>
          </cell>
          <cell r="J2450">
            <v>13.32</v>
          </cell>
          <cell r="K2450">
            <v>6.66</v>
          </cell>
        </row>
        <row r="2451">
          <cell r="A2451" t="str">
            <v>75806-39</v>
          </cell>
          <cell r="B2451">
            <v>3975806</v>
          </cell>
          <cell r="C2451" t="str">
            <v>75</v>
          </cell>
          <cell r="D2451" t="str">
            <v>ZUMBADOR 125-220V</v>
          </cell>
          <cell r="E2451">
            <v>1</v>
          </cell>
          <cell r="F2451" t="str">
            <v>A</v>
          </cell>
          <cell r="G2451">
            <v>13</v>
          </cell>
          <cell r="H2451">
            <v>6.0436987904799064</v>
          </cell>
          <cell r="I2451">
            <v>0.46489990695999278</v>
          </cell>
          <cell r="J2451">
            <v>13.39</v>
          </cell>
          <cell r="K2451">
            <v>6.2250097541943035</v>
          </cell>
        </row>
        <row r="2452">
          <cell r="A2452" t="str">
            <v>82643-37</v>
          </cell>
          <cell r="B2452">
            <v>3782643</v>
          </cell>
          <cell r="C2452" t="str">
            <v>82</v>
          </cell>
          <cell r="D2452" t="str">
            <v>MARCO 4 ELEMENTOS.RO</v>
          </cell>
          <cell r="E2452">
            <v>1</v>
          </cell>
          <cell r="F2452" t="str">
            <v>A</v>
          </cell>
          <cell r="G2452">
            <v>13.02</v>
          </cell>
          <cell r="H2452">
            <v>6.3125</v>
          </cell>
          <cell r="I2452">
            <v>0.4848310291858679</v>
          </cell>
          <cell r="J2452">
            <v>13.41</v>
          </cell>
          <cell r="K2452">
            <v>6.5015841013824884</v>
          </cell>
        </row>
        <row r="2453">
          <cell r="A2453" t="str">
            <v>82643-65</v>
          </cell>
          <cell r="B2453">
            <v>6582643</v>
          </cell>
          <cell r="C2453" t="str">
            <v>82</v>
          </cell>
          <cell r="D2453" t="str">
            <v>MARCO 4 ELEMENTOS.VE</v>
          </cell>
          <cell r="E2453">
            <v>1</v>
          </cell>
          <cell r="F2453" t="str">
            <v>A</v>
          </cell>
          <cell r="G2453">
            <v>13.02</v>
          </cell>
          <cell r="H2453">
            <v>6.3125</v>
          </cell>
          <cell r="I2453">
            <v>0.4848310291858679</v>
          </cell>
          <cell r="J2453">
            <v>13.41</v>
          </cell>
          <cell r="K2453">
            <v>6.5015841013824884</v>
          </cell>
        </row>
        <row r="2454">
          <cell r="A2454" t="str">
            <v>82643-64</v>
          </cell>
          <cell r="B2454">
            <v>6482643</v>
          </cell>
          <cell r="C2454" t="str">
            <v>82</v>
          </cell>
          <cell r="D2454" t="str">
            <v>MARCO 4 ELEMENTOS.AZ</v>
          </cell>
          <cell r="E2454">
            <v>1</v>
          </cell>
          <cell r="F2454" t="str">
            <v>A</v>
          </cell>
          <cell r="G2454">
            <v>13.02</v>
          </cell>
          <cell r="H2454">
            <v>6.375</v>
          </cell>
          <cell r="I2454">
            <v>0.48963133640552997</v>
          </cell>
          <cell r="J2454">
            <v>13.41</v>
          </cell>
          <cell r="K2454">
            <v>6.5659562211981566</v>
          </cell>
        </row>
        <row r="2455">
          <cell r="A2455" t="str">
            <v>68106-61</v>
          </cell>
          <cell r="B2455">
            <v>6168106</v>
          </cell>
          <cell r="C2455" t="str">
            <v>68</v>
          </cell>
          <cell r="D2455" t="str">
            <v>MAGNETOTERMICO UNIPO</v>
          </cell>
          <cell r="E2455">
            <v>1</v>
          </cell>
          <cell r="F2455" t="str">
            <v>A</v>
          </cell>
          <cell r="G2455">
            <v>13.45</v>
          </cell>
          <cell r="H2455">
            <v>3.3333333333333335</v>
          </cell>
          <cell r="I2455">
            <v>0.24783147459727387</v>
          </cell>
          <cell r="J2455">
            <v>13.45</v>
          </cell>
          <cell r="K2455">
            <v>3.3333333333333335</v>
          </cell>
        </row>
        <row r="2456">
          <cell r="A2456" t="str">
            <v>82825-61</v>
          </cell>
          <cell r="B2456">
            <v>6182825</v>
          </cell>
          <cell r="C2456" t="str">
            <v>82</v>
          </cell>
          <cell r="D2456" t="str">
            <v>MARCO 2 ELEMENTOS.CE</v>
          </cell>
          <cell r="E2456">
            <v>1</v>
          </cell>
          <cell r="F2456" t="str">
            <v>A</v>
          </cell>
          <cell r="G2456">
            <v>12.96</v>
          </cell>
          <cell r="H2456">
            <v>6.2991335587489434</v>
          </cell>
          <cell r="I2456">
            <v>0.48604425607630736</v>
          </cell>
          <cell r="J2456">
            <v>13.48</v>
          </cell>
          <cell r="K2456">
            <v>6.5518765719086236</v>
          </cell>
        </row>
        <row r="2457">
          <cell r="A2457" t="str">
            <v>82825-68</v>
          </cell>
          <cell r="B2457">
            <v>6882825</v>
          </cell>
          <cell r="C2457" t="str">
            <v>82</v>
          </cell>
          <cell r="D2457" t="str">
            <v>MARCO 2 ELEMENTOS.RA</v>
          </cell>
          <cell r="E2457">
            <v>1</v>
          </cell>
          <cell r="F2457" t="str">
            <v>A</v>
          </cell>
          <cell r="G2457">
            <v>12.96</v>
          </cell>
          <cell r="H2457">
            <v>6.344630281690141</v>
          </cell>
          <cell r="I2457">
            <v>0.48955480568596765</v>
          </cell>
          <cell r="J2457">
            <v>13.48</v>
          </cell>
          <cell r="K2457">
            <v>6.5991987806468444</v>
          </cell>
        </row>
        <row r="2458">
          <cell r="A2458" t="str">
            <v>82825-69</v>
          </cell>
          <cell r="B2458">
            <v>6982825</v>
          </cell>
          <cell r="C2458" t="str">
            <v>82</v>
          </cell>
          <cell r="D2458" t="str">
            <v>MARCO 2 ELEMENTOS.PI</v>
          </cell>
          <cell r="E2458">
            <v>1</v>
          </cell>
          <cell r="F2458" t="str">
            <v>A</v>
          </cell>
          <cell r="G2458">
            <v>12.96</v>
          </cell>
          <cell r="H2458">
            <v>6.3456790123456788</v>
          </cell>
          <cell r="I2458">
            <v>0.48963572626124063</v>
          </cell>
          <cell r="J2458">
            <v>13.48</v>
          </cell>
          <cell r="K2458">
            <v>6.6002895900015242</v>
          </cell>
        </row>
        <row r="2459">
          <cell r="A2459" t="str">
            <v>82725-69</v>
          </cell>
          <cell r="B2459">
            <v>6982725</v>
          </cell>
          <cell r="C2459" t="str">
            <v>82</v>
          </cell>
          <cell r="D2459" t="str">
            <v>MARCO 2 ELEMENTOS.PI</v>
          </cell>
          <cell r="E2459">
            <v>1</v>
          </cell>
          <cell r="F2459" t="str">
            <v>A</v>
          </cell>
          <cell r="G2459">
            <v>12.72</v>
          </cell>
          <cell r="H2459">
            <v>6.2778669520242554</v>
          </cell>
          <cell r="I2459">
            <v>0.49354299937297602</v>
          </cell>
          <cell r="J2459">
            <v>13.48</v>
          </cell>
          <cell r="K2459">
            <v>6.6529596315477173</v>
          </cell>
        </row>
        <row r="2460">
          <cell r="A2460" t="str">
            <v>82826-37</v>
          </cell>
          <cell r="B2460">
            <v>3782826</v>
          </cell>
          <cell r="C2460" t="str">
            <v>82</v>
          </cell>
          <cell r="D2460" t="str">
            <v>MARCO 2 ELEMENTOS.GR</v>
          </cell>
          <cell r="E2460">
            <v>1</v>
          </cell>
          <cell r="F2460" t="str">
            <v>A</v>
          </cell>
          <cell r="G2460">
            <v>13.08</v>
          </cell>
          <cell r="H2460">
            <v>6.2543859649122808</v>
          </cell>
          <cell r="I2460">
            <v>0.47816406459574012</v>
          </cell>
          <cell r="J2460">
            <v>13.54</v>
          </cell>
          <cell r="K2460">
            <v>6.4743414346263206</v>
          </cell>
        </row>
        <row r="2461">
          <cell r="A2461" t="str">
            <v>75855-39</v>
          </cell>
          <cell r="B2461">
            <v>3975855</v>
          </cell>
          <cell r="C2461" t="str">
            <v>75</v>
          </cell>
          <cell r="D2461" t="str">
            <v>POTENCIOMETRO 5W-47</v>
          </cell>
          <cell r="E2461">
            <v>1</v>
          </cell>
          <cell r="F2461" t="str">
            <v>A</v>
          </cell>
          <cell r="G2461">
            <v>13.15</v>
          </cell>
          <cell r="H2461">
            <v>6.314868804664723</v>
          </cell>
          <cell r="I2461">
            <v>0.48021816005054929</v>
          </cell>
          <cell r="J2461">
            <v>13.54</v>
          </cell>
          <cell r="K2461">
            <v>6.5021538870844369</v>
          </cell>
        </row>
        <row r="2462">
          <cell r="A2462" t="str">
            <v>75203-39</v>
          </cell>
          <cell r="B2462">
            <v>3975203</v>
          </cell>
          <cell r="C2462" t="str">
            <v>75</v>
          </cell>
          <cell r="D2462" t="str">
            <v>CONMUTADOR DE TIRADO</v>
          </cell>
          <cell r="E2462">
            <v>1</v>
          </cell>
          <cell r="F2462" t="str">
            <v>A</v>
          </cell>
          <cell r="G2462">
            <v>13.25</v>
          </cell>
          <cell r="H2462">
            <v>6.5</v>
          </cell>
          <cell r="I2462">
            <v>0.49056603773584906</v>
          </cell>
          <cell r="J2462">
            <v>13.65</v>
          </cell>
          <cell r="K2462">
            <v>6.6962264150943396</v>
          </cell>
        </row>
        <row r="2463">
          <cell r="A2463" t="str">
            <v>44597-38</v>
          </cell>
          <cell r="B2463">
            <v>3844597</v>
          </cell>
          <cell r="C2463" t="str">
            <v>44</v>
          </cell>
          <cell r="D2463" t="str">
            <v>GRUPO 2 INTERRUPTORE</v>
          </cell>
          <cell r="E2463">
            <v>1</v>
          </cell>
          <cell r="F2463" t="str">
            <v>A</v>
          </cell>
          <cell r="G2463">
            <v>13.26</v>
          </cell>
          <cell r="H2463">
            <v>6.6415094339622645</v>
          </cell>
          <cell r="I2463">
            <v>0.50086798144511802</v>
          </cell>
          <cell r="J2463">
            <v>13.66</v>
          </cell>
          <cell r="K2463">
            <v>6.841856626540312</v>
          </cell>
        </row>
        <row r="2464">
          <cell r="A2464" t="str">
            <v>31202-30</v>
          </cell>
          <cell r="B2464">
            <v>3031202</v>
          </cell>
          <cell r="C2464" t="str">
            <v>31</v>
          </cell>
          <cell r="D2464" t="str">
            <v>CONMUTADOR CON PILOT</v>
          </cell>
          <cell r="E2464">
            <v>7</v>
          </cell>
          <cell r="F2464" t="str">
            <v>A</v>
          </cell>
          <cell r="G2464">
            <v>13.28</v>
          </cell>
          <cell r="H2464">
            <v>6.2857142857142856</v>
          </cell>
          <cell r="I2464">
            <v>0.47332185886402756</v>
          </cell>
          <cell r="J2464">
            <v>13.68</v>
          </cell>
          <cell r="K2464">
            <v>6.4750430292598971</v>
          </cell>
        </row>
        <row r="2465">
          <cell r="A2465" t="str">
            <v>31202-31</v>
          </cell>
          <cell r="B2465">
            <v>3131202</v>
          </cell>
          <cell r="C2465" t="str">
            <v>31</v>
          </cell>
          <cell r="D2465" t="str">
            <v>CONMUTADOR CON PILOT</v>
          </cell>
          <cell r="E2465">
            <v>7</v>
          </cell>
          <cell r="F2465" t="str">
            <v>A</v>
          </cell>
          <cell r="G2465">
            <v>13.28</v>
          </cell>
          <cell r="H2465">
            <v>6.5</v>
          </cell>
          <cell r="I2465">
            <v>0.48945783132530124</v>
          </cell>
          <cell r="J2465">
            <v>13.68</v>
          </cell>
          <cell r="K2465">
            <v>6.6957831325301207</v>
          </cell>
        </row>
        <row r="2466">
          <cell r="A2466" t="str">
            <v>14947-32</v>
          </cell>
          <cell r="B2466">
            <v>3214947</v>
          </cell>
          <cell r="C2466" t="str">
            <v>14</v>
          </cell>
          <cell r="D2466" t="str">
            <v>FUSIBLE NH1 200A (AM</v>
          </cell>
          <cell r="E2466">
            <v>9</v>
          </cell>
          <cell r="F2466" t="str">
            <v>A</v>
          </cell>
          <cell r="G2466">
            <v>13.7</v>
          </cell>
          <cell r="H2466">
            <v>4.0888888888888886</v>
          </cell>
          <cell r="I2466">
            <v>0.29845904298459042</v>
          </cell>
          <cell r="J2466">
            <v>13.7</v>
          </cell>
          <cell r="K2466">
            <v>4.0888888888888886</v>
          </cell>
        </row>
        <row r="2467">
          <cell r="A2467" t="str">
            <v>14949-32</v>
          </cell>
          <cell r="B2467">
            <v>3214949</v>
          </cell>
          <cell r="C2467" t="str">
            <v>14</v>
          </cell>
          <cell r="D2467" t="str">
            <v>FUSIBLE NH1 250A (AM</v>
          </cell>
          <cell r="E2467">
            <v>9</v>
          </cell>
          <cell r="F2467" t="str">
            <v>A</v>
          </cell>
          <cell r="G2467">
            <v>13.7</v>
          </cell>
          <cell r="H2467">
            <v>4.4000000000000004</v>
          </cell>
          <cell r="I2467">
            <v>0.32116788321167888</v>
          </cell>
          <cell r="J2467">
            <v>13.7</v>
          </cell>
          <cell r="K2467">
            <v>4.4000000000000004</v>
          </cell>
        </row>
        <row r="2468">
          <cell r="A2468" t="str">
            <v>14946-32</v>
          </cell>
          <cell r="B2468">
            <v>3214946</v>
          </cell>
          <cell r="C2468" t="str">
            <v>14</v>
          </cell>
          <cell r="D2468" t="str">
            <v>FUSIBLE NH1 160A (AM</v>
          </cell>
          <cell r="E2468">
            <v>9</v>
          </cell>
          <cell r="F2468" t="str">
            <v>A</v>
          </cell>
          <cell r="G2468">
            <v>13.7</v>
          </cell>
          <cell r="H2468">
            <v>4.5454545454545459</v>
          </cell>
          <cell r="I2468">
            <v>0.3317850033178501</v>
          </cell>
          <cell r="J2468">
            <v>13.7</v>
          </cell>
          <cell r="K2468">
            <v>4.5454545454545459</v>
          </cell>
        </row>
        <row r="2469">
          <cell r="A2469" t="str">
            <v>31160-30</v>
          </cell>
          <cell r="B2469">
            <v>3031160</v>
          </cell>
          <cell r="C2469" t="str">
            <v>31</v>
          </cell>
          <cell r="D2469" t="str">
            <v>PULSADOR TARJETERO</v>
          </cell>
          <cell r="E2469">
            <v>1</v>
          </cell>
          <cell r="F2469" t="str">
            <v>A</v>
          </cell>
          <cell r="G2469">
            <v>13.32</v>
          </cell>
          <cell r="H2469">
            <v>6.75</v>
          </cell>
          <cell r="I2469">
            <v>0.5067567567567568</v>
          </cell>
          <cell r="J2469">
            <v>13.72</v>
          </cell>
          <cell r="K2469">
            <v>6.9527027027027035</v>
          </cell>
        </row>
        <row r="2470">
          <cell r="A2470" t="str">
            <v>31160-31</v>
          </cell>
          <cell r="B2470">
            <v>3131160</v>
          </cell>
          <cell r="C2470" t="str">
            <v>31</v>
          </cell>
          <cell r="D2470" t="str">
            <v>PULSADOR TARJETERO</v>
          </cell>
          <cell r="E2470">
            <v>1</v>
          </cell>
          <cell r="F2470" t="str">
            <v>A</v>
          </cell>
          <cell r="G2470">
            <v>13.32</v>
          </cell>
          <cell r="H2470">
            <v>7</v>
          </cell>
          <cell r="I2470">
            <v>0.52552552552552556</v>
          </cell>
          <cell r="J2470">
            <v>13.72</v>
          </cell>
          <cell r="K2470">
            <v>7.210210210210211</v>
          </cell>
        </row>
        <row r="2471">
          <cell r="A2471" t="str">
            <v>65132-36</v>
          </cell>
          <cell r="B2471">
            <v>3665132</v>
          </cell>
          <cell r="C2471" t="str">
            <v>65</v>
          </cell>
          <cell r="D2471" t="str">
            <v>MAGNETOTERMICO UNIPO</v>
          </cell>
          <cell r="E2471">
            <v>7</v>
          </cell>
          <cell r="F2471" t="str">
            <v>A</v>
          </cell>
          <cell r="G2471">
            <v>13.77</v>
          </cell>
          <cell r="H2471">
            <v>1.4634146341463414</v>
          </cell>
          <cell r="I2471">
            <v>0.10627557255964716</v>
          </cell>
          <cell r="J2471">
            <v>13.77</v>
          </cell>
          <cell r="K2471">
            <v>1.4634146341463414</v>
          </cell>
        </row>
        <row r="2472">
          <cell r="A2472" t="str">
            <v>44829-35</v>
          </cell>
          <cell r="B2472">
            <v>3544829</v>
          </cell>
          <cell r="C2472" t="str">
            <v>44</v>
          </cell>
          <cell r="D2472" t="str">
            <v>CAJA ESTANCA DOBLE I</v>
          </cell>
          <cell r="E2472">
            <v>1</v>
          </cell>
          <cell r="F2472" t="str">
            <v>A</v>
          </cell>
          <cell r="G2472">
            <v>13.33</v>
          </cell>
          <cell r="H2472">
            <v>6.6021052631578945</v>
          </cell>
          <cell r="I2472">
            <v>0.49528171516563352</v>
          </cell>
          <cell r="J2472">
            <v>13.86</v>
          </cell>
          <cell r="K2472">
            <v>6.8646045721956801</v>
          </cell>
        </row>
        <row r="2473">
          <cell r="A2473" t="str">
            <v>31301-34</v>
          </cell>
          <cell r="B2473">
            <v>3431301</v>
          </cell>
          <cell r="C2473" t="str">
            <v>31</v>
          </cell>
          <cell r="D2473" t="str">
            <v>COMB 1 CONMUTADOR 1</v>
          </cell>
          <cell r="E2473">
            <v>1</v>
          </cell>
          <cell r="F2473" t="str">
            <v>A</v>
          </cell>
          <cell r="G2473">
            <v>13.47</v>
          </cell>
          <cell r="H2473">
            <v>6.5</v>
          </cell>
          <cell r="I2473">
            <v>0.48255382331106161</v>
          </cell>
          <cell r="J2473">
            <v>13.87</v>
          </cell>
          <cell r="K2473">
            <v>6.6930215293244242</v>
          </cell>
        </row>
        <row r="2474">
          <cell r="A2474" t="str">
            <v>31202-34</v>
          </cell>
          <cell r="B2474">
            <v>3431202</v>
          </cell>
          <cell r="C2474" t="str">
            <v>31</v>
          </cell>
          <cell r="D2474" t="str">
            <v>CONMUTADOR CON PILOT</v>
          </cell>
          <cell r="E2474">
            <v>1</v>
          </cell>
          <cell r="F2474" t="str">
            <v>A</v>
          </cell>
          <cell r="G2474">
            <v>13.47</v>
          </cell>
          <cell r="H2474">
            <v>6.7350000000000003</v>
          </cell>
          <cell r="I2474">
            <v>0.5</v>
          </cell>
          <cell r="J2474">
            <v>13.87</v>
          </cell>
          <cell r="K2474">
            <v>6.9349999999999996</v>
          </cell>
        </row>
        <row r="2475">
          <cell r="A2475" t="str">
            <v>31853-30</v>
          </cell>
          <cell r="B2475">
            <v>3031853</v>
          </cell>
          <cell r="C2475" t="str">
            <v>31</v>
          </cell>
          <cell r="D2475" t="str">
            <v>POTENCIOMETRO 3W-27</v>
          </cell>
          <cell r="E2475">
            <v>1</v>
          </cell>
          <cell r="F2475" t="str">
            <v>A</v>
          </cell>
          <cell r="G2475">
            <v>13.47</v>
          </cell>
          <cell r="H2475">
            <v>6.8115942028985508</v>
          </cell>
          <cell r="I2475">
            <v>0.50568628083879363</v>
          </cell>
          <cell r="J2475">
            <v>13.87</v>
          </cell>
          <cell r="K2475">
            <v>7.0138687152340671</v>
          </cell>
        </row>
        <row r="2476">
          <cell r="A2476" t="str">
            <v>31853-31</v>
          </cell>
          <cell r="B2476">
            <v>3131853</v>
          </cell>
          <cell r="C2476" t="str">
            <v>31</v>
          </cell>
          <cell r="D2476" t="str">
            <v>POTENCIOMETRO 3W-27</v>
          </cell>
          <cell r="E2476">
            <v>1</v>
          </cell>
          <cell r="F2476" t="str">
            <v>A</v>
          </cell>
          <cell r="G2476">
            <v>13.47</v>
          </cell>
          <cell r="H2476">
            <v>7.0212765957446805</v>
          </cell>
          <cell r="I2476">
            <v>0.52125290243093392</v>
          </cell>
          <cell r="J2476">
            <v>13.87</v>
          </cell>
          <cell r="K2476">
            <v>7.2297777567170529</v>
          </cell>
        </row>
        <row r="2477">
          <cell r="A2477" t="str">
            <v>31160-34</v>
          </cell>
          <cell r="B2477">
            <v>3431160</v>
          </cell>
          <cell r="C2477" t="str">
            <v>31</v>
          </cell>
          <cell r="D2477" t="str">
            <v>PULSADOR TARJETERO</v>
          </cell>
          <cell r="E2477">
            <v>1</v>
          </cell>
          <cell r="F2477" t="str">
            <v>A</v>
          </cell>
          <cell r="G2477">
            <v>13.57</v>
          </cell>
          <cell r="H2477">
            <v>6.6</v>
          </cell>
          <cell r="I2477">
            <v>0.48636698599852612</v>
          </cell>
          <cell r="J2477">
            <v>13.98</v>
          </cell>
          <cell r="K2477">
            <v>6.7994104642593953</v>
          </cell>
        </row>
        <row r="2478">
          <cell r="A2478" t="str">
            <v>65210-36</v>
          </cell>
          <cell r="B2478">
            <v>3665210</v>
          </cell>
          <cell r="C2478" t="str">
            <v>65</v>
          </cell>
          <cell r="D2478" t="str">
            <v>MAGNETOTERMICO BIPOL</v>
          </cell>
          <cell r="E2478">
            <v>7</v>
          </cell>
          <cell r="F2478" t="str">
            <v>A</v>
          </cell>
          <cell r="G2478">
            <v>13.99</v>
          </cell>
          <cell r="H2478">
            <v>2.0530981335471514</v>
          </cell>
          <cell r="I2478">
            <v>0.14675469146155479</v>
          </cell>
          <cell r="J2478">
            <v>13.99</v>
          </cell>
          <cell r="K2478">
            <v>2.0530981335471514</v>
          </cell>
        </row>
        <row r="2479">
          <cell r="A2479" t="str">
            <v>68132-61</v>
          </cell>
          <cell r="B2479">
            <v>6168132</v>
          </cell>
          <cell r="C2479" t="str">
            <v>68</v>
          </cell>
          <cell r="D2479" t="str">
            <v>MAGNETOTERMICO UNIPO</v>
          </cell>
          <cell r="E2479">
            <v>1</v>
          </cell>
          <cell r="F2479" t="str">
            <v>A</v>
          </cell>
          <cell r="G2479">
            <v>14</v>
          </cell>
          <cell r="H2479">
            <v>3.8095238095238093</v>
          </cell>
          <cell r="I2479">
            <v>0.27210884353741494</v>
          </cell>
          <cell r="J2479">
            <v>14</v>
          </cell>
          <cell r="K2479">
            <v>3.8095238095238093</v>
          </cell>
        </row>
        <row r="2480">
          <cell r="A2480" t="str">
            <v>00561-35</v>
          </cell>
          <cell r="B2480">
            <v>3500561</v>
          </cell>
          <cell r="C2480" t="str">
            <v>00</v>
          </cell>
          <cell r="D2480" t="str">
            <v>PL GOLIATH LATON</v>
          </cell>
          <cell r="E2480">
            <v>1</v>
          </cell>
          <cell r="F2480" t="str">
            <v>A</v>
          </cell>
          <cell r="G2480">
            <v>13.68</v>
          </cell>
          <cell r="H2480">
            <v>6.8465909090909092</v>
          </cell>
          <cell r="I2480">
            <v>0.50048179160021267</v>
          </cell>
          <cell r="J2480">
            <v>14.16</v>
          </cell>
          <cell r="K2480">
            <v>7.0868221690590119</v>
          </cell>
        </row>
        <row r="2481">
          <cell r="A2481" t="str">
            <v>68210-61</v>
          </cell>
          <cell r="B2481">
            <v>6168210</v>
          </cell>
          <cell r="C2481" t="str">
            <v>68</v>
          </cell>
          <cell r="D2481" t="str">
            <v>MAGNETOTERMICO BIPOL</v>
          </cell>
          <cell r="E2481">
            <v>1</v>
          </cell>
          <cell r="F2481" t="str">
            <v>A</v>
          </cell>
          <cell r="G2481">
            <v>14.21</v>
          </cell>
          <cell r="H2481">
            <v>3.9528023598820057</v>
          </cell>
          <cell r="I2481">
            <v>0.2781704686757217</v>
          </cell>
          <cell r="J2481">
            <v>14.21</v>
          </cell>
          <cell r="K2481">
            <v>3.9528023598820057</v>
          </cell>
        </row>
        <row r="2482">
          <cell r="A2482" t="str">
            <v>65216-36</v>
          </cell>
          <cell r="B2482">
            <v>3665216</v>
          </cell>
          <cell r="C2482" t="str">
            <v>65</v>
          </cell>
          <cell r="D2482" t="str">
            <v>MAGNETOTERMICO BIPOL</v>
          </cell>
          <cell r="E2482">
            <v>7</v>
          </cell>
          <cell r="F2482" t="str">
            <v>A</v>
          </cell>
          <cell r="G2482">
            <v>14.23</v>
          </cell>
          <cell r="H2482">
            <v>2.1183176706208595</v>
          </cell>
          <cell r="I2482">
            <v>0.14886280187075612</v>
          </cell>
          <cell r="J2482">
            <v>14.23</v>
          </cell>
          <cell r="K2482">
            <v>2.1183176706208595</v>
          </cell>
        </row>
        <row r="2483">
          <cell r="A2483" t="str">
            <v>31397-31</v>
          </cell>
          <cell r="B2483">
            <v>3131397</v>
          </cell>
          <cell r="C2483" t="str">
            <v>31</v>
          </cell>
          <cell r="D2483" t="str">
            <v>COMBINACION 2 CONMUT</v>
          </cell>
          <cell r="E2483">
            <v>1</v>
          </cell>
          <cell r="F2483" t="str">
            <v>A</v>
          </cell>
          <cell r="G2483">
            <v>13.86</v>
          </cell>
          <cell r="H2483">
            <v>6.5299374981128659</v>
          </cell>
          <cell r="I2483">
            <v>0.47113546162430492</v>
          </cell>
          <cell r="J2483">
            <v>14.28</v>
          </cell>
          <cell r="K2483">
            <v>6.7278143919950741</v>
          </cell>
        </row>
        <row r="2484">
          <cell r="A2484" t="str">
            <v>31397-30</v>
          </cell>
          <cell r="B2484">
            <v>3031397</v>
          </cell>
          <cell r="C2484" t="str">
            <v>31</v>
          </cell>
          <cell r="D2484" t="str">
            <v>COMBINACION 2 CONMUT</v>
          </cell>
          <cell r="E2484">
            <v>1</v>
          </cell>
          <cell r="F2484" t="str">
            <v>A</v>
          </cell>
          <cell r="G2484">
            <v>13.86</v>
          </cell>
          <cell r="H2484">
            <v>6.5616700060574997</v>
          </cell>
          <cell r="I2484">
            <v>0.47342496436201298</v>
          </cell>
          <cell r="J2484">
            <v>14.28</v>
          </cell>
          <cell r="K2484">
            <v>6.7605084910895448</v>
          </cell>
        </row>
        <row r="2485">
          <cell r="A2485" t="str">
            <v>32398-35</v>
          </cell>
          <cell r="B2485">
            <v>3532398</v>
          </cell>
          <cell r="C2485" t="str">
            <v>32</v>
          </cell>
          <cell r="D2485" t="str">
            <v>COMBINACION 2 INTERR</v>
          </cell>
          <cell r="E2485">
            <v>1</v>
          </cell>
          <cell r="F2485" t="str">
            <v>A</v>
          </cell>
          <cell r="G2485">
            <v>13.75</v>
          </cell>
          <cell r="H2485">
            <v>6.7351351351351347</v>
          </cell>
          <cell r="I2485">
            <v>0.48982800982800978</v>
          </cell>
          <cell r="J2485">
            <v>14.37</v>
          </cell>
          <cell r="K2485">
            <v>7.0388285012285001</v>
          </cell>
        </row>
        <row r="2486">
          <cell r="A2486" t="str">
            <v>75543-30</v>
          </cell>
          <cell r="B2486">
            <v>3075543</v>
          </cell>
          <cell r="C2486" t="str">
            <v>75</v>
          </cell>
          <cell r="D2486" t="str">
            <v>CONECTOR RJ45 (CATEG</v>
          </cell>
          <cell r="E2486">
            <v>8</v>
          </cell>
          <cell r="F2486" t="str">
            <v>A</v>
          </cell>
          <cell r="G2486">
            <v>13.74</v>
          </cell>
          <cell r="H2486">
            <v>6.87</v>
          </cell>
          <cell r="I2486">
            <v>0.5</v>
          </cell>
          <cell r="J2486">
            <v>14.43</v>
          </cell>
          <cell r="K2486">
            <v>7.2149999999999999</v>
          </cell>
        </row>
        <row r="2487">
          <cell r="A2487" t="str">
            <v>10425-31</v>
          </cell>
          <cell r="B2487">
            <v>3110425</v>
          </cell>
          <cell r="C2487" t="str">
            <v>10</v>
          </cell>
          <cell r="D2487" t="str">
            <v>BASE QUINTUPLE CON T</v>
          </cell>
          <cell r="E2487">
            <v>1</v>
          </cell>
          <cell r="F2487" t="str">
            <v>A</v>
          </cell>
          <cell r="G2487">
            <v>13.97</v>
          </cell>
          <cell r="H2487">
            <v>6.6602409638554221</v>
          </cell>
          <cell r="I2487">
            <v>0.47675311122801872</v>
          </cell>
          <cell r="J2487">
            <v>14.46</v>
          </cell>
          <cell r="K2487">
            <v>6.8938499883571511</v>
          </cell>
        </row>
        <row r="2488">
          <cell r="A2488" t="str">
            <v>68216-61</v>
          </cell>
          <cell r="B2488">
            <v>6168216</v>
          </cell>
          <cell r="C2488" t="str">
            <v>68</v>
          </cell>
          <cell r="D2488" t="str">
            <v>MAGNETOTERMICO BIPOL</v>
          </cell>
          <cell r="E2488">
            <v>1</v>
          </cell>
          <cell r="F2488" t="str">
            <v>A</v>
          </cell>
          <cell r="G2488">
            <v>14.47</v>
          </cell>
          <cell r="H2488">
            <v>3.9520958083832336</v>
          </cell>
          <cell r="I2488">
            <v>0.27312341453926975</v>
          </cell>
          <cell r="J2488">
            <v>14.47</v>
          </cell>
          <cell r="K2488">
            <v>3.9520958083832336</v>
          </cell>
        </row>
        <row r="2489">
          <cell r="A2489" t="str">
            <v>31234-30</v>
          </cell>
          <cell r="B2489">
            <v>3031234</v>
          </cell>
          <cell r="C2489" t="str">
            <v>31</v>
          </cell>
          <cell r="D2489" t="str">
            <v>CONMUTADOR ROTATIVO</v>
          </cell>
          <cell r="E2489">
            <v>1</v>
          </cell>
          <cell r="F2489" t="str">
            <v>A</v>
          </cell>
          <cell r="G2489">
            <v>14.06</v>
          </cell>
          <cell r="H2489">
            <v>7.03</v>
          </cell>
          <cell r="I2489">
            <v>0.5</v>
          </cell>
          <cell r="J2489">
            <v>14.48</v>
          </cell>
          <cell r="K2489">
            <v>7.24</v>
          </cell>
        </row>
        <row r="2490">
          <cell r="A2490" t="str">
            <v>31234-31</v>
          </cell>
          <cell r="B2490">
            <v>3131234</v>
          </cell>
          <cell r="C2490" t="str">
            <v>31</v>
          </cell>
          <cell r="D2490" t="str">
            <v>CONMUTADOR ROTATIVO</v>
          </cell>
          <cell r="E2490">
            <v>1</v>
          </cell>
          <cell r="F2490" t="str">
            <v>A</v>
          </cell>
          <cell r="G2490">
            <v>14.06</v>
          </cell>
          <cell r="H2490">
            <v>7.03</v>
          </cell>
          <cell r="I2490">
            <v>0.5</v>
          </cell>
          <cell r="J2490">
            <v>14.48</v>
          </cell>
          <cell r="K2490">
            <v>7.24</v>
          </cell>
        </row>
        <row r="2491">
          <cell r="A2491" t="str">
            <v>12094-31</v>
          </cell>
          <cell r="B2491">
            <v>3112094</v>
          </cell>
          <cell r="C2491" t="str">
            <v>12</v>
          </cell>
          <cell r="D2491" t="str">
            <v>TAPON ROSCADO D03</v>
          </cell>
          <cell r="E2491">
            <v>1</v>
          </cell>
          <cell r="F2491" t="str">
            <v>A</v>
          </cell>
          <cell r="G2491">
            <v>14.53</v>
          </cell>
          <cell r="H2491">
            <v>4.2153846153846155</v>
          </cell>
          <cell r="I2491">
            <v>0.29011594049446771</v>
          </cell>
          <cell r="J2491">
            <v>14.53</v>
          </cell>
          <cell r="K2491">
            <v>4.2153846153846155</v>
          </cell>
        </row>
        <row r="2492">
          <cell r="A2492" t="str">
            <v>14959-62</v>
          </cell>
          <cell r="B2492">
            <v>6214959</v>
          </cell>
          <cell r="C2492" t="str">
            <v>14</v>
          </cell>
          <cell r="D2492" t="str">
            <v>FUSIBLE NH2 160A</v>
          </cell>
          <cell r="E2492">
            <v>1</v>
          </cell>
          <cell r="F2492" t="str">
            <v>A</v>
          </cell>
          <cell r="G2492">
            <v>14.54</v>
          </cell>
          <cell r="H2492">
            <v>4.0461847389558239</v>
          </cell>
          <cell r="I2492">
            <v>0.27827955563657664</v>
          </cell>
          <cell r="J2492">
            <v>14.54</v>
          </cell>
          <cell r="K2492">
            <v>4.0461847389558239</v>
          </cell>
        </row>
        <row r="2493">
          <cell r="A2493" t="str">
            <v>14960-62</v>
          </cell>
          <cell r="B2493">
            <v>6214960</v>
          </cell>
          <cell r="C2493" t="str">
            <v>14</v>
          </cell>
          <cell r="D2493" t="str">
            <v>FUSIBLE NH2 200A</v>
          </cell>
          <cell r="E2493">
            <v>1</v>
          </cell>
          <cell r="F2493" t="str">
            <v>A</v>
          </cell>
          <cell r="G2493">
            <v>14.54</v>
          </cell>
          <cell r="H2493">
            <v>4.1454545454545455</v>
          </cell>
          <cell r="I2493">
            <v>0.28510691509315994</v>
          </cell>
          <cell r="J2493">
            <v>14.54</v>
          </cell>
          <cell r="K2493">
            <v>4.1454545454545455</v>
          </cell>
        </row>
        <row r="2494">
          <cell r="A2494" t="str">
            <v>14958-62</v>
          </cell>
          <cell r="B2494">
            <v>6214958</v>
          </cell>
          <cell r="C2494" t="str">
            <v>14</v>
          </cell>
          <cell r="D2494" t="str">
            <v>FUSIBLE NH2 125A</v>
          </cell>
          <cell r="E2494">
            <v>1</v>
          </cell>
          <cell r="F2494" t="str">
            <v>A</v>
          </cell>
          <cell r="G2494">
            <v>14.54</v>
          </cell>
          <cell r="H2494">
            <v>4.2528735632183912</v>
          </cell>
          <cell r="I2494">
            <v>0.29249474299988937</v>
          </cell>
          <cell r="J2494">
            <v>14.54</v>
          </cell>
          <cell r="K2494">
            <v>4.2528735632183912</v>
          </cell>
        </row>
        <row r="2495">
          <cell r="A2495" t="str">
            <v>14955-62</v>
          </cell>
          <cell r="B2495">
            <v>6214955</v>
          </cell>
          <cell r="C2495" t="str">
            <v>14</v>
          </cell>
          <cell r="D2495" t="str">
            <v>FUSIBLE NH2 63A</v>
          </cell>
          <cell r="E2495">
            <v>1</v>
          </cell>
          <cell r="F2495" t="str">
            <v>A</v>
          </cell>
          <cell r="G2495">
            <v>14.54</v>
          </cell>
          <cell r="H2495">
            <v>4.3283582089552235</v>
          </cell>
          <cell r="I2495">
            <v>0.29768625921287645</v>
          </cell>
          <cell r="J2495">
            <v>14.54</v>
          </cell>
          <cell r="K2495">
            <v>4.3283582089552235</v>
          </cell>
        </row>
        <row r="2496">
          <cell r="A2496" t="str">
            <v>14961-62</v>
          </cell>
          <cell r="B2496">
            <v>6214961</v>
          </cell>
          <cell r="C2496" t="str">
            <v>14</v>
          </cell>
          <cell r="D2496" t="str">
            <v>FUSIBLE NH2 224A</v>
          </cell>
          <cell r="E2496">
            <v>1</v>
          </cell>
          <cell r="F2496" t="str">
            <v>A</v>
          </cell>
          <cell r="G2496">
            <v>14.54</v>
          </cell>
          <cell r="H2496">
            <v>4.3464052287581696</v>
          </cell>
          <cell r="I2496">
            <v>0.29892745727360176</v>
          </cell>
          <cell r="J2496">
            <v>14.54</v>
          </cell>
          <cell r="K2496">
            <v>4.3464052287581696</v>
          </cell>
        </row>
        <row r="2497">
          <cell r="A2497" t="str">
            <v>14954-62</v>
          </cell>
          <cell r="B2497">
            <v>6214954</v>
          </cell>
          <cell r="C2497" t="str">
            <v>14</v>
          </cell>
          <cell r="D2497" t="str">
            <v>FUSIBLE NH2 50A</v>
          </cell>
          <cell r="E2497">
            <v>1</v>
          </cell>
          <cell r="F2497" t="str">
            <v>A</v>
          </cell>
          <cell r="G2497">
            <v>14.54</v>
          </cell>
          <cell r="H2497">
            <v>4.375</v>
          </cell>
          <cell r="I2497">
            <v>0.30089408528198075</v>
          </cell>
          <cell r="J2497">
            <v>14.54</v>
          </cell>
          <cell r="K2497">
            <v>4.375</v>
          </cell>
        </row>
        <row r="2498">
          <cell r="A2498" t="str">
            <v>14957-62</v>
          </cell>
          <cell r="B2498">
            <v>6214957</v>
          </cell>
          <cell r="C2498" t="str">
            <v>14</v>
          </cell>
          <cell r="D2498" t="str">
            <v>FUSIBLE NH2 100A</v>
          </cell>
          <cell r="E2498">
            <v>1</v>
          </cell>
          <cell r="F2498" t="str">
            <v>A</v>
          </cell>
          <cell r="G2498">
            <v>14.54</v>
          </cell>
          <cell r="H2498">
            <v>4.4017094017094021</v>
          </cell>
          <cell r="I2498">
            <v>0.30273104550958752</v>
          </cell>
          <cell r="J2498">
            <v>14.54</v>
          </cell>
          <cell r="K2498">
            <v>4.4017094017094021</v>
          </cell>
        </row>
        <row r="2499">
          <cell r="A2499" t="str">
            <v>14956-62</v>
          </cell>
          <cell r="B2499">
            <v>6214956</v>
          </cell>
          <cell r="C2499" t="str">
            <v>14</v>
          </cell>
          <cell r="D2499" t="str">
            <v>FUSIBLE NH2 80A</v>
          </cell>
          <cell r="E2499">
            <v>1</v>
          </cell>
          <cell r="F2499" t="str">
            <v>A</v>
          </cell>
          <cell r="G2499">
            <v>14.54</v>
          </cell>
          <cell r="H2499">
            <v>4.5925925925925926</v>
          </cell>
          <cell r="I2499">
            <v>0.31585918793621681</v>
          </cell>
          <cell r="J2499">
            <v>14.54</v>
          </cell>
          <cell r="K2499">
            <v>4.5925925925925926</v>
          </cell>
        </row>
        <row r="2500">
          <cell r="A2500" t="str">
            <v>32251-35</v>
          </cell>
          <cell r="B2500">
            <v>3532251</v>
          </cell>
          <cell r="C2500" t="str">
            <v>32</v>
          </cell>
          <cell r="D2500" t="str">
            <v>CONMUTADOR CRUCE</v>
          </cell>
          <cell r="E2500">
            <v>1</v>
          </cell>
          <cell r="F2500" t="str">
            <v>A</v>
          </cell>
          <cell r="G2500">
            <v>13.92</v>
          </cell>
          <cell r="H2500">
            <v>6.8695652173913047</v>
          </cell>
          <cell r="I2500">
            <v>0.49350324837581211</v>
          </cell>
          <cell r="J2500">
            <v>14.55</v>
          </cell>
          <cell r="K2500">
            <v>7.1804722638680669</v>
          </cell>
        </row>
        <row r="2501">
          <cell r="A2501" t="str">
            <v>31481-36</v>
          </cell>
          <cell r="B2501">
            <v>3631481</v>
          </cell>
          <cell r="C2501" t="str">
            <v>31</v>
          </cell>
          <cell r="D2501" t="str">
            <v>TOMA TELEFONO 6 CONE</v>
          </cell>
          <cell r="E2501">
            <v>1</v>
          </cell>
          <cell r="F2501" t="str">
            <v>A</v>
          </cell>
          <cell r="G2501">
            <v>14.14</v>
          </cell>
          <cell r="H2501">
            <v>7.07</v>
          </cell>
          <cell r="I2501">
            <v>0.5</v>
          </cell>
          <cell r="J2501">
            <v>14.56</v>
          </cell>
          <cell r="K2501">
            <v>7.28</v>
          </cell>
        </row>
        <row r="2502">
          <cell r="A2502" t="str">
            <v>75331-39</v>
          </cell>
          <cell r="B2502">
            <v>3975331</v>
          </cell>
          <cell r="C2502" t="str">
            <v>75</v>
          </cell>
          <cell r="D2502" t="str">
            <v>MECANISMO PERSIANAS</v>
          </cell>
          <cell r="E2502">
            <v>1</v>
          </cell>
          <cell r="F2502" t="str">
            <v>A</v>
          </cell>
          <cell r="G2502">
            <v>14.18</v>
          </cell>
          <cell r="H2502">
            <v>6.8557910814737548</v>
          </cell>
          <cell r="I2502">
            <v>0.48348315102071615</v>
          </cell>
          <cell r="J2502">
            <v>14.61</v>
          </cell>
          <cell r="K2502">
            <v>7.0636888364126627</v>
          </cell>
        </row>
        <row r="2503">
          <cell r="A2503" t="str">
            <v>31853-34</v>
          </cell>
          <cell r="B2503">
            <v>3431853</v>
          </cell>
          <cell r="C2503" t="str">
            <v>31</v>
          </cell>
          <cell r="D2503" t="str">
            <v>POTENCIOMETRO 3W-27</v>
          </cell>
          <cell r="E2503">
            <v>1</v>
          </cell>
          <cell r="F2503" t="str">
            <v>A</v>
          </cell>
          <cell r="G2503">
            <v>14.22</v>
          </cell>
          <cell r="H2503">
            <v>7.11</v>
          </cell>
          <cell r="I2503">
            <v>0.5</v>
          </cell>
          <cell r="J2503">
            <v>14.65</v>
          </cell>
          <cell r="K2503">
            <v>7.3250000000000002</v>
          </cell>
        </row>
        <row r="2504">
          <cell r="A2504" t="str">
            <v>65220-36</v>
          </cell>
          <cell r="B2504">
            <v>3665220</v>
          </cell>
          <cell r="C2504" t="str">
            <v>65</v>
          </cell>
          <cell r="D2504" t="str">
            <v>MAGNETOTERMICO BIPOL</v>
          </cell>
          <cell r="E2504">
            <v>7</v>
          </cell>
          <cell r="F2504" t="str">
            <v>A</v>
          </cell>
          <cell r="G2504">
            <v>14.7</v>
          </cell>
          <cell r="H2504">
            <v>2.0170770944190077</v>
          </cell>
          <cell r="I2504">
            <v>0.13721612887204135</v>
          </cell>
          <cell r="J2504">
            <v>14.7</v>
          </cell>
          <cell r="K2504">
            <v>2.0170770944190077</v>
          </cell>
        </row>
        <row r="2505">
          <cell r="A2505" t="str">
            <v>75332-39</v>
          </cell>
          <cell r="B2505">
            <v>3975332</v>
          </cell>
          <cell r="C2505" t="str">
            <v>75</v>
          </cell>
          <cell r="D2505" t="str">
            <v>MECANISMO PERSIANAS</v>
          </cell>
          <cell r="E2505">
            <v>1</v>
          </cell>
          <cell r="F2505" t="str">
            <v>A</v>
          </cell>
          <cell r="G2505">
            <v>14.31</v>
          </cell>
          <cell r="H2505">
            <v>6.889401772525849</v>
          </cell>
          <cell r="I2505">
            <v>0.4814396766265443</v>
          </cell>
          <cell r="J2505">
            <v>14.74</v>
          </cell>
          <cell r="K2505">
            <v>7.0964208334752632</v>
          </cell>
        </row>
        <row r="2506">
          <cell r="A2506" t="str">
            <v>68220-61</v>
          </cell>
          <cell r="B2506">
            <v>6168220</v>
          </cell>
          <cell r="C2506" t="str">
            <v>68</v>
          </cell>
          <cell r="D2506" t="str">
            <v>MAGNETOTERMICO BIPOL</v>
          </cell>
          <cell r="E2506">
            <v>1</v>
          </cell>
          <cell r="F2506" t="str">
            <v>A</v>
          </cell>
          <cell r="G2506">
            <v>14.8</v>
          </cell>
          <cell r="H2506">
            <v>4.2140468227424748</v>
          </cell>
          <cell r="I2506">
            <v>0.28473289342854557</v>
          </cell>
          <cell r="J2506">
            <v>14.8</v>
          </cell>
          <cell r="K2506">
            <v>4.2140468227424748</v>
          </cell>
        </row>
        <row r="2507">
          <cell r="A2507" t="str">
            <v>65225-36</v>
          </cell>
          <cell r="B2507">
            <v>3665225</v>
          </cell>
          <cell r="C2507" t="str">
            <v>65</v>
          </cell>
          <cell r="D2507" t="str">
            <v>MAGNETOTERMICO BIPOL</v>
          </cell>
          <cell r="E2507">
            <v>7</v>
          </cell>
          <cell r="F2507" t="str">
            <v>A</v>
          </cell>
          <cell r="G2507">
            <v>14.87</v>
          </cell>
          <cell r="H2507">
            <v>2.0841750841750843</v>
          </cell>
          <cell r="I2507">
            <v>0.14015972321285033</v>
          </cell>
          <cell r="J2507">
            <v>14.87</v>
          </cell>
          <cell r="K2507">
            <v>2.0841750841750843</v>
          </cell>
        </row>
        <row r="2508">
          <cell r="A2508" t="str">
            <v>31104-36</v>
          </cell>
          <cell r="B2508">
            <v>3631104</v>
          </cell>
          <cell r="C2508" t="str">
            <v>31</v>
          </cell>
          <cell r="D2508" t="str">
            <v>INTERRUPTOR UNIPOLAR</v>
          </cell>
          <cell r="E2508">
            <v>1</v>
          </cell>
          <cell r="F2508" t="str">
            <v>A</v>
          </cell>
          <cell r="G2508">
            <v>14.44</v>
          </cell>
          <cell r="H2508">
            <v>7.22</v>
          </cell>
          <cell r="I2508">
            <v>0.5</v>
          </cell>
          <cell r="J2508">
            <v>14.87</v>
          </cell>
          <cell r="K2508">
            <v>7.4349999999999996</v>
          </cell>
        </row>
        <row r="2509">
          <cell r="A2509" t="str">
            <v>31134-31</v>
          </cell>
          <cell r="B2509">
            <v>3131134</v>
          </cell>
          <cell r="C2509" t="str">
            <v>31</v>
          </cell>
          <cell r="D2509" t="str">
            <v>INTERRUPTOR BIPOLAR</v>
          </cell>
          <cell r="E2509">
            <v>1</v>
          </cell>
          <cell r="F2509" t="str">
            <v>A</v>
          </cell>
          <cell r="G2509">
            <v>14.49</v>
          </cell>
          <cell r="H2509">
            <v>6.9475357710651826</v>
          </cell>
          <cell r="I2509">
            <v>0.47947106770636178</v>
          </cell>
          <cell r="J2509">
            <v>14.92</v>
          </cell>
          <cell r="K2509">
            <v>7.1537083301789179</v>
          </cell>
        </row>
        <row r="2510">
          <cell r="A2510" t="str">
            <v>31134-30</v>
          </cell>
          <cell r="B2510">
            <v>3031134</v>
          </cell>
          <cell r="C2510" t="str">
            <v>31</v>
          </cell>
          <cell r="D2510" t="str">
            <v>INTERRUPTOR BIPOLAR</v>
          </cell>
          <cell r="E2510">
            <v>1</v>
          </cell>
          <cell r="F2510" t="str">
            <v>A</v>
          </cell>
          <cell r="G2510">
            <v>14.49</v>
          </cell>
          <cell r="H2510">
            <v>7.2831050228310499</v>
          </cell>
          <cell r="I2510">
            <v>0.50262974622712564</v>
          </cell>
          <cell r="J2510">
            <v>14.92</v>
          </cell>
          <cell r="K2510">
            <v>7.4992358137087143</v>
          </cell>
        </row>
        <row r="2511">
          <cell r="A2511" t="str">
            <v>27731-65</v>
          </cell>
          <cell r="B2511">
            <v>6527731</v>
          </cell>
          <cell r="C2511" t="str">
            <v>27</v>
          </cell>
          <cell r="D2511" t="str">
            <v>PACK DE SUPERFICIE 1</v>
          </cell>
          <cell r="E2511">
            <v>1</v>
          </cell>
          <cell r="F2511" t="str">
            <v>A</v>
          </cell>
          <cell r="G2511">
            <v>15</v>
          </cell>
          <cell r="H2511">
            <v>7.4285714285714288</v>
          </cell>
          <cell r="I2511">
            <v>0.49523809523809526</v>
          </cell>
          <cell r="J2511">
            <v>15</v>
          </cell>
          <cell r="K2511">
            <v>7.4285714285714288</v>
          </cell>
        </row>
        <row r="2512">
          <cell r="A2512" t="str">
            <v>44394-34</v>
          </cell>
          <cell r="B2512">
            <v>3444394</v>
          </cell>
          <cell r="C2512" t="str">
            <v>44</v>
          </cell>
          <cell r="D2512" t="str">
            <v>CAJA ESTANCA IP-44 C</v>
          </cell>
          <cell r="E2512">
            <v>1</v>
          </cell>
          <cell r="F2512" t="str">
            <v>A</v>
          </cell>
          <cell r="G2512">
            <v>14.47</v>
          </cell>
          <cell r="H2512">
            <v>7.2350000000000003</v>
          </cell>
          <cell r="I2512">
            <v>0.5</v>
          </cell>
          <cell r="J2512">
            <v>15.05</v>
          </cell>
          <cell r="K2512">
            <v>7.5250000000000004</v>
          </cell>
        </row>
        <row r="2513">
          <cell r="A2513" t="str">
            <v>31134-34</v>
          </cell>
          <cell r="B2513">
            <v>3431134</v>
          </cell>
          <cell r="C2513" t="str">
            <v>31</v>
          </cell>
          <cell r="D2513" t="str">
            <v>INTERRUPTOR BIPOLAR</v>
          </cell>
          <cell r="E2513">
            <v>1</v>
          </cell>
          <cell r="F2513" t="str">
            <v>A</v>
          </cell>
          <cell r="G2513">
            <v>14.63</v>
          </cell>
          <cell r="H2513">
            <v>7.3150000000000004</v>
          </cell>
          <cell r="I2513">
            <v>0.5</v>
          </cell>
          <cell r="J2513">
            <v>15.07</v>
          </cell>
          <cell r="K2513">
            <v>7.5350000000000001</v>
          </cell>
        </row>
        <row r="2514">
          <cell r="A2514" t="str">
            <v>65508-31</v>
          </cell>
          <cell r="B2514">
            <v>3165508</v>
          </cell>
          <cell r="C2514" t="str">
            <v>65</v>
          </cell>
          <cell r="D2514" t="str">
            <v>MAGNETOTERMICO UNIPO</v>
          </cell>
          <cell r="E2514">
            <v>9</v>
          </cell>
          <cell r="F2514" t="str">
            <v>P</v>
          </cell>
          <cell r="G2514">
            <v>15.08</v>
          </cell>
          <cell r="H2514">
            <v>0</v>
          </cell>
          <cell r="I2514">
            <v>0</v>
          </cell>
          <cell r="J2514">
            <v>15.08</v>
          </cell>
          <cell r="K2514">
            <v>0</v>
          </cell>
        </row>
        <row r="2515">
          <cell r="A2515" t="str">
            <v>31397-34</v>
          </cell>
          <cell r="B2515">
            <v>3431397</v>
          </cell>
          <cell r="C2515" t="str">
            <v>31</v>
          </cell>
          <cell r="D2515" t="str">
            <v>COMBINACION 2 CONMUT</v>
          </cell>
          <cell r="E2515">
            <v>1</v>
          </cell>
          <cell r="F2515" t="str">
            <v>A</v>
          </cell>
          <cell r="G2515">
            <v>14.66</v>
          </cell>
          <cell r="H2515">
            <v>6.8962962962962964</v>
          </cell>
          <cell r="I2515">
            <v>0.47041584558637767</v>
          </cell>
          <cell r="J2515">
            <v>15.1</v>
          </cell>
          <cell r="K2515">
            <v>7.1032792683543029</v>
          </cell>
        </row>
        <row r="2516">
          <cell r="A2516" t="str">
            <v>68225-61</v>
          </cell>
          <cell r="B2516">
            <v>6168225</v>
          </cell>
          <cell r="C2516" t="str">
            <v>68</v>
          </cell>
          <cell r="D2516" t="str">
            <v>MAGNETOTERMICO BIPOL</v>
          </cell>
          <cell r="E2516">
            <v>1</v>
          </cell>
          <cell r="F2516" t="str">
            <v>A</v>
          </cell>
          <cell r="G2516">
            <v>15.13</v>
          </cell>
          <cell r="H2516">
            <v>4.191919191919192</v>
          </cell>
          <cell r="I2516">
            <v>0.2770600919973028</v>
          </cell>
          <cell r="J2516">
            <v>15.13</v>
          </cell>
          <cell r="K2516">
            <v>4.191919191919192</v>
          </cell>
        </row>
        <row r="2517">
          <cell r="A2517" t="str">
            <v>31316-34</v>
          </cell>
          <cell r="B2517">
            <v>3431316</v>
          </cell>
          <cell r="C2517" t="str">
            <v>31</v>
          </cell>
          <cell r="D2517" t="str">
            <v>AUXILIAR DE TACTO</v>
          </cell>
          <cell r="E2517">
            <v>9</v>
          </cell>
          <cell r="F2517" t="str">
            <v>A</v>
          </cell>
          <cell r="G2517">
            <v>15.14</v>
          </cell>
          <cell r="H2517">
            <v>0</v>
          </cell>
          <cell r="I2517">
            <v>0</v>
          </cell>
          <cell r="J2517">
            <v>15.14</v>
          </cell>
          <cell r="K2517">
            <v>0</v>
          </cell>
        </row>
        <row r="2518">
          <cell r="A2518" t="str">
            <v>82617-60</v>
          </cell>
          <cell r="B2518">
            <v>6082617</v>
          </cell>
          <cell r="C2518" t="str">
            <v>82</v>
          </cell>
          <cell r="D2518" t="str">
            <v>MARCO I CRISTAL NATU</v>
          </cell>
          <cell r="E2518">
            <v>1</v>
          </cell>
          <cell r="F2518" t="str">
            <v>A</v>
          </cell>
          <cell r="G2518">
            <v>15.23</v>
          </cell>
          <cell r="H2518">
            <v>7.4225774225774224</v>
          </cell>
          <cell r="I2518">
            <v>0.4873655563084322</v>
          </cell>
          <cell r="J2518">
            <v>15.23</v>
          </cell>
          <cell r="K2518">
            <v>7.4225774225774224</v>
          </cell>
        </row>
        <row r="2519">
          <cell r="A2519" t="str">
            <v>82817-37</v>
          </cell>
          <cell r="B2519">
            <v>3782817</v>
          </cell>
          <cell r="C2519" t="str">
            <v>82</v>
          </cell>
          <cell r="D2519" t="str">
            <v>MARCO I ACERO INOX</v>
          </cell>
          <cell r="E2519">
            <v>1</v>
          </cell>
          <cell r="F2519" t="str">
            <v>A</v>
          </cell>
          <cell r="G2519">
            <v>15.23</v>
          </cell>
          <cell r="H2519">
            <v>7.5048987589810583</v>
          </cell>
          <cell r="I2519">
            <v>0.4927707655273183</v>
          </cell>
          <cell r="J2519">
            <v>15.23</v>
          </cell>
          <cell r="K2519">
            <v>7.5048987589810583</v>
          </cell>
        </row>
        <row r="2520">
          <cell r="A2520" t="str">
            <v>82917-33</v>
          </cell>
          <cell r="B2520">
            <v>3382917</v>
          </cell>
          <cell r="C2520" t="str">
            <v>82</v>
          </cell>
          <cell r="D2520" t="str">
            <v>MARCO I ALUMINIO</v>
          </cell>
          <cell r="E2520">
            <v>1</v>
          </cell>
          <cell r="F2520" t="str">
            <v>A</v>
          </cell>
          <cell r="G2520">
            <v>15.23</v>
          </cell>
          <cell r="H2520">
            <v>7.5717017208413004</v>
          </cell>
          <cell r="I2520">
            <v>0.49715704010776757</v>
          </cell>
          <cell r="J2520">
            <v>15.23</v>
          </cell>
          <cell r="K2520">
            <v>7.5717017208413004</v>
          </cell>
        </row>
        <row r="2521">
          <cell r="A2521" t="str">
            <v>82817-38</v>
          </cell>
          <cell r="B2521">
            <v>3882817</v>
          </cell>
          <cell r="C2521" t="str">
            <v>82</v>
          </cell>
          <cell r="D2521" t="str">
            <v>MARCO I PLOMO</v>
          </cell>
          <cell r="E2521">
            <v>1</v>
          </cell>
          <cell r="F2521" t="str">
            <v>A</v>
          </cell>
          <cell r="G2521">
            <v>15.23</v>
          </cell>
          <cell r="H2521">
            <v>7.6150000000000002</v>
          </cell>
          <cell r="I2521">
            <v>0.5</v>
          </cell>
          <cell r="J2521">
            <v>15.23</v>
          </cell>
          <cell r="K2521">
            <v>7.6150000000000002</v>
          </cell>
        </row>
        <row r="2522">
          <cell r="A2522" t="str">
            <v>31306-60</v>
          </cell>
          <cell r="B2522">
            <v>6031306</v>
          </cell>
          <cell r="C2522" t="str">
            <v>31</v>
          </cell>
          <cell r="D2522" t="str">
            <v>AUXILIAR PARA REGULA</v>
          </cell>
          <cell r="E2522">
            <v>9</v>
          </cell>
          <cell r="F2522" t="str">
            <v>A</v>
          </cell>
          <cell r="G2522">
            <v>15.24</v>
          </cell>
          <cell r="H2522">
            <v>0</v>
          </cell>
          <cell r="I2522">
            <v>0</v>
          </cell>
          <cell r="J2522">
            <v>15.24</v>
          </cell>
          <cell r="K2522">
            <v>0</v>
          </cell>
        </row>
        <row r="2523">
          <cell r="A2523" t="str">
            <v>31306-61</v>
          </cell>
          <cell r="B2523">
            <v>6131306</v>
          </cell>
          <cell r="C2523" t="str">
            <v>31</v>
          </cell>
          <cell r="D2523" t="str">
            <v>AUXILIAR PARA REGULA</v>
          </cell>
          <cell r="E2523">
            <v>9</v>
          </cell>
          <cell r="F2523" t="str">
            <v>A</v>
          </cell>
          <cell r="G2523">
            <v>15.24</v>
          </cell>
          <cell r="H2523">
            <v>0</v>
          </cell>
          <cell r="I2523">
            <v>0</v>
          </cell>
          <cell r="J2523">
            <v>15.24</v>
          </cell>
          <cell r="K2523">
            <v>0</v>
          </cell>
        </row>
        <row r="2524">
          <cell r="A2524" t="str">
            <v>82724-34</v>
          </cell>
          <cell r="B2524">
            <v>3482724</v>
          </cell>
          <cell r="C2524" t="str">
            <v>82</v>
          </cell>
          <cell r="D2524" t="str">
            <v>MARCO 2 ELEMENTOS.CA</v>
          </cell>
          <cell r="E2524">
            <v>1</v>
          </cell>
          <cell r="F2524" t="str">
            <v>A</v>
          </cell>
          <cell r="G2524">
            <v>14.81</v>
          </cell>
          <cell r="H2524">
            <v>7.236075974782155</v>
          </cell>
          <cell r="I2524">
            <v>0.48859392132222518</v>
          </cell>
          <cell r="J2524">
            <v>15.25</v>
          </cell>
          <cell r="K2524">
            <v>7.4510573001639342</v>
          </cell>
        </row>
        <row r="2525">
          <cell r="A2525" t="str">
            <v>82624-63</v>
          </cell>
          <cell r="B2525">
            <v>6382624</v>
          </cell>
          <cell r="C2525" t="str">
            <v>82</v>
          </cell>
          <cell r="D2525" t="str">
            <v>MARCO 2 ELEMENTOS.CR</v>
          </cell>
          <cell r="E2525">
            <v>1</v>
          </cell>
          <cell r="F2525" t="str">
            <v>A</v>
          </cell>
          <cell r="G2525">
            <v>13.59</v>
          </cell>
          <cell r="H2525">
            <v>6.6409817351598175</v>
          </cell>
          <cell r="I2525">
            <v>0.4886667943458291</v>
          </cell>
          <cell r="J2525">
            <v>15.25</v>
          </cell>
          <cell r="K2525">
            <v>7.4521686137738934</v>
          </cell>
        </row>
        <row r="2526">
          <cell r="A2526" t="str">
            <v>75316-30</v>
          </cell>
          <cell r="B2526">
            <v>3075316</v>
          </cell>
          <cell r="C2526" t="str">
            <v>75</v>
          </cell>
          <cell r="D2526" t="str">
            <v>AUXILIAR DE TACTO</v>
          </cell>
          <cell r="E2526">
            <v>9</v>
          </cell>
          <cell r="F2526" t="str">
            <v>A</v>
          </cell>
          <cell r="G2526">
            <v>15.52</v>
          </cell>
          <cell r="H2526">
            <v>0</v>
          </cell>
          <cell r="I2526">
            <v>0</v>
          </cell>
          <cell r="J2526">
            <v>15.52</v>
          </cell>
          <cell r="K2526">
            <v>0</v>
          </cell>
        </row>
        <row r="2527">
          <cell r="A2527" t="str">
            <v>75316-31</v>
          </cell>
          <cell r="B2527">
            <v>3175316</v>
          </cell>
          <cell r="C2527" t="str">
            <v>75</v>
          </cell>
          <cell r="D2527" t="str">
            <v>AUXILIAR DE TACTO</v>
          </cell>
          <cell r="E2527">
            <v>9</v>
          </cell>
          <cell r="F2527" t="str">
            <v>A</v>
          </cell>
          <cell r="G2527">
            <v>15.52</v>
          </cell>
          <cell r="H2527">
            <v>0</v>
          </cell>
          <cell r="I2527">
            <v>0</v>
          </cell>
          <cell r="J2527">
            <v>15.52</v>
          </cell>
          <cell r="K2527">
            <v>0</v>
          </cell>
        </row>
        <row r="2528">
          <cell r="A2528" t="str">
            <v>75254-39</v>
          </cell>
          <cell r="B2528">
            <v>3975254</v>
          </cell>
          <cell r="C2528" t="str">
            <v>75</v>
          </cell>
          <cell r="D2528" t="str">
            <v>CONMUTADOR CRUCE CON</v>
          </cell>
          <cell r="E2528">
            <v>1</v>
          </cell>
          <cell r="F2528" t="str">
            <v>A</v>
          </cell>
          <cell r="G2528">
            <v>15.13</v>
          </cell>
          <cell r="H2528">
            <v>7.3772678762006407</v>
          </cell>
          <cell r="I2528">
            <v>0.48759206055523069</v>
          </cell>
          <cell r="J2528">
            <v>15.58</v>
          </cell>
          <cell r="K2528">
            <v>7.5966843034504938</v>
          </cell>
        </row>
        <row r="2529">
          <cell r="A2529" t="str">
            <v>14800-61</v>
          </cell>
          <cell r="B2529">
            <v>6114800</v>
          </cell>
          <cell r="C2529" t="str">
            <v>14</v>
          </cell>
          <cell r="D2529" t="str">
            <v>EMPUÑADURA TAMAÑO 00</v>
          </cell>
          <cell r="E2529">
            <v>1</v>
          </cell>
          <cell r="F2529" t="str">
            <v>A</v>
          </cell>
          <cell r="G2529">
            <v>15.6</v>
          </cell>
          <cell r="H2529">
            <v>4.5454545454545459</v>
          </cell>
          <cell r="I2529">
            <v>0.29137529137529139</v>
          </cell>
          <cell r="J2529">
            <v>15.6</v>
          </cell>
          <cell r="K2529">
            <v>4.5454545454545459</v>
          </cell>
        </row>
        <row r="2530">
          <cell r="A2530" t="str">
            <v>68210-38</v>
          </cell>
          <cell r="B2530">
            <v>3868210</v>
          </cell>
          <cell r="C2530" t="str">
            <v>68</v>
          </cell>
          <cell r="D2530" t="str">
            <v>MAGNETOTERMICO BIPOL</v>
          </cell>
          <cell r="E2530">
            <v>1</v>
          </cell>
          <cell r="F2530" t="str">
            <v>A</v>
          </cell>
          <cell r="G2530">
            <v>15.65</v>
          </cell>
          <cell r="H2530">
            <v>4.583333333333333</v>
          </cell>
          <cell r="I2530">
            <v>0.29286474973375931</v>
          </cell>
          <cell r="J2530">
            <v>15.65</v>
          </cell>
          <cell r="K2530">
            <v>4.583333333333333</v>
          </cell>
        </row>
        <row r="2531">
          <cell r="A2531" t="str">
            <v>68210-39</v>
          </cell>
          <cell r="B2531">
            <v>3968210</v>
          </cell>
          <cell r="C2531" t="str">
            <v>68</v>
          </cell>
          <cell r="D2531" t="str">
            <v>MAGNETOTERMICO BIPOL</v>
          </cell>
          <cell r="E2531">
            <v>1</v>
          </cell>
          <cell r="F2531" t="str">
            <v>A</v>
          </cell>
          <cell r="G2531">
            <v>15.65</v>
          </cell>
          <cell r="H2531">
            <v>5</v>
          </cell>
          <cell r="I2531">
            <v>0.31948881789137379</v>
          </cell>
          <cell r="J2531">
            <v>15.65</v>
          </cell>
          <cell r="K2531">
            <v>5</v>
          </cell>
        </row>
        <row r="2532">
          <cell r="A2532" t="str">
            <v>31853-36</v>
          </cell>
          <cell r="B2532">
            <v>3631853</v>
          </cell>
          <cell r="C2532" t="str">
            <v>31</v>
          </cell>
          <cell r="D2532" t="str">
            <v>POTENCIOMETRO 3W-27</v>
          </cell>
          <cell r="E2532">
            <v>1</v>
          </cell>
          <cell r="F2532" t="str">
            <v>A</v>
          </cell>
          <cell r="G2532">
            <v>15.2</v>
          </cell>
          <cell r="H2532">
            <v>7.6</v>
          </cell>
          <cell r="I2532">
            <v>0.5</v>
          </cell>
          <cell r="J2532">
            <v>15.66</v>
          </cell>
          <cell r="K2532">
            <v>7.83</v>
          </cell>
        </row>
        <row r="2533">
          <cell r="A2533" t="str">
            <v>82724-67</v>
          </cell>
          <cell r="B2533">
            <v>6782724</v>
          </cell>
          <cell r="C2533" t="str">
            <v>82</v>
          </cell>
          <cell r="D2533" t="str">
            <v>MARCO 2 ELEMENTOS.AC</v>
          </cell>
          <cell r="E2533">
            <v>1</v>
          </cell>
          <cell r="F2533" t="str">
            <v>A</v>
          </cell>
          <cell r="G2533">
            <v>15.31</v>
          </cell>
          <cell r="H2533">
            <v>7.4829931972789119</v>
          </cell>
          <cell r="I2533">
            <v>0.48876506840489298</v>
          </cell>
          <cell r="J2533">
            <v>15.77</v>
          </cell>
          <cell r="K2533">
            <v>7.7078251287451618</v>
          </cell>
        </row>
        <row r="2534">
          <cell r="A2534" t="str">
            <v>14963-62</v>
          </cell>
          <cell r="B2534">
            <v>6214963</v>
          </cell>
          <cell r="C2534" t="str">
            <v>14</v>
          </cell>
          <cell r="D2534" t="str">
            <v>FUSIBLE NH2 315A</v>
          </cell>
          <cell r="E2534">
            <v>1</v>
          </cell>
          <cell r="F2534" t="str">
            <v>A</v>
          </cell>
          <cell r="G2534">
            <v>15.8</v>
          </cell>
          <cell r="H2534">
            <v>4.468260511129432</v>
          </cell>
          <cell r="I2534">
            <v>0.28280129817274885</v>
          </cell>
          <cell r="J2534">
            <v>15.8</v>
          </cell>
          <cell r="K2534">
            <v>4.468260511129432</v>
          </cell>
        </row>
        <row r="2535">
          <cell r="A2535" t="str">
            <v>14962-62</v>
          </cell>
          <cell r="B2535">
            <v>6214962</v>
          </cell>
          <cell r="C2535" t="str">
            <v>14</v>
          </cell>
          <cell r="D2535" t="str">
            <v>FUSIBLE NH2 250A</v>
          </cell>
          <cell r="E2535">
            <v>1</v>
          </cell>
          <cell r="F2535" t="str">
            <v>A</v>
          </cell>
          <cell r="G2535">
            <v>15.8</v>
          </cell>
          <cell r="H2535">
            <v>4.4752623688155921</v>
          </cell>
          <cell r="I2535">
            <v>0.28324445372250584</v>
          </cell>
          <cell r="J2535">
            <v>15.8</v>
          </cell>
          <cell r="K2535">
            <v>4.4752623688155921</v>
          </cell>
        </row>
        <row r="2536">
          <cell r="A2536" t="str">
            <v>14965-62</v>
          </cell>
          <cell r="B2536">
            <v>6214965</v>
          </cell>
          <cell r="C2536" t="str">
            <v>14</v>
          </cell>
          <cell r="D2536" t="str">
            <v>FUSIBLE NH2 400A</v>
          </cell>
          <cell r="E2536">
            <v>1</v>
          </cell>
          <cell r="F2536" t="str">
            <v>A</v>
          </cell>
          <cell r="G2536">
            <v>15.8</v>
          </cell>
          <cell r="H2536">
            <v>4.4857142857142858</v>
          </cell>
          <cell r="I2536">
            <v>0.28390596745027125</v>
          </cell>
          <cell r="J2536">
            <v>15.8</v>
          </cell>
          <cell r="K2536">
            <v>4.4857142857142858</v>
          </cell>
        </row>
        <row r="2537">
          <cell r="A2537" t="str">
            <v>14964-62</v>
          </cell>
          <cell r="B2537">
            <v>6214964</v>
          </cell>
          <cell r="C2537" t="str">
            <v>14</v>
          </cell>
          <cell r="D2537" t="str">
            <v>FUSIBLE NH2 355A</v>
          </cell>
          <cell r="E2537">
            <v>1</v>
          </cell>
          <cell r="F2537" t="str">
            <v>A</v>
          </cell>
          <cell r="G2537">
            <v>15.8</v>
          </cell>
          <cell r="H2537">
            <v>4.5273631840796016</v>
          </cell>
          <cell r="I2537">
            <v>0.28654197367592416</v>
          </cell>
          <cell r="J2537">
            <v>15.8</v>
          </cell>
          <cell r="K2537">
            <v>4.5273631840796016</v>
          </cell>
        </row>
        <row r="2538">
          <cell r="A2538" t="str">
            <v>82824-33</v>
          </cell>
          <cell r="B2538">
            <v>3382824</v>
          </cell>
          <cell r="C2538" t="str">
            <v>82</v>
          </cell>
          <cell r="D2538" t="str">
            <v>MARCO 2 ELEMENTOS.AL</v>
          </cell>
          <cell r="E2538">
            <v>1</v>
          </cell>
          <cell r="F2538" t="str">
            <v>A</v>
          </cell>
          <cell r="G2538">
            <v>15.35</v>
          </cell>
          <cell r="H2538">
            <v>7.4217935013587129</v>
          </cell>
          <cell r="I2538">
            <v>0.48350446262923213</v>
          </cell>
          <cell r="J2538">
            <v>15.81</v>
          </cell>
          <cell r="K2538">
            <v>7.6442055541681606</v>
          </cell>
        </row>
        <row r="2539">
          <cell r="A2539" t="str">
            <v>82824-34</v>
          </cell>
          <cell r="B2539">
            <v>3482824</v>
          </cell>
          <cell r="C2539" t="str">
            <v>82</v>
          </cell>
          <cell r="D2539" t="str">
            <v>MARCO 2 ELEMENTOS.CA</v>
          </cell>
          <cell r="E2539">
            <v>1</v>
          </cell>
          <cell r="F2539" t="str">
            <v>A</v>
          </cell>
          <cell r="G2539">
            <v>15.35</v>
          </cell>
          <cell r="H2539">
            <v>7.4774684558381734</v>
          </cell>
          <cell r="I2539">
            <v>0.48713149549434354</v>
          </cell>
          <cell r="J2539">
            <v>15.81</v>
          </cell>
          <cell r="K2539">
            <v>7.7015489437655713</v>
          </cell>
        </row>
        <row r="2540">
          <cell r="A2540" t="str">
            <v>75306-60</v>
          </cell>
          <cell r="B2540">
            <v>6075306</v>
          </cell>
          <cell r="C2540" t="str">
            <v>75</v>
          </cell>
          <cell r="D2540" t="str">
            <v>AUXILIAR PARA REGULA</v>
          </cell>
          <cell r="E2540">
            <v>9</v>
          </cell>
          <cell r="F2540" t="str">
            <v>A</v>
          </cell>
          <cell r="G2540">
            <v>15.85</v>
          </cell>
          <cell r="H2540">
            <v>0</v>
          </cell>
          <cell r="I2540">
            <v>0</v>
          </cell>
          <cell r="J2540">
            <v>15.85</v>
          </cell>
          <cell r="K2540">
            <v>0</v>
          </cell>
        </row>
        <row r="2541">
          <cell r="A2541" t="str">
            <v>75306-61</v>
          </cell>
          <cell r="B2541">
            <v>6175306</v>
          </cell>
          <cell r="C2541" t="str">
            <v>75</v>
          </cell>
          <cell r="D2541" t="str">
            <v>AUXILIAR PARA REGULA</v>
          </cell>
          <cell r="E2541">
            <v>9</v>
          </cell>
          <cell r="F2541" t="str">
            <v>A</v>
          </cell>
          <cell r="G2541">
            <v>15.85</v>
          </cell>
          <cell r="H2541">
            <v>0</v>
          </cell>
          <cell r="I2541">
            <v>0</v>
          </cell>
          <cell r="J2541">
            <v>15.85</v>
          </cell>
          <cell r="K2541">
            <v>0</v>
          </cell>
        </row>
        <row r="2542">
          <cell r="A2542" t="str">
            <v>81864-39</v>
          </cell>
          <cell r="B2542">
            <v>3981864</v>
          </cell>
          <cell r="C2542" t="str">
            <v>81</v>
          </cell>
          <cell r="D2542" t="str">
            <v>SONDA PARA DETECTOR</v>
          </cell>
          <cell r="E2542">
            <v>1</v>
          </cell>
          <cell r="F2542" t="str">
            <v>A</v>
          </cell>
          <cell r="G2542">
            <v>14.85</v>
          </cell>
          <cell r="H2542">
            <v>7.4249999999999998</v>
          </cell>
          <cell r="I2542">
            <v>0.5</v>
          </cell>
          <cell r="J2542">
            <v>15.89</v>
          </cell>
          <cell r="K2542">
            <v>7.9450000000000003</v>
          </cell>
        </row>
        <row r="2543">
          <cell r="A2543" t="str">
            <v>31203-30</v>
          </cell>
          <cell r="B2543">
            <v>3031203</v>
          </cell>
          <cell r="C2543" t="str">
            <v>31</v>
          </cell>
          <cell r="D2543" t="str">
            <v>CONMUTADOR DE TIRADO</v>
          </cell>
          <cell r="E2543">
            <v>1</v>
          </cell>
          <cell r="F2543" t="str">
            <v>A</v>
          </cell>
          <cell r="G2543">
            <v>15.44</v>
          </cell>
          <cell r="H2543">
            <v>7.72</v>
          </cell>
          <cell r="I2543">
            <v>0.5</v>
          </cell>
          <cell r="J2543">
            <v>15.9</v>
          </cell>
          <cell r="K2543">
            <v>7.95</v>
          </cell>
        </row>
        <row r="2544">
          <cell r="A2544" t="str">
            <v>31203-31</v>
          </cell>
          <cell r="B2544">
            <v>3131203</v>
          </cell>
          <cell r="C2544" t="str">
            <v>31</v>
          </cell>
          <cell r="D2544" t="str">
            <v>CONMUTADOR DE TIRADO</v>
          </cell>
          <cell r="E2544">
            <v>1</v>
          </cell>
          <cell r="F2544" t="str">
            <v>A</v>
          </cell>
          <cell r="G2544">
            <v>15.44</v>
          </cell>
          <cell r="H2544">
            <v>8.5416666666666661</v>
          </cell>
          <cell r="I2544">
            <v>0.55321675302245243</v>
          </cell>
          <cell r="J2544">
            <v>15.9</v>
          </cell>
          <cell r="K2544">
            <v>8.7961463730569935</v>
          </cell>
        </row>
        <row r="2545">
          <cell r="A2545" t="str">
            <v>31251-36</v>
          </cell>
          <cell r="B2545">
            <v>3631251</v>
          </cell>
          <cell r="C2545" t="str">
            <v>31</v>
          </cell>
          <cell r="D2545" t="str">
            <v>CONMUTADOR CRUCE</v>
          </cell>
          <cell r="E2545">
            <v>1</v>
          </cell>
          <cell r="F2545" t="str">
            <v>A</v>
          </cell>
          <cell r="G2545">
            <v>15.49</v>
          </cell>
          <cell r="H2545">
            <v>7.5606060606060606</v>
          </cell>
          <cell r="I2545">
            <v>0.48809593677250229</v>
          </cell>
          <cell r="J2545">
            <v>15.95</v>
          </cell>
          <cell r="K2545">
            <v>7.7851301915214108</v>
          </cell>
        </row>
        <row r="2546">
          <cell r="A2546" t="str">
            <v>68215-38</v>
          </cell>
          <cell r="B2546">
            <v>3868215</v>
          </cell>
          <cell r="C2546" t="str">
            <v>68</v>
          </cell>
          <cell r="D2546" t="str">
            <v>MAGNETOTERMICO BIPOL</v>
          </cell>
          <cell r="E2546">
            <v>1</v>
          </cell>
          <cell r="F2546" t="str">
            <v>A</v>
          </cell>
          <cell r="G2546">
            <v>15.96</v>
          </cell>
          <cell r="H2546">
            <v>4.4927536231884062</v>
          </cell>
          <cell r="I2546">
            <v>0.28150085358323346</v>
          </cell>
          <cell r="J2546">
            <v>15.96</v>
          </cell>
          <cell r="K2546">
            <v>4.4927536231884062</v>
          </cell>
        </row>
        <row r="2547">
          <cell r="A2547" t="str">
            <v>68215-39</v>
          </cell>
          <cell r="B2547">
            <v>3968215</v>
          </cell>
          <cell r="C2547" t="str">
            <v>68</v>
          </cell>
          <cell r="D2547" t="str">
            <v>MAGNETOTERMICO BIPOL</v>
          </cell>
          <cell r="E2547">
            <v>1</v>
          </cell>
          <cell r="F2547" t="str">
            <v>A</v>
          </cell>
          <cell r="G2547">
            <v>15.96</v>
          </cell>
          <cell r="H2547">
            <v>5</v>
          </cell>
          <cell r="I2547">
            <v>0.31328320802005011</v>
          </cell>
          <cell r="J2547">
            <v>15.96</v>
          </cell>
          <cell r="K2547">
            <v>5</v>
          </cell>
        </row>
        <row r="2548">
          <cell r="A2548" t="str">
            <v>31306-64</v>
          </cell>
          <cell r="B2548">
            <v>6431306</v>
          </cell>
          <cell r="C2548" t="str">
            <v>31</v>
          </cell>
          <cell r="D2548" t="str">
            <v>AUXILIAR PARA REGULA</v>
          </cell>
          <cell r="E2548">
            <v>9</v>
          </cell>
          <cell r="F2548" t="str">
            <v>A</v>
          </cell>
          <cell r="G2548">
            <v>16.059999999999999</v>
          </cell>
          <cell r="H2548">
            <v>0</v>
          </cell>
          <cell r="I2548">
            <v>0</v>
          </cell>
          <cell r="J2548">
            <v>16.059999999999999</v>
          </cell>
          <cell r="K2548">
            <v>0</v>
          </cell>
        </row>
        <row r="2549">
          <cell r="A2549" t="str">
            <v>63210-38</v>
          </cell>
          <cell r="B2549">
            <v>3863210</v>
          </cell>
          <cell r="C2549" t="str">
            <v>63</v>
          </cell>
          <cell r="D2549" t="str">
            <v>MAGNETOTERMICO BIPOL</v>
          </cell>
          <cell r="E2549">
            <v>7</v>
          </cell>
          <cell r="F2549" t="str">
            <v>A</v>
          </cell>
          <cell r="G2549">
            <v>16.11</v>
          </cell>
          <cell r="H2549">
            <v>3.2173913043478262</v>
          </cell>
          <cell r="I2549">
            <v>0.19971392329905813</v>
          </cell>
          <cell r="J2549">
            <v>16.11</v>
          </cell>
          <cell r="K2549">
            <v>3.2173913043478262</v>
          </cell>
        </row>
        <row r="2550">
          <cell r="A2550" t="str">
            <v>31806-31</v>
          </cell>
          <cell r="B2550">
            <v>3131806</v>
          </cell>
          <cell r="C2550" t="str">
            <v>31</v>
          </cell>
          <cell r="D2550" t="str">
            <v>ZUMBADOR 125-220V</v>
          </cell>
          <cell r="E2550">
            <v>1</v>
          </cell>
          <cell r="F2550" t="str">
            <v>A</v>
          </cell>
          <cell r="G2550">
            <v>15.65</v>
          </cell>
          <cell r="H2550">
            <v>7.3249490142760028</v>
          </cell>
          <cell r="I2550">
            <v>0.46804786033712475</v>
          </cell>
          <cell r="J2550">
            <v>16.12</v>
          </cell>
          <cell r="K2550">
            <v>7.5449315086344519</v>
          </cell>
        </row>
        <row r="2551">
          <cell r="A2551" t="str">
            <v>31806-30</v>
          </cell>
          <cell r="B2551">
            <v>3031806</v>
          </cell>
          <cell r="C2551" t="str">
            <v>31</v>
          </cell>
          <cell r="D2551" t="str">
            <v>ZUMBADOR 125-220V</v>
          </cell>
          <cell r="E2551">
            <v>1</v>
          </cell>
          <cell r="F2551" t="str">
            <v>A</v>
          </cell>
          <cell r="G2551">
            <v>15.65</v>
          </cell>
          <cell r="H2551">
            <v>7.456614509246088</v>
          </cell>
          <cell r="I2551">
            <v>0.47646099100613981</v>
          </cell>
          <cell r="J2551">
            <v>16.12</v>
          </cell>
          <cell r="K2551">
            <v>7.6805511750189739</v>
          </cell>
        </row>
        <row r="2552">
          <cell r="A2552" t="str">
            <v>75474-39</v>
          </cell>
          <cell r="B2552">
            <v>3975474</v>
          </cell>
          <cell r="C2552" t="str">
            <v>75</v>
          </cell>
          <cell r="D2552" t="str">
            <v>TOMA R-TV SATELITE</v>
          </cell>
          <cell r="E2552">
            <v>9</v>
          </cell>
          <cell r="F2552" t="str">
            <v>P</v>
          </cell>
          <cell r="G2552">
            <v>16.13</v>
          </cell>
          <cell r="H2552">
            <v>0</v>
          </cell>
          <cell r="I2552">
            <v>0</v>
          </cell>
          <cell r="J2552">
            <v>16.13</v>
          </cell>
          <cell r="K2552">
            <v>0</v>
          </cell>
        </row>
        <row r="2553">
          <cell r="A2553" t="str">
            <v>31398-36</v>
          </cell>
          <cell r="B2553">
            <v>3631398</v>
          </cell>
          <cell r="C2553" t="str">
            <v>31</v>
          </cell>
          <cell r="D2553" t="str">
            <v>COMBINACION 2 INTERR</v>
          </cell>
          <cell r="E2553">
            <v>1</v>
          </cell>
          <cell r="F2553" t="str">
            <v>A</v>
          </cell>
          <cell r="G2553">
            <v>15.68</v>
          </cell>
          <cell r="H2553">
            <v>7.6498158687646471</v>
          </cell>
          <cell r="I2553">
            <v>0.48787090999774535</v>
          </cell>
          <cell r="J2553">
            <v>16.149999999999999</v>
          </cell>
          <cell r="K2553">
            <v>7.8791151964635864</v>
          </cell>
        </row>
        <row r="2554">
          <cell r="A2554" t="str">
            <v>82824-67</v>
          </cell>
          <cell r="B2554">
            <v>6782824</v>
          </cell>
          <cell r="C2554" t="str">
            <v>82</v>
          </cell>
          <cell r="D2554" t="str">
            <v>MARCO 2 ELEMENTOS.AC</v>
          </cell>
          <cell r="E2554">
            <v>1</v>
          </cell>
          <cell r="F2554" t="str">
            <v>A</v>
          </cell>
          <cell r="G2554">
            <v>15.71</v>
          </cell>
          <cell r="H2554">
            <v>7.6652792566063308</v>
          </cell>
          <cell r="I2554">
            <v>0.48792356821173333</v>
          </cell>
          <cell r="J2554">
            <v>16.18</v>
          </cell>
          <cell r="K2554">
            <v>7.8946033336658452</v>
          </cell>
        </row>
        <row r="2555">
          <cell r="A2555" t="str">
            <v>82066-60</v>
          </cell>
          <cell r="B2555">
            <v>6082066</v>
          </cell>
          <cell r="C2555" t="str">
            <v>82</v>
          </cell>
          <cell r="D2555" t="str">
            <v>TECLA LUMINOSA LUZ (</v>
          </cell>
          <cell r="E2555">
            <v>9</v>
          </cell>
          <cell r="F2555" t="str">
            <v>A</v>
          </cell>
          <cell r="G2555">
            <v>16.190000000000001</v>
          </cell>
          <cell r="H2555">
            <v>0</v>
          </cell>
          <cell r="I2555">
            <v>0</v>
          </cell>
          <cell r="J2555">
            <v>16.190000000000001</v>
          </cell>
          <cell r="K2555">
            <v>0</v>
          </cell>
        </row>
        <row r="2556">
          <cell r="A2556" t="str">
            <v>82066-62</v>
          </cell>
          <cell r="B2556">
            <v>6282066</v>
          </cell>
          <cell r="C2556" t="str">
            <v>82</v>
          </cell>
          <cell r="D2556" t="str">
            <v>TECLA LUMINOSA NEUTR</v>
          </cell>
          <cell r="E2556">
            <v>9</v>
          </cell>
          <cell r="F2556" t="str">
            <v>A</v>
          </cell>
          <cell r="G2556">
            <v>16.190000000000001</v>
          </cell>
          <cell r="H2556">
            <v>0</v>
          </cell>
          <cell r="I2556">
            <v>0</v>
          </cell>
          <cell r="J2556">
            <v>16.190000000000001</v>
          </cell>
          <cell r="K2556">
            <v>0</v>
          </cell>
        </row>
        <row r="2557">
          <cell r="A2557" t="str">
            <v>82619-30</v>
          </cell>
          <cell r="B2557">
            <v>3082619</v>
          </cell>
          <cell r="C2557" t="str">
            <v>82</v>
          </cell>
          <cell r="D2557" t="str">
            <v>MARCO 1 ELEM.LUMIN.P</v>
          </cell>
          <cell r="E2557">
            <v>9</v>
          </cell>
          <cell r="F2557" t="str">
            <v>A</v>
          </cell>
          <cell r="G2557">
            <v>16.190000000000001</v>
          </cell>
          <cell r="H2557">
            <v>0</v>
          </cell>
          <cell r="I2557">
            <v>0</v>
          </cell>
          <cell r="J2557">
            <v>16.190000000000001</v>
          </cell>
          <cell r="K2557">
            <v>0</v>
          </cell>
        </row>
        <row r="2558">
          <cell r="A2558" t="str">
            <v>31233-31</v>
          </cell>
          <cell r="B2558">
            <v>3131233</v>
          </cell>
          <cell r="C2558" t="str">
            <v>31</v>
          </cell>
          <cell r="D2558" t="str">
            <v>CONMUTADOR ROTATIVO</v>
          </cell>
          <cell r="E2558">
            <v>1</v>
          </cell>
          <cell r="F2558" t="str">
            <v>A</v>
          </cell>
          <cell r="G2558">
            <v>15.74</v>
          </cell>
          <cell r="H2558">
            <v>7.87</v>
          </cell>
          <cell r="I2558">
            <v>0.5</v>
          </cell>
          <cell r="J2558">
            <v>16.21</v>
          </cell>
          <cell r="K2558">
            <v>8.1050000000000004</v>
          </cell>
        </row>
        <row r="2559">
          <cell r="A2559" t="str">
            <v>31233-30</v>
          </cell>
          <cell r="B2559">
            <v>3031233</v>
          </cell>
          <cell r="C2559" t="str">
            <v>31</v>
          </cell>
          <cell r="D2559" t="str">
            <v>CONMUTADOR ROTATIVO</v>
          </cell>
          <cell r="E2559">
            <v>1</v>
          </cell>
          <cell r="F2559" t="str">
            <v>A</v>
          </cell>
          <cell r="G2559">
            <v>15.74</v>
          </cell>
          <cell r="H2559">
            <v>8.4108527131782953</v>
          </cell>
          <cell r="I2559">
            <v>0.53436167173940885</v>
          </cell>
          <cell r="J2559">
            <v>16.21</v>
          </cell>
          <cell r="K2559">
            <v>8.6620026988958188</v>
          </cell>
        </row>
        <row r="2560">
          <cell r="A2560" t="str">
            <v>31204-36</v>
          </cell>
          <cell r="B2560">
            <v>3631204</v>
          </cell>
          <cell r="C2560" t="str">
            <